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In Progress Files\Abhinav Chaturvedi\VIS(2023-24)-PL070-060-071\"/>
    </mc:Choice>
  </mc:AlternateContent>
  <bookViews>
    <workbookView xWindow="0" yWindow="0" windowWidth="24000" windowHeight="9735" firstSheet="1" activeTab="9"/>
  </bookViews>
  <sheets>
    <sheet name="2019-2020" sheetId="1" state="hidden" r:id="rId1"/>
    <sheet name="2020-21 (f)" sheetId="9" r:id="rId2"/>
    <sheet name="Sheet4" sheetId="18" r:id="rId3"/>
    <sheet name="Working" sheetId="11" r:id="rId4"/>
    <sheet name="CAT-2" sheetId="12" r:id="rId5"/>
    <sheet name="CAT-3" sheetId="13" r:id="rId6"/>
    <sheet name="Cat-4" sheetId="14" r:id="rId7"/>
    <sheet name="Sheet7" sheetId="15" r:id="rId8"/>
    <sheet name="Cat-1" sheetId="16" r:id="rId9"/>
    <sheet name="Sheet3" sheetId="17" r:id="rId10"/>
    <sheet name="Sheet5" sheetId="8" state="hidden" r:id="rId11"/>
    <sheet name="Sale of Land and Building" sheetId="4" state="hidden" r:id="rId12"/>
    <sheet name="HDW DEP 20-21" sheetId="7" state="hidden" r:id="rId13"/>
    <sheet name="Sheet1" sheetId="5" state="hidden" r:id="rId14"/>
    <sheet name="Sheet2" sheetId="2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0">#REF!</definedName>
    <definedName name="\F">#REF!</definedName>
    <definedName name="\i">#REF!</definedName>
    <definedName name="\M">[1]Sheet1!$D$508</definedName>
    <definedName name="\p">#REF!</definedName>
    <definedName name="\s">#N/A</definedName>
    <definedName name="____x14">'[2]Summary Sheets'!$W$534:$AG$568</definedName>
    <definedName name="____x15">'[3]ITB COST'!$W$2:$AG$42</definedName>
    <definedName name="____x17">'[3]ITB COST'!$W$46:$AG$86</definedName>
    <definedName name="___a66000">'[4]PL _POWER_'!#REF!</definedName>
    <definedName name="___a67000">'[4]PL _POWER_'!#REF!</definedName>
    <definedName name="___INDEX_SHEET___ASAP_Utilities" localSheetId="4">#REF!</definedName>
    <definedName name="___INDEX_SHEET___ASAP_Utilities">#REF!</definedName>
    <definedName name="___the1">'[5]PL _POWER_'!#REF!</definedName>
    <definedName name="___x14">'[2]Summary Sheets'!$W$534:$AG$568</definedName>
    <definedName name="___x15">'[3]ITB COST'!$W$2:$AG$42</definedName>
    <definedName name="___x17">'[3]ITB COST'!$W$46:$AG$86</definedName>
    <definedName name="__a66000">'[4]PL _POWER_'!#REF!</definedName>
    <definedName name="__a67000">'[4]PL _POWER_'!#REF!</definedName>
    <definedName name="__the1">'[6]PL _POWER_'!#REF!</definedName>
    <definedName name="__x14">'[2]Summary Sheets'!$W$534:$AG$568</definedName>
    <definedName name="__x15">'[3]ITB COST'!$W$2:$AG$42</definedName>
    <definedName name="__x17">'[3]ITB COST'!$W$46:$AG$86</definedName>
    <definedName name="_1_10">#REF!</definedName>
    <definedName name="_1_100000">#REF!</definedName>
    <definedName name="_1_97">'[7]97'!$A$1:$AF$2</definedName>
    <definedName name="_1000A01">#N/A</definedName>
    <definedName name="_1997_1998" localSheetId="12">#REF!</definedName>
    <definedName name="_2_11">#REF!</definedName>
    <definedName name="_3_12">#REF!</definedName>
    <definedName name="_4_13">#REF!</definedName>
    <definedName name="_5_14">#REF!</definedName>
    <definedName name="_6_15">#REF!</definedName>
    <definedName name="_97">'[8]97'!$A$1:$AF$2</definedName>
    <definedName name="_a66000">'[4]PL _POWER_'!#REF!</definedName>
    <definedName name="_a67000">'[4]PL _POWER_'!#REF!</definedName>
    <definedName name="_Fill" hidden="1">#REF!</definedName>
    <definedName name="_xlnm._FilterDatabase" localSheetId="0" hidden="1">'2019-2020'!$E$3:$AF$333</definedName>
    <definedName name="_xlnm._FilterDatabase" localSheetId="1" hidden="1">'2020-21 (f)'!$C$3:$AF$188</definedName>
    <definedName name="_xlnm._FilterDatabase" localSheetId="5" hidden="1">'CAT-3'!$A$1:$CN$798</definedName>
    <definedName name="_xlnm._FilterDatabase" localSheetId="6" hidden="1">'Cat-4'!$A$1:$DT$871</definedName>
    <definedName name="_xlnm._FilterDatabase" localSheetId="12" hidden="1">'HDW DEP 20-21'!$B$2:$T$223</definedName>
    <definedName name="_xlnm._FilterDatabase" localSheetId="9" hidden="1">Sheet3!$C$5:$G$12</definedName>
    <definedName name="_xlnm._FilterDatabase" localSheetId="3" hidden="1">Working!$A$4:$BX$153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1">#REF!</definedName>
    <definedName name="_P14">#N/A</definedName>
    <definedName name="_P15">#REF!</definedName>
    <definedName name="_P16">#N/A</definedName>
    <definedName name="_P17">#N/A</definedName>
    <definedName name="_P18">#N/A</definedName>
    <definedName name="_P2">#REF!</definedName>
    <definedName name="_P3">#N/A</definedName>
    <definedName name="_P4">#N/A</definedName>
    <definedName name="_P5">#REF!</definedName>
    <definedName name="_P6">#REF!</definedName>
    <definedName name="_P7">#N/A</definedName>
    <definedName name="_P8">#REF!</definedName>
    <definedName name="_Parse_In" hidden="1">#REF!</definedName>
    <definedName name="_Parse_Out" hidden="1">#REF!</definedName>
    <definedName name="_PRINT_VALO" localSheetId="4">'[9]Process Piping'!#REF!</definedName>
    <definedName name="_PRINT_VALO">'[9]Process Piping'!#REF!</definedName>
    <definedName name="_PRINT_WELD" localSheetId="4">'[9]Process Piping'!#REF!</definedName>
    <definedName name="_PRINT_WELD">'[9]Process Piping'!#REF!</definedName>
    <definedName name="_Sort" hidden="1">#REF!</definedName>
    <definedName name="_Table2_Out" hidden="1">[1]Sheet1!#REF!</definedName>
    <definedName name="_the1">'[10]PL _POWER_'!#REF!</definedName>
    <definedName name="_x14">'[2]Summary Sheets'!$W$534:$AG$568</definedName>
    <definedName name="_x15">'[3]ITB COST'!$W$2:$AG$42</definedName>
    <definedName name="_x17">'[3]ITB COST'!$W$46:$AG$86</definedName>
    <definedName name="a" localSheetId="4">'[9]Process Piping'!#REF!</definedName>
    <definedName name="a">'[9]Process Piping'!#REF!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66000___0">#REF!</definedName>
    <definedName name="a67000___0">#REF!</definedName>
    <definedName name="abc">'[11]document rate provisi oct ma 03'!#REF!</definedName>
    <definedName name="ABCVAL_07">[12]Curves!$B$58:$J$69</definedName>
    <definedName name="ABCVAL_09">[12]Curves!$E$112:$L$123</definedName>
    <definedName name="ABCVAL_11">[12]Curves!$B$166:$J$177</definedName>
    <definedName name="acb" localSheetId="4">#REF!</definedName>
    <definedName name="acb">#REF!</definedName>
    <definedName name="ActDepr">[13]Input!$K$129:$AE$129</definedName>
    <definedName name="AdmExp">[13]Input!$K$547:$AE$547</definedName>
    <definedName name="AdmExpSer" hidden="1">[13]Profile!$AX$5:$AX$12</definedName>
    <definedName name="AIRC">[12]Heads!$B$47:$W$49</definedName>
    <definedName name="ALPJYOU">#N/A</definedName>
    <definedName name="ALPTOI">#N/A</definedName>
    <definedName name="as">#REF!</definedName>
    <definedName name="ASSET_PEN">[1]Sheet1!$C$422</definedName>
    <definedName name="ATO">[1]Sheet1!#REF!</definedName>
    <definedName name="AUDIT">#REF!</definedName>
    <definedName name="AvgDebt">[13]Debt!$K$153:$AE$153</definedName>
    <definedName name="AvgIntRate">[13]Debt!$K$250:$AE$250</definedName>
    <definedName name="AvgNW">[13]Formats!$K$64:$AE$64</definedName>
    <definedName name="AvgSellPr" hidden="1">[13]Input!$K$162:$Y$162,[13]Input!$K$180:$Y$180,[13]Input!$K$198:$Y$198,[13]Input!$K$216:$Y$216,[13]Input!$K$234:$Y$234,[13]Input!$K$252:$Y$252,[13]Input!$K$270:$Y$270,[13]Input!$K$288:$Y$288</definedName>
    <definedName name="b_manual">[1]Sheet1!$C$54</definedName>
    <definedName name="BALANCE">[1]Sheet1!$C$52:$L$98</definedName>
    <definedName name="BASE">[12]Dbase!$B$485</definedName>
    <definedName name="BESale">[13]Formats!$K$143:$AE$143</definedName>
    <definedName name="BESaleVal">[13]Formats!$K$144:$AE$144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IL">[12]Heads!$B$15:$W$17</definedName>
    <definedName name="BookDepr">[13]CapEx!$K$77:$AE$77</definedName>
    <definedName name="BSDiff">[13]Input!$K$564:$AE$564</definedName>
    <definedName name="bt">[1]Sheet1!$T$11</definedName>
    <definedName name="CA">[13]Input!$K$85:$AE$85</definedName>
    <definedName name="CABLE">[1]Sheet1!#REF!</definedName>
    <definedName name="CALC">[1]Sheet1!$C$285</definedName>
    <definedName name="CAMBIO_2">[12]Note!$H$50</definedName>
    <definedName name="Cap_1">#REF!</definedName>
    <definedName name="Cap_2">#REF!</definedName>
    <definedName name="Cap_3">#REF!</definedName>
    <definedName name="Cap_4">#REF!</definedName>
    <definedName name="Cap_5">#REF!</definedName>
    <definedName name="Cap_6">#REF!</definedName>
    <definedName name="Cap_Ade_A_Part">#REF!</definedName>
    <definedName name="Cap_Ade_B_Part">#REF!</definedName>
    <definedName name="capital">[1]Sheet1!$C$148:$L$180</definedName>
    <definedName name="Cash">[13]Input!$K$83:$AE$83</definedName>
    <definedName name="CASH_FLOW">[1]Sheet1!$E$414</definedName>
    <definedName name="CashChg">[13]Input!$K$97:$AE$97</definedName>
    <definedName name="CashCr">[13]Debt!$K$144:$AE$144</definedName>
    <definedName name="Cashflow">[1]Sheet1!#REF!</definedName>
    <definedName name="CashPr">[13]Formats!$K$36:$AE$36</definedName>
    <definedName name="CASHTAX">[1]Sheet1!$AF$574</definedName>
    <definedName name="CATJYOU">#N/A</definedName>
    <definedName name="CATREC">#N/A</definedName>
    <definedName name="CATSYU">#N/A</definedName>
    <definedName name="CB_EXCH">[12]Note!$C$81</definedName>
    <definedName name="CB_INPUT_1">[12]Dbase!$AZ$4:$AZ$7</definedName>
    <definedName name="CB_INPUT_2">[12]Note!$C$84:$C$86</definedName>
    <definedName name="CB_LINK_1">[12]Dbase!$BB$3</definedName>
    <definedName name="CB_LINK_2">[12]Note!$C$79</definedName>
    <definedName name="CBORDER">[1]Sheet1!$A$1:$B$1</definedName>
    <definedName name="CFDiff">[13]Input!$K$565:$AE$565</definedName>
    <definedName name="CFPS_Curr_Yr">#REF!</definedName>
    <definedName name="CFPS_Lst_Yr">#REF!</definedName>
    <definedName name="CFPS_Next_Yr">#REF!</definedName>
    <definedName name="CIQWBGuid" hidden="1">"6928d6eb-4271-43cd-bc9f-c8bd6216776e"</definedName>
    <definedName name="CL">[13]Input!$K$93:$AE$93</definedName>
    <definedName name="ClEqSh">[13]Capital!$K$17:$AE$17</definedName>
    <definedName name="CLOSING_BLOCK">#REF!</definedName>
    <definedName name="cmb_TDS2.StateCode">[14]IT_FBT_DDTP!$H$65:$H$100</definedName>
    <definedName name="CMP">[13]Profile!$H$14</definedName>
    <definedName name="COD_SEL">'[12]Page 2'!$BL$12</definedName>
    <definedName name="COD_TOT">'[12]Page 2'!$BL$59</definedName>
    <definedName name="Code_02_101">'[15]Code 02'!$L$14</definedName>
    <definedName name="Code_02_103">'[15]Code 02'!$L$24</definedName>
    <definedName name="Code_02_211">'[15]Code 02'!$L$44</definedName>
    <definedName name="Code_02_231">'[15]Code 02'!$L$52</definedName>
    <definedName name="Code_02_241">'[15]Code 02'!$L$59</definedName>
    <definedName name="Code_02_251">'[15]Code 02'!$L$75</definedName>
    <definedName name="Code_03_131">'[15]Code 03'!$L$25</definedName>
    <definedName name="Code_03_201">'[15]Code 03'!$L$63</definedName>
    <definedName name="Code_03_231">'[15]Code 03'!$L$83</definedName>
    <definedName name="Code_03_401">'[15]Code 03'!$L$96</definedName>
    <definedName name="Code_03_411">'[15]Code 03'!$L$105</definedName>
    <definedName name="Code_03_503">'[15]Code 03'!$L$113</definedName>
    <definedName name="Code_03_601">'[15]Code 03'!$L$128</definedName>
    <definedName name="Code_03_711">'[15]Code 03'!$L$152</definedName>
    <definedName name="Code_03_721">'[15]Code 03'!$L$167</definedName>
    <definedName name="Code_03_731">'[15]Code 03'!$L$181</definedName>
    <definedName name="Code_04_101">'[15]Code 04'!$L$13</definedName>
    <definedName name="Code_04_102">'[15]Code 04'!$L$21</definedName>
    <definedName name="Code_04_151">'[15]Code 04'!$L$27</definedName>
    <definedName name="Code_04_205">'[15]Code 04'!$L$35</definedName>
    <definedName name="Code_04_307">'[15]Code 04'!$L$43</definedName>
    <definedName name="Code_04_309">'[15]Code 04'!$L$51</definedName>
    <definedName name="Code_04_341">'[15]Code 04'!$L$60</definedName>
    <definedName name="Code_04_401">'[15]Code 04'!$L$78</definedName>
    <definedName name="Code_04_451">'[15]Code 04'!$L$96</definedName>
    <definedName name="Code_04_501">'[15]Code 04'!$L$104</definedName>
    <definedName name="Code_04_601">'[15]Code 04'!$L$113</definedName>
    <definedName name="Code_04_740">'[15]Code 04'!$L$120</definedName>
    <definedName name="Code_04_743">'[15]Code 04'!$L$129</definedName>
    <definedName name="Code_04_751">'[15]Code 04'!$L$136</definedName>
    <definedName name="Code_05_120">'[15]Code 05'!$L$12</definedName>
    <definedName name="Code_05_130">'[15]Code 05'!$L$18</definedName>
    <definedName name="Code_05_140">'[15]Code 05'!$L$24</definedName>
    <definedName name="Code_05_160">'[15]Code 05'!$L$37</definedName>
    <definedName name="Code_05_201">'[15]Code 05'!$L$98</definedName>
    <definedName name="Code_05_270">'[15]Code 05'!$L$103</definedName>
    <definedName name="Code_05_301">'[15]Code 05'!$L$257</definedName>
    <definedName name="Code_05_400">'[15]Code 05'!$L$293</definedName>
    <definedName name="Code_05_611">'[15]Code 05'!$L$299</definedName>
    <definedName name="Code_05_620">'[15]Code 05'!$L$307</definedName>
    <definedName name="Code_06_100">'[15]Code 06'!$L$18</definedName>
    <definedName name="Code_06_200">'[15]Code 06'!$L$66</definedName>
    <definedName name="Code_06_211">'[15]Code 06'!$L$124</definedName>
    <definedName name="Code_06_301">'[15]Code 06'!$L$156</definedName>
    <definedName name="Code_06_410">'[15]Code 06'!$L$163</definedName>
    <definedName name="Code_06_500">'[15]Code 06'!$L$176</definedName>
    <definedName name="Code_06_651">'[15]Code 06'!$L$186</definedName>
    <definedName name="Code_06_800">'[15]Code 06'!$L$192</definedName>
    <definedName name="Code_07_400">'[15]Code 07'!$L$26</definedName>
    <definedName name="Code_07_402">'[15]Code 07'!$L$32</definedName>
    <definedName name="Code_09_101">'[15]Code 09'!$L$15</definedName>
    <definedName name="Code_09_201">'[15]Code 09'!$L$24</definedName>
    <definedName name="Code_09_205">'[15]Code 09'!$L$31</definedName>
    <definedName name="Code_09_311">'[15]Code 09'!$L$38</definedName>
    <definedName name="Code_09_331">'[15]Code 09'!$L$46</definedName>
    <definedName name="Code_09_401">'[15]Code 09'!$L$53</definedName>
    <definedName name="Code_09_601">'[15]Code 09'!$L$59</definedName>
    <definedName name="Code_09_701">'[15]Code 09'!$L$65</definedName>
    <definedName name="COGS">[1]Sheet1!$AV$546</definedName>
    <definedName name="COL_7S">[12]Dbase!$AI$5</definedName>
    <definedName name="COL_7T">[12]Dbase!$AI$6</definedName>
    <definedName name="Colend">#REF!</definedName>
    <definedName name="COMPANY">[1]Sheet1!$A$1</definedName>
    <definedName name="CoName" hidden="1">[13]Profile!$D$4</definedName>
    <definedName name="Consol">[13]Sheet1!$B$2:$BB$21</definedName>
    <definedName name="CONSOLIDATE_CR">#N/A</definedName>
    <definedName name="CONSOLIDATE_LAC">#REF!</definedName>
    <definedName name="CONSOLIDATE_RS">#REF!</definedName>
    <definedName name="CONSTANT">[1]Sheet1!#REF!</definedName>
    <definedName name="ContrbUnit">[13]Formats!$K$134:$AE$134</definedName>
    <definedName name="ContrbVal">[13]Formats!$K$133:$AE$133</definedName>
    <definedName name="CP">[13]Debt!$K$145:$AE$145</definedName>
    <definedName name="_xlnm.Criteria" localSheetId="4">[16]SILICATE!#REF!</definedName>
    <definedName name="_xlnm.Criteria">[16]SILICATE!#REF!</definedName>
    <definedName name="CS_02">'[12]Page 2'!$BL$14</definedName>
    <definedName name="CS_03">'[12]Page 2'!$BL$15</definedName>
    <definedName name="CS_04">'[12]Page 2'!$BL$16</definedName>
    <definedName name="CS_05">'[12]Page 2'!$BL$17</definedName>
    <definedName name="CS_06">'[12]Page 2'!$BL$18</definedName>
    <definedName name="CS_07">'[12]Page 2'!$BL$19</definedName>
    <definedName name="CS_08">'[12]Page 2'!$BL$20</definedName>
    <definedName name="CS_09">'[12]Page 2'!$BL$21</definedName>
    <definedName name="CS_10">'[12]Page 2'!$BL$22</definedName>
    <definedName name="CS_11">'[12]Page 2'!$BL$23</definedName>
    <definedName name="CS_12">'[12]Page 2'!$BL$24</definedName>
    <definedName name="CS_13">'[12]Page 2'!$BL$25</definedName>
    <definedName name="CS_14">'[12]Page 2'!$BL$26</definedName>
    <definedName name="CS_15">'[12]Page 2'!$BL$27</definedName>
    <definedName name="CS_16">'[12]Page 2'!$BL$28</definedName>
    <definedName name="CS_17">'[12]Page 2'!$BL$29</definedName>
    <definedName name="CS_18">'[12]Page 2'!$BL$30</definedName>
    <definedName name="CS_19">'[12]Page 2'!$BL$31</definedName>
    <definedName name="CS_20">'[12]Page 2'!$BL$32</definedName>
    <definedName name="CS_21">'[12]Page 2'!$BL$33</definedName>
    <definedName name="CS_22">'[12]Page 2'!$BL$34</definedName>
    <definedName name="CS_23">'[12]Page 2'!$BL$35</definedName>
    <definedName name="CS_24">'[12]Page 2'!$BL$36</definedName>
    <definedName name="CS_25">'[12]Page 2'!$BL$37</definedName>
    <definedName name="CS_26">'[12]Page 2'!$BL$38</definedName>
    <definedName name="CS_27">'[12]Page 2'!$BL$39</definedName>
    <definedName name="CS_28">'[12]Page 2'!$BL$40</definedName>
    <definedName name="CS_29">'[12]Page 2'!$BL$41</definedName>
    <definedName name="CS_30">'[12]Page 2'!$BL$42</definedName>
    <definedName name="CS_31">'[12]Page 2'!$BL$43</definedName>
    <definedName name="CS_32">'[12]Page 2'!$BL$44</definedName>
    <definedName name="CS_33">'[12]Page 2'!$BL$45</definedName>
    <definedName name="CS_34">'[12]Page 2'!$BL$46</definedName>
    <definedName name="CS_35">'[12]Page 2'!$BL$47</definedName>
    <definedName name="CS_36">'[12]Page 2'!$BL$48</definedName>
    <definedName name="CS_37">'[12]Page 2'!$BL$49</definedName>
    <definedName name="CS_38">'[12]Page 2'!$BL$50</definedName>
    <definedName name="CS_39">'[12]Page 2'!$BL$51</definedName>
    <definedName name="CS_40">'[12]Page 2'!$BL$52</definedName>
    <definedName name="CS_41">'[12]Page 2'!$BL$53</definedName>
    <definedName name="CS_42">'[12]Page 2'!$BL$54</definedName>
    <definedName name="CS_43">'[12]Page 2'!$BL$55</definedName>
    <definedName name="CS_44">'[12]Page 2'!$BL$56</definedName>
    <definedName name="CS_45">'[12]Page 2'!$BL$57</definedName>
    <definedName name="CURR">#REF!</definedName>
    <definedName name="CURVA">[12]Tables!$C$32</definedName>
    <definedName name="CWIP">[13]CapEx!$K$106:$AE$106</definedName>
    <definedName name="CWIPChg">[13]CapEx!$K$112:$AE$112</definedName>
    <definedName name="CYCLE___LVL_1____DOCK">'[17]Summary Sheets'!$L$762:$V$796</definedName>
    <definedName name="CYCLE___LVL_1____NFGP">'[18]ITB COST'!$L$398:$V$438</definedName>
    <definedName name="CYCLE___LVL_1____OFFSITES">'[17]Summary Sheets'!$L$572:$V$606</definedName>
    <definedName name="CYCLE___LVL_1____PIPELINE">'[18]ITB COST'!$L$574:$V$614</definedName>
    <definedName name="CYCLE___LVL_1____TANK">'[18]ITB COST'!$L$706:$V$746</definedName>
    <definedName name="CYCLE___LVL_1_DKADU">'[18]ITB COST'!$L$2:$V$42</definedName>
    <definedName name="CYCLE___LVL_1_ETHYLENE">'[17]Summary Sheets'!$L$2:$V$36</definedName>
    <definedName name="CYCLE___LVL_1_NGL4">'[18]ITB COST'!$L$178:$V$218</definedName>
    <definedName name="CYCLE___LVL_1_POLYETHYLENE">'[17]Summary Sheets'!$L$192:$V$226</definedName>
    <definedName name="CYCLE_LVL_1_PGM">'[18]ITB COST'!$L$881:$V$922</definedName>
    <definedName name="D">'[19]A1 Thru A11- LUMP SUM CONSTR'!$BH$7</definedName>
    <definedName name="DATA12" localSheetId="4">#REF!</definedName>
    <definedName name="DATA12">#REF!</definedName>
    <definedName name="DATA13" localSheetId="4">#REF!</definedName>
    <definedName name="DATA13">#REF!</definedName>
    <definedName name="DATA8" localSheetId="4">#REF!</definedName>
    <definedName name="DATA8">#REF!</definedName>
    <definedName name="_xlnm.Database" localSheetId="8">'Cat-1'!$A$1:$BS$542</definedName>
    <definedName name="_xlnm.Database" localSheetId="4">'CAT-2'!$A$1:$BK$542</definedName>
    <definedName name="_xlnm.Database">#REF!</definedName>
    <definedName name="DataFilter">[20]!DataFilter</definedName>
    <definedName name="DataSort">[20]!DataSort</definedName>
    <definedName name="dd">[21]Sheet2!$D$1:$F$65536</definedName>
    <definedName name="DEDN.">#REF!</definedName>
    <definedName name="depit" hidden="1">#REF!</definedName>
    <definedName name="DEPRECIATION">[1]Sheet1!$AV$562</definedName>
    <definedName name="DilEqSh">[13]Capital!$K$72:$AE$72</definedName>
    <definedName name="DIRECTORY">[1]Sheet1!$C$527</definedName>
    <definedName name="DispFmt" hidden="1">[13]Input!#REF!</definedName>
    <definedName name="DivOut">[13]Input!$K$141:$AE$141</definedName>
    <definedName name="DivTax">[13]Profile!$K$18:$AE$18</definedName>
    <definedName name="DMTCRORES">#N/A</definedName>
    <definedName name="DMTLACS">#REF!</definedName>
    <definedName name="DMTRUPEES">#REF!</definedName>
    <definedName name="DPS_Curr_Yr">#REF!</definedName>
    <definedName name="DPS_Lst_Yr">#REF!</definedName>
    <definedName name="DPS_Next_Yr">#REF!</definedName>
    <definedName name="E">[13]Formats!$Y$9</definedName>
    <definedName name="EarnChk">[13]Profile!$L$19:$AE$19</definedName>
    <definedName name="EBDT">[13]Formats!$K$27:$AE$27</definedName>
    <definedName name="EBITDA">[13]Formats!$K$24:$AE$24</definedName>
    <definedName name="econ_profit">[1]Sheet1!$C$230:$L$245</definedName>
    <definedName name="EDvTax">[13]Input!$K$139:$AE$139</definedName>
    <definedName name="EffEqShAd">[13]Capital!$K$52:$AE$52</definedName>
    <definedName name="EnEsMode" hidden="1">[13]Profile!$K$9</definedName>
    <definedName name="EnYrRng" hidden="1">[13]Profile!$L$11:$AE$11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Div">[13]Input!$K$136:$AE$136</definedName>
    <definedName name="EqMult" hidden="1">[13]Capital!$K$18:$AE$18</definedName>
    <definedName name="Equity_Del_Item">[22]!Equity_Del_Item</definedName>
    <definedName name="Equity_Ins_Item">[22]!Equity_Ins_Item</definedName>
    <definedName name="Equity_Ticker">#REF!</definedName>
    <definedName name="EstInt">[13]Debt!$K$245:$AE$245</definedName>
    <definedName name="EstRef" hidden="1">[13]Profile!$K$13:$AE$13</definedName>
    <definedName name="EsYrRng" hidden="1">[13]Profile!$L$12:$AE$12</definedName>
    <definedName name="EV">[1]Sheet1!$E$447</definedName>
    <definedName name="EVA">[13]Formats!$K$175:$AE$175</definedName>
    <definedName name="Exc">[13]Input!$K$303:$AE$303</definedName>
    <definedName name="ExItem">[13]Input!$K$131:$AE$131</definedName>
    <definedName name="ExpAdmDmy">[13]Input!$A$546:$IV$546</definedName>
    <definedName name="ExpensesCap">[13]Input!$K$558:$AE$558</definedName>
    <definedName name="ExpMfgDmy" hidden="1">[13]Input!$A$496:$IV$499</definedName>
    <definedName name="ExpPerDmy" hidden="1">[13]Input!$A$530:$IV$530</definedName>
    <definedName name="ExpPr">[13]Input!$K$310:$AE$310</definedName>
    <definedName name="ExpSaleDmy" hidden="1">[13]Input!$A$514:$IV$514</definedName>
    <definedName name="_xlnm.Extract" localSheetId="4">[16]SILICATE!#REF!</definedName>
    <definedName name="_xlnm.Extract">[16]SILICATE!#REF!</definedName>
    <definedName name="F_AFLCFM1">[1]Sheet1!#REF!</definedName>
    <definedName name="F_AFLCFM2">[1]Sheet1!#REF!</definedName>
    <definedName name="F_AFLPEM3">[1]Sheet1!#REF!</definedName>
    <definedName name="F_AFLPEM4">[1]Sheet1!#REF!</definedName>
    <definedName name="F_AFLPEMb">[1]Sheet1!#REF!</definedName>
    <definedName name="F_AFLSD1">[1]Sheet1!#REF!</definedName>
    <definedName name="F_AFLSD2">[1]Sheet1!#REF!</definedName>
    <definedName name="F_BALANCE">[1]Sheet1!$M$52:$W$98</definedName>
    <definedName name="F_Book_value_per_share">[1]Sheet1!#REF!</definedName>
    <definedName name="f_capital">[1]Sheet1!$M$148:$W$180</definedName>
    <definedName name="F_CASH">[1]Sheet1!$M$182:$W$245</definedName>
    <definedName name="f_econ_profit">[1]Sheet1!$M$230:$W$245</definedName>
    <definedName name="F_FINANCE">[1]Sheet1!$M$287:$W$327</definedName>
    <definedName name="f_free_cash_flow">[1]Sheet1!$M$182:$W$228</definedName>
    <definedName name="F_INCOME">[1]Sheet1!$M$8:$W$42</definedName>
    <definedName name="F_INVEST">[1]Sheet1!$M$148:$W$180</definedName>
    <definedName name="f_manual">[1]Sheet1!$A$286</definedName>
    <definedName name="F_NOPLAT">[1]Sheet1!$M$100:$W$146</definedName>
    <definedName name="F_OPERATING">[1]Sheet1!$M$247:$W$283</definedName>
    <definedName name="f_ratios">[1]Sheet1!$M$247:$W$413</definedName>
    <definedName name="F_RESULTS">[1]Sheet1!$M$335:$W$378</definedName>
    <definedName name="f_roic">[1]Sheet1!$X$492:$BA$537</definedName>
    <definedName name="F_SUP_CALC">[1]Sheet1!$M$380:$W$412</definedName>
    <definedName name="f_valuation">[1]Sheet1!$A$414:$L$481</definedName>
    <definedName name="FaceVal" hidden="1">[13]Profile!$K$15:$AE$15</definedName>
    <definedName name="FAIncr">[13]CapEx!$K$32:$AE$32</definedName>
    <definedName name="FAMERangeDJ_BALAL28">[1]Sheet1!#REF!</definedName>
    <definedName name="FAMERangeDJ_BALAM28">[1]Sheet1!#REF!</definedName>
    <definedName name="FAMERangeDJ_BALAN28">[1]Sheet1!#REF!</definedName>
    <definedName name="FAMERangeGCI_BALD62">[1]Sheet1!#REF!</definedName>
    <definedName name="FAMERangeGCI_BALD63">[1]Sheet1!#REF!</definedName>
    <definedName name="FAMERangeKRI_BALAL99">[1]Sheet1!$U$93:$U$93</definedName>
    <definedName name="FAMERangeKRI_BALAM99">[1]Sheet1!$V$93:$V$93</definedName>
    <definedName name="FAMERangeKRI_BALAN99">[1]Sheet1!$W$93:$W$93</definedName>
    <definedName name="far">[1]Sheet1!$Z$208</definedName>
    <definedName name="FARedc">[13]CapEx!$K$43:$AE$43</definedName>
    <definedName name="FASer" hidden="1">[13]Profile!$BX$5:$BX$12</definedName>
    <definedName name="FBASE">[1]Sheet1!$AC$526:$AG$526</definedName>
    <definedName name="FCASHTAX">[1]Sheet1!$AC$514:$AG$514</definedName>
    <definedName name="FCOGS">[1]Sheet1!$AC$505:$AG$505</definedName>
    <definedName name="FCONSTANT">[1]Sheet1!$AC$527:$AG$527</definedName>
    <definedName name="FD">[13]Debt!$K$143:$AE$143</definedName>
    <definedName name="FDEPRECIATION">[1]Sheet1!$AC$507:$AG$507</definedName>
    <definedName name="FDEPS">[13]Capital!$K$11:$AE$11</definedName>
    <definedName name="FDEqSh">[13]Capital!$K$10:$AE$10</definedName>
    <definedName name="FFINANCE">[1]Sheet1!$M$287</definedName>
    <definedName name="FGROWTH">[1]Sheet1!$AC$525:$AG$525</definedName>
    <definedName name="FILE">[1]Sheet1!$D$527</definedName>
    <definedName name="FINANCE">[1]Sheet1!$C$287:$L$327</definedName>
    <definedName name="FINCREASED">[1]Sheet1!$AC$528:$AG$528</definedName>
    <definedName name="FINETOTHER">[1]Sheet1!$AC$523:$AG$523</definedName>
    <definedName name="FINETPPE">[1]Sheet1!$AC$522:$AG$522</definedName>
    <definedName name="FinInc">[13]Input!$K$125:$AE$125</definedName>
    <definedName name="FinInd">[13]Input!$AC$127</definedName>
    <definedName name="FINTENSITY">[1]Sheet1!$AC$524:$AG$524</definedName>
    <definedName name="FINVESTMENT">[1]Sheet1!$AC$530:$AG$530</definedName>
    <definedName name="FINVESTYEARS">[1]Sheet1!$AC$520:$AG$520</definedName>
    <definedName name="FITE">[12]Dbase!$AN$5</definedName>
    <definedName name="FIWORKING">[1]Sheet1!$AC$521:$AG$521</definedName>
    <definedName name="FixExp">[13]Formats!$K$141:$AE$141</definedName>
    <definedName name="FLAR">[12]Heads!$B$23:$W$25</definedName>
    <definedName name="FMARGIN">[1]Sheet1!$AC$508:$AG$508</definedName>
    <definedName name="FNETPPE">[1]Sheet1!$AC$509:$AG$509</definedName>
    <definedName name="fninc">[13]Input!$AA$449</definedName>
    <definedName name="FNOPLAT">[1]Sheet1!$AC$529:$AG$529</definedName>
    <definedName name="FOCO">[12]Dbase!$B$475</definedName>
    <definedName name="FOCO_1">[12]Heads!$B$129:$AZ$129</definedName>
    <definedName name="FOCO_10">[12]Heads!$B$147:$AZ$147</definedName>
    <definedName name="FOCO_11">[12]Heads!$B$149:$BD$149</definedName>
    <definedName name="FOCO_12">[12]Heads!$B$151:$AZ$151</definedName>
    <definedName name="FOCO_13">[12]Heads!$B$153:$AZ$153</definedName>
    <definedName name="FOCO_14">[12]Heads!$B$155:$AZ$155</definedName>
    <definedName name="FOCO_15">[12]Heads!$B$157:$AZ$157</definedName>
    <definedName name="FOCO_16">[12]Heads!$B$159:$AZ$159</definedName>
    <definedName name="FOCO_17">[12]Heads!$B$161:$AZ$161</definedName>
    <definedName name="FOCO_18">[12]Heads!$B$163:$AZ$163</definedName>
    <definedName name="FOCO_19">[12]Heads!$B$165:$AZ$165</definedName>
    <definedName name="FOCO_2">[12]Heads!$B$131:$AZ$131</definedName>
    <definedName name="FOCO_3">[12]Heads!$B$133:$AZ$133</definedName>
    <definedName name="FOCO_4">[12]Heads!$B$135:$AZ$135</definedName>
    <definedName name="FOCO_5">[12]Heads!$B$137:$AZ$137</definedName>
    <definedName name="FOCO_6">[12]Heads!$B$139:$BD$139</definedName>
    <definedName name="FOCO_7">[12]Heads!$B$141:$BD$141</definedName>
    <definedName name="FOCO_8">[12]Heads!$B$143:$AZ$143</definedName>
    <definedName name="FOCO_9">[12]Heads!$B$145:$AZ$145</definedName>
    <definedName name="FOPERATING">[1]Sheet1!$M$248</definedName>
    <definedName name="FORE_ALL">[1]Sheet1!$M$8:$W$412</definedName>
    <definedName name="FOTHER">[1]Sheet1!$AC$511:$AG$511</definedName>
    <definedName name="FPREROIC">[1]Sheet1!$AC$513:$AG$513</definedName>
    <definedName name="free_cash_flow">[1]Sheet1!$C$182:$L$228</definedName>
    <definedName name="FROIC">[1]Sheet1!$AC$515:$AG$515</definedName>
    <definedName name="FROICYEARS">[1]Sheet1!$AC$503:$AG$503</definedName>
    <definedName name="FSG_A">[1]Sheet1!$AC$506:$AG$506</definedName>
    <definedName name="FTURNOVER">[1]Sheet1!$AC$512:$AG$512</definedName>
    <definedName name="FV">[13]Profile!$D$8</definedName>
    <definedName name="FWORKING">[1]Sheet1!$AC$510:$AG$510</definedName>
    <definedName name="G">[1]Sheet1!$P$227</definedName>
    <definedName name="GBALANCE">[1]Sheet1!$M$52</definedName>
    <definedName name="GCAP_INVEST">[1]Sheet1!$M$148</definedName>
    <definedName name="GFINANCE">[1]Sheet1!$M$287</definedName>
    <definedName name="GFORECAST">[1]Sheet1!$F$562</definedName>
    <definedName name="GFREE_CASH">[1]Sheet1!$M$182</definedName>
    <definedName name="GI">[13]Formats!$K$7:$AE$7</definedName>
    <definedName name="GINCOME">[1]Sheet1!$M$8</definedName>
    <definedName name="GINPUT">[1]Sheet1!#REF!</definedName>
    <definedName name="GK_RESULTS">[1]Sheet1!$M$335</definedName>
    <definedName name="GMI_ANA_START_M" localSheetId="4">'[9]Process Piping'!#REF!</definedName>
    <definedName name="GMI_ANA_START_M">'[9]Process Piping'!#REF!</definedName>
    <definedName name="GMI_ANA_TITRE" localSheetId="4">'[9]Process Piping'!#REF!</definedName>
    <definedName name="GMI_ANA_TITRE">'[9]Process Piping'!#REF!</definedName>
    <definedName name="GMI_GRP_ROW" localSheetId="4">'[9]Process Piping'!#REF!</definedName>
    <definedName name="GMI_GRP_ROW">'[9]Process Piping'!#REF!</definedName>
    <definedName name="GMI_QRY_ROW" localSheetId="4">'[9]Process Piping'!#REF!</definedName>
    <definedName name="GMI_QRY_ROW">'[9]Process Piping'!#REF!</definedName>
    <definedName name="GMINI">'[9]Process Piping'!#REF!</definedName>
    <definedName name="GNOPLAT">[1]Sheet1!$W$333</definedName>
    <definedName name="GoBack">[20]KLHT!GoBack</definedName>
    <definedName name="GOPERATING">[1]Sheet1!$M$247</definedName>
    <definedName name="GROUP">#REF!</definedName>
    <definedName name="GrPbtIt">[13]Tax!$K$33:$AE$33</definedName>
    <definedName name="GS">[13]Input!$K$299:$AE$299</definedName>
    <definedName name="GSUP_CALC">[1]Sheet1!$M$380</definedName>
    <definedName name="GVALUE">[1]Sheet1!$F$574</definedName>
    <definedName name="H_INCOME">[1]Sheet1!$C$8</definedName>
    <definedName name="HBALANCE">[1]Sheet1!$C$52</definedName>
    <definedName name="HCAP_INVEST">[1]Sheet1!$C$148</definedName>
    <definedName name="HFINANCE">[1]Sheet1!$C$287</definedName>
    <definedName name="HFREE_CASH">[1]Sheet1!$D$182</definedName>
    <definedName name="HIST_ALL">[1]Sheet1!$C$8:$L$412</definedName>
    <definedName name="HK_RESULT">[1]Sheet1!$C$335</definedName>
    <definedName name="HNOPLAT">[1]Sheet1!$C$100</definedName>
    <definedName name="HOPERATING">[1]Sheet1!$C$247</definedName>
    <definedName name="HSUP_CALC">[1]Sheet1!$C$380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Title" hidden="1">""</definedName>
    <definedName name="IC">[1]Sheet1!$B$148</definedName>
    <definedName name="ICD">[13]Debt!$K$146:$AE$146</definedName>
    <definedName name="ICDInv">[13]Input!$K$54:$AE$54</definedName>
    <definedName name="ICRA">#REF!</definedName>
    <definedName name="ICTEAS">#REF!</definedName>
    <definedName name="ictsymbol">"Rs"</definedName>
    <definedName name="icusymbol">"Rs"</definedName>
    <definedName name="IMaCS">#REF!</definedName>
    <definedName name="IMP">#REF!</definedName>
    <definedName name="IMP04_A10">[12]Curves!$G$13</definedName>
    <definedName name="IMP04_A11">[12]Curves!$G$14</definedName>
    <definedName name="IMP04_A12">[12]Curves!$G$15</definedName>
    <definedName name="IMP04_A2">[12]Curves!$G$5</definedName>
    <definedName name="IMP04_A3">[12]Curves!$G$6</definedName>
    <definedName name="IMP04_A4">[12]Curves!$G$7</definedName>
    <definedName name="IMP04_A5">[12]Curves!$G$8</definedName>
    <definedName name="IMP04_A6">[12]Curves!$G$9</definedName>
    <definedName name="IMP04_A7">[12]Curves!$G$10</definedName>
    <definedName name="IMP04_A8">[12]Curves!$G$11</definedName>
    <definedName name="IMP04_A9">[12]Curves!$G$12</definedName>
    <definedName name="IMP04_B1">[12]Curves!$H$4</definedName>
    <definedName name="IMP04_B10">[12]Curves!$H$13</definedName>
    <definedName name="IMP04_B11">[12]Curves!$H$14</definedName>
    <definedName name="IMP04_B12">[12]Curves!$H$15</definedName>
    <definedName name="IMP04_B2">[12]Curves!$H$5</definedName>
    <definedName name="IMP04_B3">[12]Curves!$H$6</definedName>
    <definedName name="IMP04_B4">[12]Curves!$H$7</definedName>
    <definedName name="IMP04_B5">[12]Curves!$H$8</definedName>
    <definedName name="IMP04_B6">[12]Curves!$H$9</definedName>
    <definedName name="IMP04_B7">[12]Curves!$H$10</definedName>
    <definedName name="IMP04_B8">[12]Curves!$H$11</definedName>
    <definedName name="IMP04_B9">[12]Curves!$H$12</definedName>
    <definedName name="IMP04_C1">[12]Curves!$I$4</definedName>
    <definedName name="IMP04_C10">[12]Curves!$I$13</definedName>
    <definedName name="IMP04_C11">[12]Curves!$I$14</definedName>
    <definedName name="IMP04_C12">[12]Curves!$I$15</definedName>
    <definedName name="IMP04_C2">[12]Curves!$I$5</definedName>
    <definedName name="IMP04_C3">[12]Curves!$I$6</definedName>
    <definedName name="IMP04_C4">[12]Curves!$I$7</definedName>
    <definedName name="IMP04_C5">[12]Curves!$I$8</definedName>
    <definedName name="IMP04_C6">[12]Curves!$I$9</definedName>
    <definedName name="IMP04_C7">[12]Curves!$I$10</definedName>
    <definedName name="IMP04_C8">[12]Curves!$I$11</definedName>
    <definedName name="IMP04_C9">[12]Curves!$I$12</definedName>
    <definedName name="IMP04_D1">[12]Curves!$D$4</definedName>
    <definedName name="IMP04_D10">[12]Curves!$D$13</definedName>
    <definedName name="IMP04_D11">[12]Curves!$D$14</definedName>
    <definedName name="IMP04_D12">[12]Curves!$D$15</definedName>
    <definedName name="IMP04_D2">[12]Curves!$D$5</definedName>
    <definedName name="IMP04_D3">[12]Curves!$D$6</definedName>
    <definedName name="IMP04_D4">[12]Curves!$D$7</definedName>
    <definedName name="IMP04_D5">[12]Curves!$D$8</definedName>
    <definedName name="IMP04_D6">[12]Curves!$D$9</definedName>
    <definedName name="IMP04_D7">[12]Curves!$D$10</definedName>
    <definedName name="IMP04_D8">[12]Curves!$D$11</definedName>
    <definedName name="IMP04_D9">[12]Curves!$D$12</definedName>
    <definedName name="IMP04_F1">[12]Curves!$A$17</definedName>
    <definedName name="IMP04_F10">[12]Curves!$A$35</definedName>
    <definedName name="IMP04_F11">[12]Curves!$A$37</definedName>
    <definedName name="IMP04_F12">[12]Curves!$A$39</definedName>
    <definedName name="IMP04_F2">[12]Curves!$A$19</definedName>
    <definedName name="IMP04_F3">[12]Curves!$A$21</definedName>
    <definedName name="IMP04_F4">[12]Curves!$A$23</definedName>
    <definedName name="IMP04_F5">[12]Curves!$A$25</definedName>
    <definedName name="IMP04_F6">[12]Curves!$A$27</definedName>
    <definedName name="IMP04_F7">[12]Curves!$A$29</definedName>
    <definedName name="IMP04_F8">[12]Curves!$A$31</definedName>
    <definedName name="IMP04_F9">[12]Curves!$A$33</definedName>
    <definedName name="IMP07_A1">[12]Curves!$G$58</definedName>
    <definedName name="IMP07_A10">[12]Curves!$G$67</definedName>
    <definedName name="IMP07_A11">[12]Curves!$G$68</definedName>
    <definedName name="IMP07_A12">[12]Curves!$G$69</definedName>
    <definedName name="IMP07_A2">[12]Curves!$G$59</definedName>
    <definedName name="IMP07_A3">[12]Curves!$G$60</definedName>
    <definedName name="IMP07_A4">[12]Curves!$G$61</definedName>
    <definedName name="IMP07_A5">[12]Curves!$G$62</definedName>
    <definedName name="IMP07_A6">[12]Curves!$G$63</definedName>
    <definedName name="IMP07_A7">[12]Curves!$G$64</definedName>
    <definedName name="IMP07_A8">[12]Curves!$G$65</definedName>
    <definedName name="IMP07_A9">[12]Curves!$G$66</definedName>
    <definedName name="IMP07_B1">[12]Curves!$H$58</definedName>
    <definedName name="IMP07_B10">[12]Curves!$H$67</definedName>
    <definedName name="IMP07_B11">[12]Curves!$H$68</definedName>
    <definedName name="IMP07_B12">[12]Curves!$H$69</definedName>
    <definedName name="IMP07_B2">[12]Curves!$H$59</definedName>
    <definedName name="IMP07_B3">[12]Curves!$H$60</definedName>
    <definedName name="IMP07_B4">[12]Curves!$H$61</definedName>
    <definedName name="IMP07_B5">[12]Curves!$H$62</definedName>
    <definedName name="IMP07_B6">[12]Curves!$H$63</definedName>
    <definedName name="IMP07_B7">[12]Curves!$H$64</definedName>
    <definedName name="IMP07_B8">[12]Curves!$H$65</definedName>
    <definedName name="IMP07_B9">[12]Curves!$H$66</definedName>
    <definedName name="IMP07_C1">[12]Curves!$I$58</definedName>
    <definedName name="IMP07_C10">[12]Curves!$I$67</definedName>
    <definedName name="IMP07_C11">[12]Curves!$I$68</definedName>
    <definedName name="IMP07_C12">[12]Curves!$I$69</definedName>
    <definedName name="IMP07_C2">[12]Curves!$I$59</definedName>
    <definedName name="IMP07_C3">[12]Curves!$I$60</definedName>
    <definedName name="IMP07_C4">[12]Curves!$I$61</definedName>
    <definedName name="IMP07_C5">[12]Curves!$I$62</definedName>
    <definedName name="IMP07_C6">[12]Curves!$I$63</definedName>
    <definedName name="IMP07_C7">[12]Curves!$I$64</definedName>
    <definedName name="IMP07_C8">[12]Curves!$I$65</definedName>
    <definedName name="IMP07_C9">[12]Curves!$I$66</definedName>
    <definedName name="IMP07_D1">[12]Curves!$D$58</definedName>
    <definedName name="IMP07_D10">[12]Curves!$D$67</definedName>
    <definedName name="IMP07_D11">[12]Curves!$D$68</definedName>
    <definedName name="IMP07_D12">[12]Curves!$D$69</definedName>
    <definedName name="IMP07_D2">[12]Curves!$D$59</definedName>
    <definedName name="IMP07_D3">[12]Curves!$D$60</definedName>
    <definedName name="IMP07_D4">[12]Curves!$D$61</definedName>
    <definedName name="IMP07_D5">[12]Curves!$D$62</definedName>
    <definedName name="IMP07_D6">[12]Curves!$D$63</definedName>
    <definedName name="IMP07_D7">[12]Curves!$D$64</definedName>
    <definedName name="IMP07_D8">[12]Curves!$D$65</definedName>
    <definedName name="IMP07_D9">[12]Curves!$D$66</definedName>
    <definedName name="IMP07_F1">[12]Curves!$A$71</definedName>
    <definedName name="IMP07_F10">[12]Curves!$A$89</definedName>
    <definedName name="IMP07_F11">[12]Curves!$A$91</definedName>
    <definedName name="IMP07_F12">[12]Curves!$A$93</definedName>
    <definedName name="IMP07_F2">[12]Curves!$A$73</definedName>
    <definedName name="IMP07_F3">[12]Curves!$A$75</definedName>
    <definedName name="IMP07_F4">[12]Curves!$A$77</definedName>
    <definedName name="IMP07_F5">[12]Curves!$A$79</definedName>
    <definedName name="IMP07_F6">[12]Curves!$A$81</definedName>
    <definedName name="IMP07_F7">[12]Curves!$A$83</definedName>
    <definedName name="IMP07_F8">[12]Curves!$A$85</definedName>
    <definedName name="IMP07_F9">[12]Curves!$A$87</definedName>
    <definedName name="IMP09_A1">[12]Curves!$I$112</definedName>
    <definedName name="IMP09_A10">[12]Curves!$I$121</definedName>
    <definedName name="IMP09_A11">[12]Curves!$I$122</definedName>
    <definedName name="IMP09_A12">[12]Curves!$I$123</definedName>
    <definedName name="IMP09_A2">[12]Curves!$I$113</definedName>
    <definedName name="IMP09_A3">[12]Curves!$I$114</definedName>
    <definedName name="IMP09_A4">[12]Curves!$I$115</definedName>
    <definedName name="IMP09_A5">[12]Curves!$I$116</definedName>
    <definedName name="IMP09_A6">[12]Curves!$I$117</definedName>
    <definedName name="IMP09_A7">[12]Curves!$I$118</definedName>
    <definedName name="IMP09_A8">[12]Curves!$I$119</definedName>
    <definedName name="IMP09_A9">[12]Curves!$I$120</definedName>
    <definedName name="IMP09_B1">[12]Curves!$J$112</definedName>
    <definedName name="IMP09_B10">[12]Curves!$J$121</definedName>
    <definedName name="IMP09_B11">[12]Curves!$J$122</definedName>
    <definedName name="IMP09_B12">[12]Curves!$J$123</definedName>
    <definedName name="IMP09_B2">[12]Curves!$J$113</definedName>
    <definedName name="IMP09_B3">[12]Curves!$J$114</definedName>
    <definedName name="IMP09_B4">[12]Curves!$J$115</definedName>
    <definedName name="IMP09_B5">[12]Curves!$J$116</definedName>
    <definedName name="IMP09_B6">[12]Curves!$J$117</definedName>
    <definedName name="IMP09_B7">[12]Curves!$J$118</definedName>
    <definedName name="IMP09_B8">[12]Curves!$J$119</definedName>
    <definedName name="IMP09_B9">[12]Curves!$J$120</definedName>
    <definedName name="IMP09_C1">[12]Curves!$K$112</definedName>
    <definedName name="IMP09_C10">[12]Curves!$K$121</definedName>
    <definedName name="IMP09_C11">[12]Curves!$K$122</definedName>
    <definedName name="IMP09_C12">[12]Curves!$K$123</definedName>
    <definedName name="IMP09_C2">[12]Curves!$K$113</definedName>
    <definedName name="IMP09_C3">[12]Curves!$K$114</definedName>
    <definedName name="IMP09_C4">[12]Curves!$K$115</definedName>
    <definedName name="IMP09_C5">[12]Curves!$K$116</definedName>
    <definedName name="IMP09_C6">[12]Curves!$K$117</definedName>
    <definedName name="IMP09_C7">[12]Curves!$K$118</definedName>
    <definedName name="IMP09_C8">[12]Curves!$K$119</definedName>
    <definedName name="IMP09_C9">[12]Curves!$K$120</definedName>
    <definedName name="IMP09_D1">[12]Curves!$F$112</definedName>
    <definedName name="IMP09_D10">[12]Curves!$F$121</definedName>
    <definedName name="IMP09_D11">[12]Curves!$F$122</definedName>
    <definedName name="IMP09_D12">[12]Curves!$F$123</definedName>
    <definedName name="IMP09_D2">[12]Curves!$F$113</definedName>
    <definedName name="IMP09_D3">[12]Curves!$F$114</definedName>
    <definedName name="IMP09_D4">[12]Curves!$F$115</definedName>
    <definedName name="IMP09_D5">[12]Curves!$F$116</definedName>
    <definedName name="IMP09_D6">[12]Curves!$F$117</definedName>
    <definedName name="IMP09_D7">[12]Curves!$F$118</definedName>
    <definedName name="IMP09_D8">[12]Curves!$F$119</definedName>
    <definedName name="IMP09_D9">[12]Curves!$F$120</definedName>
    <definedName name="IMP09_F1">[12]Curves!$A$125</definedName>
    <definedName name="IMP09_F10">[12]Curves!$A$143</definedName>
    <definedName name="IMP09_F11">[12]Curves!$A$145</definedName>
    <definedName name="IMP09_F12">[12]Curves!$A$147</definedName>
    <definedName name="IMP09_F2">[12]Curves!$A$127</definedName>
    <definedName name="IMP09_F3">[12]Curves!$A$129</definedName>
    <definedName name="IMP09_F4">[12]Curves!$A$131</definedName>
    <definedName name="IMP09_F5">[12]Curves!$A$133</definedName>
    <definedName name="IMP09_F6">[12]Curves!$A$135</definedName>
    <definedName name="IMP09_F7">[12]Curves!$A$137</definedName>
    <definedName name="IMP09_F8">[12]Curves!$A$139</definedName>
    <definedName name="IMP09_F9">[12]Curves!$A$141</definedName>
    <definedName name="IMP11_A1">[12]Curves!$G$166</definedName>
    <definedName name="IMP11_A10">[12]Curves!$G$175</definedName>
    <definedName name="IMP11_A11">[12]Curves!$G$176</definedName>
    <definedName name="IMP11_A12">[12]Curves!$G$177</definedName>
    <definedName name="IMP11_A2">[12]Curves!$G$167</definedName>
    <definedName name="IMP11_A3">[12]Curves!$G$168</definedName>
    <definedName name="IMP11_A4">[12]Curves!$G$169</definedName>
    <definedName name="IMP11_A5">[12]Curves!$G$170</definedName>
    <definedName name="IMP11_A6">[12]Curves!$G$171</definedName>
    <definedName name="IMP11_A7">[12]Curves!$G$172</definedName>
    <definedName name="IMP11_A8">[12]Curves!$G$173</definedName>
    <definedName name="IMP11_A9">[12]Curves!$G$174</definedName>
    <definedName name="IMP11_B1">[12]Curves!$H$166</definedName>
    <definedName name="IMP11_B10">[12]Curves!$H$175</definedName>
    <definedName name="IMP11_B11">[12]Curves!$H$176</definedName>
    <definedName name="IMP11_B12">[12]Curves!$H$177</definedName>
    <definedName name="IMP11_B2">[12]Curves!$H$167</definedName>
    <definedName name="IMP11_B3">[12]Curves!$H$168</definedName>
    <definedName name="IMP11_B4">[12]Curves!$H$169</definedName>
    <definedName name="IMP11_B5">[12]Curves!$H$170</definedName>
    <definedName name="IMP11_B6">[12]Curves!$H$171</definedName>
    <definedName name="IMP11_B7">[12]Curves!$H$172</definedName>
    <definedName name="IMP11_B8">[12]Curves!$H$173</definedName>
    <definedName name="IMP11_B9">[12]Curves!$H$174</definedName>
    <definedName name="IMP11_C1">[12]Curves!$I$166</definedName>
    <definedName name="IMP11_C10">[12]Curves!$I$175</definedName>
    <definedName name="IMP11_C11">[12]Curves!$I$176</definedName>
    <definedName name="IMP11_C12">[12]Curves!$I$177</definedName>
    <definedName name="IMP11_C2">[12]Curves!$I$167</definedName>
    <definedName name="IMP11_C3">[12]Curves!$I$168</definedName>
    <definedName name="IMP11_C4">[12]Curves!$I$169</definedName>
    <definedName name="IMP11_C5">[12]Curves!$I$170</definedName>
    <definedName name="IMP11_C6">[12]Curves!$I$171</definedName>
    <definedName name="IMP11_C7">[12]Curves!$I$172</definedName>
    <definedName name="IMP11_C8">[12]Curves!$I$173</definedName>
    <definedName name="IMP11_C9">[12]Curves!$I$174</definedName>
    <definedName name="IMP11_D1">[12]Curves!$D$166</definedName>
    <definedName name="IMP11_D10">[12]Curves!$D$175</definedName>
    <definedName name="IMP11_D11">[12]Curves!$D$176</definedName>
    <definedName name="IMP11_D12">[12]Curves!$D$177</definedName>
    <definedName name="IMP11_D2">[12]Curves!$D$167</definedName>
    <definedName name="IMP11_D3">[12]Curves!$D$168</definedName>
    <definedName name="IMP11_D4">[12]Curves!$D$169</definedName>
    <definedName name="IMP11_D5">[12]Curves!$D$170</definedName>
    <definedName name="IMP11_D6">[12]Curves!$D$171</definedName>
    <definedName name="IMP11_D7">[12]Curves!$D$172</definedName>
    <definedName name="IMP11_D8">[12]Curves!$D$173</definedName>
    <definedName name="IMP11_D9">[12]Curves!$D$174</definedName>
    <definedName name="IMP11_F1">[12]Curves!$A$179</definedName>
    <definedName name="IMP11_F10">[12]Curves!$A$197</definedName>
    <definedName name="IMP11_F11">[12]Curves!$A$199</definedName>
    <definedName name="IMP11_F12">[12]Curves!$A$201</definedName>
    <definedName name="IMP11_F2">[12]Curves!$A$181</definedName>
    <definedName name="IMP11_F3">[12]Curves!$A$183</definedName>
    <definedName name="IMP11_F4">[12]Curves!$A$185</definedName>
    <definedName name="IMP11_F5">[12]Curves!$A$187</definedName>
    <definedName name="IMP11_F6">[12]Curves!$A$189</definedName>
    <definedName name="IMP11_F7">[12]Curves!$A$191</definedName>
    <definedName name="IMP11_F8">[12]Curves!$A$193</definedName>
    <definedName name="IMP11_F9">[12]Curves!$A$195</definedName>
    <definedName name="IMPORT">'[9]Process Piping'!#REF!</definedName>
    <definedName name="INCOME">[1]Sheet1!$C$8:$L$42</definedName>
    <definedName name="INCREASED">[1]Sheet1!#REF!</definedName>
    <definedName name="INETOTHER">[1]Sheet1!#REF!</definedName>
    <definedName name="INETPPE">[1]Sheet1!#REF!</definedName>
    <definedName name="INPUT_07">[12]Curves!$A$55</definedName>
    <definedName name="INPUT_09">[12]Curves!$A$109</definedName>
    <definedName name="INPUT_11">[12]Curves!$A$163</definedName>
    <definedName name="InstCap" hidden="1">[13]Input!$K$149:$Y$149,[13]Input!$K$167:$Y$167,[13]Input!$K$185:$Y$185,[13]Input!$K$203:$Y$203,[13]Input!$K$221:$Y$221,[13]Input!$K$239:$Y$239,[13]Input!$K$257:$Y$257,[13]Input!$K$275:$Y$275</definedName>
    <definedName name="IntCap">[13]Debt!$K$246:$AE$246</definedName>
    <definedName name="IntCost">[13]Input!$K$130:$AE$130</definedName>
    <definedName name="IntDivTrf">[13]Input!$K$559:$AE$559</definedName>
    <definedName name="Inv">[13]Input!$K$58:$AE$58</definedName>
    <definedName name="InvChg" hidden="1">[13]Input!$K$99:$AE$99</definedName>
    <definedName name="INVEST">[1]Sheet1!$C$148:$L$168</definedName>
    <definedName name="Invt">[13]Formats!$W$7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2/2018 09:39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Depr">[13]Tax!$K$22:$AE$22</definedName>
    <definedName name="ITDepRt">[13]Profile!$K$16:$AE$16</definedName>
    <definedName name="ITREE">[1]Sheet1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vnt">[13]Input!$K$63:$AE$63</definedName>
    <definedName name="IvntDays">[13]Input!$K$64:$AE$64</definedName>
    <definedName name="IWORKING">[1]Sheet1!$AT$594</definedName>
    <definedName name="koena">'[13]#REF'!$B$2:$BB$21</definedName>
    <definedName name="LACO_1">[12]Heads!$B$89:$W$89</definedName>
    <definedName name="LACO_10">[12]Heads!$B$107:$W$107</definedName>
    <definedName name="LACO_11">[12]Heads!$B$109:$W$109</definedName>
    <definedName name="LACO_12">[12]Heads!$B$111:$W$111</definedName>
    <definedName name="LACO_13">[12]Heads!$B$113:$W$113</definedName>
    <definedName name="LACO_14">[12]Heads!$B$115:$W$115</definedName>
    <definedName name="LACO_15">[12]Heads!$B$117:$W$117</definedName>
    <definedName name="LACO_16">[12]Heads!$B$119:$W$119</definedName>
    <definedName name="LACO_17">[12]Heads!$B$121:$W$121</definedName>
    <definedName name="LACO_18">[12]Heads!$B$123:$W$123</definedName>
    <definedName name="LACO_19">[12]Heads!$B$125:$W$125</definedName>
    <definedName name="LACO_2">[12]Heads!$B$91:$W$91</definedName>
    <definedName name="LACO_3">[12]Heads!$B$93:$W$93</definedName>
    <definedName name="LACO_4">[12]Heads!$B$95:$W$95</definedName>
    <definedName name="LACO_5">[12]Heads!$B$97:$W$97</definedName>
    <definedName name="LACO_6">[12]Heads!$B$99:$W$99</definedName>
    <definedName name="LACO_7">[12]Heads!$B$101:$W$101</definedName>
    <definedName name="LACO_8">[12]Heads!$B$103:$W$103</definedName>
    <definedName name="LACO_9">[12]Heads!$B$105:$W$105</definedName>
    <definedName name="lacs">#REF!</definedName>
    <definedName name="LeaseAdj">[13]Input!#REF!</definedName>
    <definedName name="LEVEL_2_1_HEXENE_PG.2">'[17]Summary Sheets'!$W$420:$AG$454</definedName>
    <definedName name="LEVEL_2_1_HEXENE_PG.3">'[17]Summary Sheets'!$W$458:$AG$492</definedName>
    <definedName name="LEVEL_2_1_HEXENE_PG.4">'[17]Summary Sheets'!$W$496:$AG$530</definedName>
    <definedName name="LEVEL_2_1_HEXENE_PG_5">'[17]Summary Sheets'!$W$534:$AG$568</definedName>
    <definedName name="LEVEL_2_DKADU_PG.1">'[18]ITB COST'!$W$2:$AG$42</definedName>
    <definedName name="LEVEL_2_DKADU_PG.2">'[18]ITB COST'!$W$46:$AG$86</definedName>
    <definedName name="LEVEL_2_DKADU_PG.3">'[18]ITB COST'!$W$90:$AG$130</definedName>
    <definedName name="LEVEL_2_DKADU_PG.4">'[18]ITB COST'!$W$134:$AG$174</definedName>
    <definedName name="LEVEL_2_DOCK_PG.1">'[17]Summary Sheets'!$W$762:$AG$796</definedName>
    <definedName name="LEVEL_2_DOCK_PG.2">'[17]Summary Sheets'!$W$800:$AG$834</definedName>
    <definedName name="LEVEL_2_DOCK_PG.3">'[17]Summary Sheets'!$W$838:$AG$872</definedName>
    <definedName name="LEVEL_2_DOCK_PG.4">'[17]Summary Sheets'!$W$876:$AG$910</definedName>
    <definedName name="LEVEL_2_DOCK_PG_5">'[17]Summary Sheets'!$W$914:$AG$948</definedName>
    <definedName name="LEVEL_2_ETHYLENE_PG.1">'[17]Summary Sheets'!$W$2:$AG$36</definedName>
    <definedName name="LEVEL_2_ETHYLENE_PG.2">'[17]Summary Sheets'!$W$40:$AG$74</definedName>
    <definedName name="LEVEL_2_ETHYLENE_PG.3">'[17]Summary Sheets'!$W$78:$AG$112</definedName>
    <definedName name="LEVEL_2_ETHYLENE_PG.4">'[17]Summary Sheets'!$W$116:$AG$150</definedName>
    <definedName name="LEVEL_2_ETHYLENE_PG_5">'[17]Summary Sheets'!$W$154:$AG$188</definedName>
    <definedName name="LEVEL_2_NFGP_PG.1">'[18]ITB COST'!$W$398:$AG$438</definedName>
    <definedName name="LEVEL_2_NFGP_PG.2">'[18]ITB COST'!$W$442:$AG$482</definedName>
    <definedName name="LEVEL_2_NFGP_PG.3">'[18]ITB COST'!$W$486:$AG$526</definedName>
    <definedName name="LEVEL_2_NFGP_PG.4">'[18]ITB COST'!$W$530:$AG$570</definedName>
    <definedName name="LEVEL_2_NGL4_PG.1">'[18]ITB COST'!$W$178:$AG$218</definedName>
    <definedName name="LEVEL_2_NGL4_PG.2">'[18]ITB COST'!$W$222:$AG$262</definedName>
    <definedName name="LEVEL_2_NGL4_PG.3">'[18]ITB COST'!$W$266:$AG$306</definedName>
    <definedName name="LEVEL_2_NGL4_PG.4">'[18]ITB COST'!$W$310:$AG$350</definedName>
    <definedName name="LEVEL_2_OFFSITES_PG.1">'[17]Summary Sheets'!$W$572:$AG$606</definedName>
    <definedName name="LEVEL_2_OFFSITES_PG.2">'[17]Summary Sheets'!$W$610:$AG$644</definedName>
    <definedName name="LEVEL_2_OFFSITES_PG.3">'[17]Summary Sheets'!$W$648:$AG$682</definedName>
    <definedName name="LEVEL_2_OFFSITES_PG.4">'[17]Summary Sheets'!$W$686:$AG$720</definedName>
    <definedName name="LEVEL_2_OFFSITES_PG_5">'[17]Summary Sheets'!$W$724:$AG$758</definedName>
    <definedName name="LEVEL_2_PGM_PG.1">'[18]ITB COST'!$W$881:$AG$922</definedName>
    <definedName name="LEVEL_2_PGM_PG.2">'[18]ITB COST'!$W$925:$AG$966</definedName>
    <definedName name="LEVEL_2_PIPELINE_PG.1">'[18]ITB COST'!$W$574:$AG$614</definedName>
    <definedName name="LEVEL_2_PIPELINE_PG.2">'[18]ITB COST'!$W$618:$AG$658</definedName>
    <definedName name="LEVEL_2_PIPELINE_PG.3">'[18]ITB COST'!$W$662:$AG$702</definedName>
    <definedName name="LEVEL_2_POLYETHYLENE_PG.1">'[17]Summary Sheets'!$W$192:$AG$226</definedName>
    <definedName name="LEVEL_2_POLYETHYLENE_PG.2">'[17]Summary Sheets'!$W$230:$AG$264</definedName>
    <definedName name="LEVEL_2_POLYETHYLENE_PG.3">'[17]Summary Sheets'!$W$268:$AG$302</definedName>
    <definedName name="LEVEL_2_POLYETHYLENE_PG.4">'[17]Summary Sheets'!$W$306:$AG$340</definedName>
    <definedName name="LEVEL_2_POLYETHYLENE_PG_5">'[17]Summary Sheets'!$W$344:$AG$378</definedName>
    <definedName name="LEVEL_2_TANK_PG.1">'[18]ITB COST'!$W$706:$AG$746</definedName>
    <definedName name="LEVEL_2_TANK_PG.2">'[18]ITB COST'!$W$750:$AG$790</definedName>
    <definedName name="LEVEL_2_TANK_PG.3">'[18]ITB COST'!$W$794:$AG$834</definedName>
    <definedName name="LEVEL_2_TANK_PG.4">'[18]ITB COST'!$W$838:$AG$878</definedName>
    <definedName name="LEVEL_3_1_HEXENE_EQUIP_PG_1">'[17]Summary Sheets'!$AH$382:$AR$416</definedName>
    <definedName name="LEVEL_3_1_HEXENE_EQUIP_PG_2">'[17]Summary Sheets'!$AH$420:$AR$454</definedName>
    <definedName name="LEVEL_3_1_HEXENE_EQUIP_PG_3">'[17]Summary Sheets'!$AH$458:$AR$492</definedName>
    <definedName name="LEVEL_3_DKADU_EQUIP_PG_1">'[18]ITB COST'!$AH$2:$AR$42</definedName>
    <definedName name="LEVEL_3_DKADU_EQUIP_PG_2">'[18]ITB COST'!$AH$46:$AR$86</definedName>
    <definedName name="LEVEL_3_DKADU_EQUIP_PG_3">'[18]ITB COST'!$AH$90:$AR$130</definedName>
    <definedName name="LEVEL_3_DOCK_EQUIP_PG_1">'[17]Summary Sheets'!$AH$762:$AR$796</definedName>
    <definedName name="LEVEL_3_DOCK_EQUIP_PG_2">'[17]Summary Sheets'!$AH$800:$AR$834</definedName>
    <definedName name="LEVEL_3_DOCK_EQUIP_PG_3">'[17]Summary Sheets'!$AH$838:$AR$872</definedName>
    <definedName name="LEVEL_3_ETHYLENE_EQUIP_PG_1">'[17]Summary Sheets'!$AH$2:$AR$36</definedName>
    <definedName name="LEVEL_3_ETHYLENE_EQUIP_PG_2">'[17]Summary Sheets'!$AH$40:$AR$74</definedName>
    <definedName name="LEVEL_3_ETHYLENE_EQUIP_PG_3">'[17]Summary Sheets'!$AH$78:$AR$112</definedName>
    <definedName name="LEVEL_3_NFGP_EQUIP_PG_1">'[18]ITB COST'!$AH$398:$AR$438</definedName>
    <definedName name="LEVEL_3_NFGP_EQUIP_PG_2">'[18]ITB COST'!$AH$442:$AR$482</definedName>
    <definedName name="LEVEL_3_NFGP_EQUIP_PG_3">'[18]ITB COST'!$AH$486:$AR$526</definedName>
    <definedName name="LEVEL_3_NGL4_EQUIP_PG_1">'[18]ITB COST'!$AH$178:$AR$218</definedName>
    <definedName name="LEVEL_3_NGL4_EQUIP_PG_2">'[18]ITB COST'!$AH$222:$AR$262</definedName>
    <definedName name="LEVEL_3_NGL4_EQUIP_PG_3">'[18]ITB COST'!$AH$266:$AR$306</definedName>
    <definedName name="LEVEL_3_NGL4_EQUIP_PG_4">'[18]ITB COST'!$AH$310:$AR$350</definedName>
    <definedName name="LEVEL_3_NGL4_EQUIP_PG_5">'[18]ITB COST'!$AH$354:$AR$394</definedName>
    <definedName name="LEVEL_3_OFFSITES_EQUIP_PG_1">'[17]Summary Sheets'!$AH$572:$AR$606</definedName>
    <definedName name="LEVEL_3_OFFSITES_EQUIP_PG_2">'[17]Summary Sheets'!$AH$610:$AR$644</definedName>
    <definedName name="LEVEL_3_OFFSITES_EQUIP_PG_3">'[17]Summary Sheets'!$AH$648:$AR$682</definedName>
    <definedName name="LEVEL_3_PIPELINE_EQUIP_PG_1">'[18]ITB COST'!$AH$574:$AR$614</definedName>
    <definedName name="LEVEL_3_POLYETHYLENE_EQUIP_PG_1">'[17]Summary Sheets'!$AH$192:$AR$226</definedName>
    <definedName name="LEVEL_3_POLYETHYLENE_EQUIP_PG_2">'[17]Summary Sheets'!$AH$230:$AR$264</definedName>
    <definedName name="LEVEL_3_POLYETHYLENE_EQUIP_PG_3">'[17]Summary Sheets'!$AH$268:$AR$302</definedName>
    <definedName name="LEVEL_3_TANK_EQUIP_PG_1">'[18]ITB COST'!$AH$706:$AR$746</definedName>
    <definedName name="LIAB_PEN">[1]Sheet1!$C$428</definedName>
    <definedName name="LIST">[1]Sheet1!$G$128</definedName>
    <definedName name="Loan">[13]Debt!$K$149:$AE$149</definedName>
    <definedName name="LOCATION">[23]LEGEND!$D$7</definedName>
    <definedName name="LOOK_01">[12]Dbase!$AH$477</definedName>
    <definedName name="LOOK_27">[12]Dbase!$AI$477</definedName>
    <definedName name="LOOK_DATA">[12]Dbase!$B$13:$AB$475</definedName>
    <definedName name="LOOKUP_1">[12]Dbase!$AY$4:$AZ$7</definedName>
    <definedName name="LOOKUP_2">[12]Note!$C$75:$E$77</definedName>
    <definedName name="LOTUS">'[24]Corrupt SSCI'!$B$1:$N$190</definedName>
    <definedName name="LTDebt">[13]Debt!$K$139:$AE$139</definedName>
    <definedName name="LtDebtChg" hidden="1">[13]Debt!$K$257:$AE$257</definedName>
    <definedName name="LtDebtDmy" hidden="1">[13]Debt!$A$46:$IV$46,[13]Debt!$A$92:$IV$92,[13]Debt!$A$138:$IV$138,[13]Debt!$A$187:$IV$187,[13]Debt!$A$231:$IV$231</definedName>
    <definedName name="LtDebtInt">[13]Profile!$BJ$5:$BJ$35</definedName>
    <definedName name="LTDebtSer" hidden="1">[13]Profile!$BI$5:$BI$35</definedName>
    <definedName name="LtInt">[13]Debt!$K$232:$AE$232</definedName>
    <definedName name="M">[1]Sheet1!#REF!</definedName>
    <definedName name="MACO_09">[12]Curves!$A$220:$H$267</definedName>
    <definedName name="MACROS">[1]Sheet1!$A$497</definedName>
    <definedName name="mahMah">#REF!</definedName>
    <definedName name="MAIN">[1]Sheet1!$F$508</definedName>
    <definedName name="MANUAL">[1]Sheet1!$C$10</definedName>
    <definedName name="MARGIN">[1]Sheet1!$AN$556</definedName>
    <definedName name="MASVT">[12]Tables!$C$2:$AA$14</definedName>
    <definedName name="MATRIX">[1]Sheet1!#REF!</definedName>
    <definedName name="Max">[13]Sheet1!$B$2:$BB$21</definedName>
    <definedName name="MBASE">[1]Sheet1!$Z$526:$AD$526</definedName>
    <definedName name="MCASHTAX">[1]Sheet1!$Z$514:$AD$514</definedName>
    <definedName name="MCOGS">[1]Sheet1!$Z$505:$AD$505</definedName>
    <definedName name="MCONSTANT">[1]Sheet1!$Z$527:$AD$527</definedName>
    <definedName name="MCOST_CAP">[1]Sheet1!$F$558</definedName>
    <definedName name="MDATA_FILE">[1]Sheet1!$F$520</definedName>
    <definedName name="MDEPRECIATION">[1]Sheet1!$Z$507:$AD$507</definedName>
    <definedName name="MfgExp">[13]Input!$K$500:$AE$500</definedName>
    <definedName name="MfgExpSer" hidden="1">[13]Profile!$AU$5:$AU$12</definedName>
    <definedName name="MFORECAST">[1]Sheet1!$F$526</definedName>
    <definedName name="MGOTO">[1]Sheet1!$F$546</definedName>
    <definedName name="MGRATIOS">[1]Sheet1!$F$566</definedName>
    <definedName name="MGROWTH">[1]Sheet1!$Z$525:$AD$525</definedName>
    <definedName name="MHELP">[1]Sheet1!#REF!</definedName>
    <definedName name="MHIST_RATIOS">[1]Sheet1!$F$554</definedName>
    <definedName name="MHISTORICAL">[1]Sheet1!$F$550</definedName>
    <definedName name="Mico">[1]Sheet1!#REF!</definedName>
    <definedName name="MINCREASED">[1]Sheet1!$Z$528:$AD$528</definedName>
    <definedName name="MINETOTHER">[1]Sheet1!$Z$523:$AD$523</definedName>
    <definedName name="MINETPPE">[1]Sheet1!$Z$522:$AD$522</definedName>
    <definedName name="MINIT">[1]Sheet1!$F$516</definedName>
    <definedName name="MINPUT">[1]Sheet1!$F$512</definedName>
    <definedName name="MINTENSITY">[1]Sheet1!$Z$524:$AD$524</definedName>
    <definedName name="MINVESTMENT">[1]Sheet1!$Z$530:$AD$530</definedName>
    <definedName name="MINVESTYEARS">[1]Sheet1!$Z$520:$AD$520</definedName>
    <definedName name="MIWORKING">[1]Sheet1!$Z$521:$AD$521</definedName>
    <definedName name="MIXE">[12]Heads!$B$83:$W$85</definedName>
    <definedName name="MKT_COMP">[1]Sheet1!$F$534</definedName>
    <definedName name="MKT_DEBT">[1]Sheet1!$C$426</definedName>
    <definedName name="MMAIN">[1]Sheet1!$D$508</definedName>
    <definedName name="MMARGIN">[1]Sheet1!$Z$508:$AD$508</definedName>
    <definedName name="MNETPPE">[1]Sheet1!$Z$509:$AD$509</definedName>
    <definedName name="MNOPLAT">[1]Sheet1!$Z$529:$AD$529</definedName>
    <definedName name="ModeName">[13]Profile!$K$8</definedName>
    <definedName name="MOGOTO">[1]Sheet1!$F$579</definedName>
    <definedName name="MONTH">[1]Sheet1!$I$442</definedName>
    <definedName name="MOTHER">[1]Sheet1!$Z$511:$AD$511</definedName>
    <definedName name="MPREROIC">[1]Sheet1!$Z$513:$AD$513</definedName>
    <definedName name="MPRINT">[1]Sheet1!$F$591</definedName>
    <definedName name="MrgnTax">[13]Profile!#REF!</definedName>
    <definedName name="MROIC">[1]Sheet1!$Z$515:$AD$515</definedName>
    <definedName name="MROICYEARS">[1]Sheet1!$Z$503:$AD$503</definedName>
    <definedName name="MRTREE">[1]Sheet1!$F$583</definedName>
    <definedName name="MS">[1]Sheet1!$A$497</definedName>
    <definedName name="MSG_A">[1]Sheet1!$Z$506:$AD$506</definedName>
    <definedName name="MTREE_INVEST">[1]Sheet1!$F$587</definedName>
    <definedName name="MTURNOVER">[1]Sheet1!$Z$512:$AD$512</definedName>
    <definedName name="MVALUE">[1]Sheet1!$F$538</definedName>
    <definedName name="MWACC">[1]Sheet1!$F$530</definedName>
    <definedName name="MWINDOW">[1]Sheet1!$F$542</definedName>
    <definedName name="MWORKING">[1]Sheet1!$Z$510:$AD$510</definedName>
    <definedName name="ndata">#REF!</definedName>
    <definedName name="NetCA">[13]Input!$K$95:$AE$95</definedName>
    <definedName name="NetCAChg" hidden="1">[13]Input!$K$100:$AE$100</definedName>
    <definedName name="NetDebt">[13]Formats!$K$115:$AE$115</definedName>
    <definedName name="NetDebtChg" hidden="1">[13]Formats!$K$109:$AE$109</definedName>
    <definedName name="NetEq">[13]Input!$K$29:$AE$29</definedName>
    <definedName name="NetEqChg" hidden="1">[13]Input!$K$45:$AE$45</definedName>
    <definedName name="NetEstInt">[13]Debt!$K$247:$AE$247</definedName>
    <definedName name="NETPPE">[1]Sheet1!$AV$570</definedName>
    <definedName name="NetRsrv">[13]Input!$K$41:$AE$41</definedName>
    <definedName name="NEW_INVESTMENT">[1]Sheet1!$W$332</definedName>
    <definedName name="NEWB">[12]Tables!$E$87</definedName>
    <definedName name="NFA">[13]CapEx!$K$100:$AE$100</definedName>
    <definedName name="NFAChg" hidden="1">[13]CapEx!$K$111:$AE$111</definedName>
    <definedName name="NI">[13]Formats!$K$11:$AE$11</definedName>
    <definedName name="NNOPLAT">[1]Sheet1!$M$100</definedName>
    <definedName name="NO_ED">[12]Note!$H$46</definedName>
    <definedName name="NO_EX">[12]Note!$F$13</definedName>
    <definedName name="NO_PD1">[12]Note!$C$5</definedName>
    <definedName name="NO_PD2">[12]Note!$C$7</definedName>
    <definedName name="NO_PR">[12]Note!$C$9</definedName>
    <definedName name="NO_UN">[12]Note!$F$9</definedName>
    <definedName name="NO_XC">[12]Note!$C$15</definedName>
    <definedName name="NOEQ">[12]Dbase!$C$479</definedName>
    <definedName name="NOEQ_1">[12]Heads!$B$169:$C$174</definedName>
    <definedName name="NOEQ_10">[12]Heads!$B$233:$C$238</definedName>
    <definedName name="NOEQ_11">[12]Heads!$B$240:$C$245</definedName>
    <definedName name="NOEQ_12">[12]Heads!$B$247:$C$252</definedName>
    <definedName name="NOEQ_13">[12]Heads!$B$254:$C$259</definedName>
    <definedName name="NOEQ_14">[12]Heads!$B$261:$C$266</definedName>
    <definedName name="NOEQ_15">[12]Heads!$B$268:$C$273</definedName>
    <definedName name="NOEQ_16">[12]Heads!$B$275:$C$280</definedName>
    <definedName name="NOEQ_17">[12]Heads!$B$282:$C$287</definedName>
    <definedName name="NOEQ_18">[12]Heads!$B$289:$C$294</definedName>
    <definedName name="NOEQ_19">[12]Heads!$B$296:$C$301</definedName>
    <definedName name="NOEQ_2">[12]Heads!$B$176:$C$181</definedName>
    <definedName name="NOEQ_3">[12]Heads!$B$183:$C$188</definedName>
    <definedName name="NOEQ_4">[12]Heads!$B$191:$C$196</definedName>
    <definedName name="NOEQ_5">[12]Heads!$B$198:$C$203</definedName>
    <definedName name="NOEQ_6">[12]Heads!$B$205:$C$210</definedName>
    <definedName name="NOEQ_7">[12]Heads!$B$212:$C$217</definedName>
    <definedName name="NOEQ_8">[12]Heads!$B$219:$C$224</definedName>
    <definedName name="NOEQ_9">[12]Heads!$B$226:$C$231</definedName>
    <definedName name="NONCAP">#REF!</definedName>
    <definedName name="NOPLAT">[1]Sheet1!$C$100:$L$146</definedName>
    <definedName name="NOPLATP">[1]Sheet1!$C$100:$L$146</definedName>
    <definedName name="NOTA_P2">'[12]Page 2'!$C$79</definedName>
    <definedName name="NRItem">[13]Input!$K$132:$AE$132</definedName>
    <definedName name="NS">[13]Input!$K$307:$AE$307</definedName>
    <definedName name="NtnlPr" hidden="1">[13]Capital!$K$77:$AE$77</definedName>
    <definedName name="NUMERO">[12]Dbase!$A$1</definedName>
    <definedName name="NW">[13]Formats!$K$63:$AE$63</definedName>
    <definedName name="OpEqSh">[13]Capital!$K$15:$AE$15</definedName>
    <definedName name="OPERATING">[1]Sheet1!$C$247:$L$283</definedName>
    <definedName name="OpIncDmy" hidden="1">[13]Input!$A$114:$IV$114</definedName>
    <definedName name="OpIncSer" hidden="1">[13]Profile!$BT$5:$BT$12</definedName>
    <definedName name="OthCFItem">[13]Input!$K$566:$AE$566</definedName>
    <definedName name="OTHER">[1]Sheet1!#REF!</definedName>
    <definedName name="OthOpInc">[13]Input!$K$115:$AE$115</definedName>
    <definedName name="P" hidden="1">#REF!</definedName>
    <definedName name="Page_1">#REF!</definedName>
    <definedName name="Page_2">#REF!</definedName>
    <definedName name="PAGE_RGRPBASE">'[9]Process Piping'!#REF!</definedName>
    <definedName name="para1">#REF!</definedName>
    <definedName name="para2">#REF!</definedName>
    <definedName name="PAT">[13]Formats!$K$34:$AE$34</definedName>
    <definedName name="pawan">[13]Sheet1!$B$2:$BB$21</definedName>
    <definedName name="PBASE">[1]Sheet1!$X$526:$AB$526</definedName>
    <definedName name="PBT">[13]Formats!$K$32:$AE$32</definedName>
    <definedName name="PCASHTAX">[1]Sheet1!$X$514:$AB$514</definedName>
    <definedName name="PCOGS">[1]Sheet1!$X$505:$AB$505</definedName>
    <definedName name="PCONSTANT">[1]Sheet1!$X$527:$AB$527</definedName>
    <definedName name="PDEPRECIATION">[1]Sheet1!$X$507:$AB$507</definedName>
    <definedName name="PDvTax">[13]Input!$K$140:$AE$140</definedName>
    <definedName name="Peso">[25]Inputs!#REF!</definedName>
    <definedName name="PEVA">[1]Sheet1!$A$447:$L$481</definedName>
    <definedName name="PGM_ANA_CALC">'[9]Process Piping'!#REF!</definedName>
    <definedName name="PGM_ANA_GOTO_M">'[9]Process Piping'!#REF!</definedName>
    <definedName name="PGM_ANA_MAT">'[9]Process Piping'!#REF!</definedName>
    <definedName name="PGM_ANA_MAT_ADR">'[9]Process Piping'!#REF!</definedName>
    <definedName name="PGM_ANA_MAT_FOR">'[9]Process Piping'!#REF!</definedName>
    <definedName name="PGM_ANA_SUM">'[9]Process Piping'!#REF!</definedName>
    <definedName name="PGM_ANA_SUM_R">'[9]Process Piping'!#REF!</definedName>
    <definedName name="PGM_ANA_UNIT">'[9]Process Piping'!#REF!</definedName>
    <definedName name="PGM_ANA_UNT_FOR">'[9]Process Piping'!#REF!</definedName>
    <definedName name="PGM_COUNT00">'[9]Process Piping'!#REF!</definedName>
    <definedName name="PGM_COUNT01">'[9]Process Piping'!#REF!</definedName>
    <definedName name="PGM_COUNT02">'[9]Process Piping'!#REF!</definedName>
    <definedName name="PGM_DATE_REF">'[9]Process Piping'!#REF!</definedName>
    <definedName name="PGM_GMI_ANA">'[9]Process Piping'!#REF!</definedName>
    <definedName name="PGM_GMI_INIT">'[9]Process Piping'!#REF!</definedName>
    <definedName name="PGM_GMI_QRY01">'[9]Process Piping'!#REF!</definedName>
    <definedName name="PGM_GMI_QUERY">'[9]Process Piping'!#REF!</definedName>
    <definedName name="PGM_MATX">'[9]Process Piping'!#REF!</definedName>
    <definedName name="PGM_NB_CASE">'[9]Process Piping'!#REF!</definedName>
    <definedName name="PGM_NB_MAT">'[9]Process Piping'!#REF!</definedName>
    <definedName name="PGM_NB_UNIT">'[9]Process Piping'!#REF!</definedName>
    <definedName name="PGM_PRINT">'[9]Process Piping'!#REF!</definedName>
    <definedName name="PGM_PRINT00">'[9]Process Piping'!#REF!</definedName>
    <definedName name="PGM_PRINT01">'[9]Process Piping'!#REF!</definedName>
    <definedName name="PGM_PRINT02">'[9]Process Piping'!#REF!</definedName>
    <definedName name="PGM_PRINT03">'[9]Process Piping'!#REF!</definedName>
    <definedName name="PGM_PRT_MENU_R">'[9]Process Piping'!#REF!</definedName>
    <definedName name="PGM_PRT_MENU_S">'[9]Process Piping'!#REF!</definedName>
    <definedName name="PGM_REGROUP">'[9]Process Piping'!#REF!</definedName>
    <definedName name="PGM_UNITX">'[9]Process Piping'!#REF!</definedName>
    <definedName name="PGM_USER_INTER">'[9]Process Piping'!#REF!</definedName>
    <definedName name="PGM_VALIDAT">'[9]Process Piping'!#REF!</definedName>
    <definedName name="PGM_VERSION">'[9]Process Piping'!#REF!</definedName>
    <definedName name="PGM_ZM_ALL">'[9]Process Piping'!#REF!</definedName>
    <definedName name="PGM_ZM_NRML">'[9]Process Piping'!#REF!</definedName>
    <definedName name="PGM_ZM_SCRN">'[9]Process Piping'!#REF!</definedName>
    <definedName name="PGROWTH">[1]Sheet1!$X$525:$AB$525</definedName>
    <definedName name="PHISTORICAL">[1]Sheet1!$F$596</definedName>
    <definedName name="PINCREASED">[1]Sheet1!$X$528:$AB$528</definedName>
    <definedName name="PINETOTHER">[1]Sheet1!$X$523:$AB$523</definedName>
    <definedName name="PINETPPE">[1]Sheet1!$X$522:$AB$522</definedName>
    <definedName name="PINTENSITY">[1]Sheet1!$X$524:$AB$524</definedName>
    <definedName name="PINVESTMENT">[1]Sheet1!$X$530:$AB$530</definedName>
    <definedName name="PINVESTYEARS">[1]Sheet1!$X$520:$AB$520</definedName>
    <definedName name="PipeInfo">[26]PipWT!$A$2:$S$54</definedName>
    <definedName name="PIWORKING">[1]Sheet1!$X$521:$AB$521</definedName>
    <definedName name="PL">[1]Sheet1!#REF!</definedName>
    <definedName name="PL_Grouping">#REF!</definedName>
    <definedName name="PMARGIN">[1]Sheet1!$X$508:$AB$508</definedName>
    <definedName name="PNETPPE">[1]Sheet1!$X$509:$AB$509</definedName>
    <definedName name="PNOPLAT">[1]Sheet1!$X$529:$AB$529</definedName>
    <definedName name="Pooja">#REF!</definedName>
    <definedName name="POTHER">[1]Sheet1!$X$511:$AB$511</definedName>
    <definedName name="PPREROIC">[1]Sheet1!$X$513:$AB$513</definedName>
    <definedName name="PRATEE" localSheetId="4">#REF!</definedName>
    <definedName name="PRATEE">#REF!</definedName>
    <definedName name="PrDiv">[13]Input!$K$137:$AE$137</definedName>
    <definedName name="PREROIC">[1]Sheet1!$AF$561</definedName>
    <definedName name="PrfDmy" hidden="1">[13]Input!$A$26:$IV$26</definedName>
    <definedName name="PrfShSer" hidden="1">[13]Profile!$BB$5:$BB$12</definedName>
    <definedName name="PRICE">[1]Sheet1!$C$438</definedName>
    <definedName name="_xlnm.Print_Area" localSheetId="4">#REF!</definedName>
    <definedName name="_xlnm.Print_Area" localSheetId="12">'HDW DEP 20-21'!$B$2:$T$223</definedName>
    <definedName name="_xlnm.Print_Area">#REF!</definedName>
    <definedName name="PRINT_AREA_MI">#REF!</definedName>
    <definedName name="_xlnm.Print_Titles" localSheetId="4">#REF!</definedName>
    <definedName name="_xlnm.Print_Titles">#REF!</definedName>
    <definedName name="Print_Titles_MI">[1]Sheet1!$A$1:$B$65536,[1]Sheet1!$A$1:$IV$7</definedName>
    <definedName name="ProdDmy" hidden="1">[13]Input!$A$273:$AI$290</definedName>
    <definedName name="Product" hidden="1">[13]Profile!$AI$5:$AI$12</definedName>
    <definedName name="ProdUnit" hidden="1">[13]Profile!$AJ$5:$AJ$12</definedName>
    <definedName name="PROIC">[1]Sheet1!$X$542:$BA$589</definedName>
    <definedName name="PROICF">[1]Sheet1!$X$491:$BA$537</definedName>
    <definedName name="PROICYEARS">[1]Sheet1!$X$503:$AB$503</definedName>
    <definedName name="PROJECT_TOTAL">'[17]Summary Sheets'!$A$2:$K$36</definedName>
    <definedName name="PrsExp">[13]Input!$K$531:$AE$531</definedName>
    <definedName name="PrsExpSer" hidden="1">[13]Profile!$AW$5:$AW$12</definedName>
    <definedName name="PrsVar">[13]Input!$K$537:$AE$537</definedName>
    <definedName name="PrTax">[13]Profile!$K$17:$AE$17</definedName>
    <definedName name="pryear">[13]Profile!$K$16:$AE$16</definedName>
    <definedName name="PrYears" hidden="1">[13]Profile!$K$5:$AE$5</definedName>
    <definedName name="PSG_A">[1]Sheet1!$X$506:$AB$506</definedName>
    <definedName name="PTURNOVER">[1]Sheet1!$X$512:$AB$512</definedName>
    <definedName name="PWORKING">[1]Sheet1!$X$510:$AB$510</definedName>
    <definedName name="q">[27]RFP003A!$A$8:$S$227</definedName>
    <definedName name="QuanOpDmy">[13]QuanOP!$A$15:$IV$15,[13]QuanOP!$A$25:$IV$25,[13]QuanOP!$A$35:$IV$35,[13]QuanOP!$A$45:$IV$45,[13]QuanOP!$A$55:$IV$55,[13]QuanOP!$A$65:$IV$65</definedName>
    <definedName name="R_">[1]Sheet1!$O$10</definedName>
    <definedName name="ratios">[1]Sheet1!$C$247:$L$413</definedName>
    <definedName name="RawMat" hidden="1">[13]Profile!$AO$5:$AO$12</definedName>
    <definedName name="RBORDER">[1]Sheet1!$A$1:$A$7</definedName>
    <definedName name="RCOM">[12]Heads!$B$67:$W$69</definedName>
    <definedName name="REAC">[12]Heads!$B$31:$W$33</definedName>
    <definedName name="Recession">'[28]P&amp;L budget'!#REF!</definedName>
    <definedName name="_xlnm.Recorder">[1]Sheet1!$A$1:$A$65536</definedName>
    <definedName name="Ref_Vol">#N/A</definedName>
    <definedName name="Result">#REF!</definedName>
    <definedName name="RESULTS">[1]Sheet1!$C$335:$L$378</definedName>
    <definedName name="RetEarn">[13]Formats!$K$39:$AE$39</definedName>
    <definedName name="RevalRsrv">[13]Input!$K$43:$AE$43</definedName>
    <definedName name="rina">[13]Sheet1!$B$2:$BB$21</definedName>
    <definedName name="RM">[13]Input!$K$456:$AE$456</definedName>
    <definedName name="RMDmy" hidden="1">[13]Input!$A$423:$AJ$437</definedName>
    <definedName name="RMUnit" hidden="1">[13]Profile!$AP$5:$AP$12</definedName>
    <definedName name="ROE">[1]Sheet1!$D$167</definedName>
    <definedName name="ROIC">[13]Formats!$K$165:$AE$165</definedName>
    <definedName name="roic_print">[1]Sheet1!$V$543</definedName>
    <definedName name="ROICF">[1]Sheet1!$X$493</definedName>
    <definedName name="ROICYEARS">[1]Sheet1!$AD$584</definedName>
    <definedName name="ROW_7I">[12]Dbase!$AJ$5</definedName>
    <definedName name="ROW_BOF">[12]Dbase!$A$11</definedName>
    <definedName name="ROW_MAX">[12]Dbase!$A$12</definedName>
    <definedName name="ROW_TOF">[12]Dbase!$A$10</definedName>
    <definedName name="Rowend">#REF!</definedName>
    <definedName name="RPUM">[12]Heads!$B$59:$W$61</definedName>
    <definedName name="RRROIC">[1]Sheet1!$X$545</definedName>
    <definedName name="RTREE">[1]Sheet1!$V$543</definedName>
    <definedName name="S">[29]BALDETL!#REF!</definedName>
    <definedName name="SaleUnit" hidden="1">[13]Input!$K$156:$Y$156,[13]Input!$K$174:$Y$174,[13]Input!$K$192:$Y$192,[13]Input!$K$210:$Y$210,[13]Input!$K$228:$Y$228,[13]Input!$K$246:$Y$246,[13]Input!$K$264:$Y$264,[13]Input!$K$282:$Y$282</definedName>
    <definedName name="SaleVal">[13]Input!$K$293:$AE$293</definedName>
    <definedName name="SaleValue" hidden="1">[13]Input!$K$159:$Y$159,[13]Input!$K$177:$Y$177,[13]Input!$K$195:$Y$195,[13]Input!$K$213:$Y$213,[13]Input!$K$231:$Y$231,[13]Input!$K$249:$Y$249,[13]Input!$K$267:$Y$267,[13]Input!$K$285:$Y$285</definedName>
    <definedName name="SaleVol">[13]Input!$K$292:$AE$292</definedName>
    <definedName name="SCENTER">'[24]Corrupt SSCI'!$B$1:$P$166</definedName>
    <definedName name="SCH_AB_Pg3">#REF!</definedName>
    <definedName name="SCH_CD_Pg4">#REF!</definedName>
    <definedName name="SCH_F_Pg5">#REF!</definedName>
    <definedName name="SCH_JK_Pg8">#REF!</definedName>
    <definedName name="SCH_LM_Pg9">#REF!</definedName>
    <definedName name="SCH_Z_Grp">#REF!</definedName>
    <definedName name="SCrt">[13]Input!$K$87:$AE$87</definedName>
    <definedName name="ScrtDays">[13]Input!$K$88:$AE$88</definedName>
    <definedName name="SDbt">[13]Input!$K$80:$AE$80</definedName>
    <definedName name="SdbtDays">[13]Input!$K$81:$AE$81</definedName>
    <definedName name="SelExp">[13]Input!$K$516:$AE$516</definedName>
    <definedName name="SelExpSer" hidden="1">[13]Profile!$AV$5:$AV$12</definedName>
    <definedName name="sfl">'[30]A1 Thru A11- LUMP SUM CONSTR'!$BH$5</definedName>
    <definedName name="sft">'[30]A1 Thru A11- LUMP SUM CONSTR'!$BH$7</definedName>
    <definedName name="SG_A">[1]Sheet1!$AV$554</definedName>
    <definedName name="SGCInv">[13]Input!$K$57:$AE$57</definedName>
    <definedName name="SGCInvChg" hidden="1">[13]Input!$K$98:$AE$98</definedName>
    <definedName name="Share_Data">[1]Sheet1!#REF!</definedName>
    <definedName name="SHARES">[1]Sheet1!$C$436</definedName>
    <definedName name="SHIP">'[24]Monthly Ship+Prod'!$D$290:$D$466</definedName>
    <definedName name="ShOutst">[13]Capital!$K$7:$AE$7</definedName>
    <definedName name="ShPrm">[13]Input!$K$35:$AE$35</definedName>
    <definedName name="ShPrmChg" hidden="1">[13]Input!$K$46:$AE$46</definedName>
    <definedName name="SIGLA_1">[12]Note!$E$48</definedName>
    <definedName name="SIGLA_2">[12]Note!$E$50</definedName>
    <definedName name="SP">[24]Perform!$A$461:$V$556</definedName>
    <definedName name="SPHERES">[12]Tables!$A$37</definedName>
    <definedName name="Start">#REF!</definedName>
    <definedName name="START_7A">[12]Dbase!$AK$5</definedName>
    <definedName name="START_DS">[12]Dbase!$AF$5</definedName>
    <definedName name="state_mktsh">#REF!</definedName>
    <definedName name="StDebt">[13]Debt!$K$150:$AE$150</definedName>
    <definedName name="StDebtChg" hidden="1">[13]Debt!$K$258:$AE$258</definedName>
    <definedName name="StDebtDmy" hidden="1">[13]Debt!$A$57:$IV$57,[13]Debt!$A$103:$IV$103,[13]Debt!$A$149:$IV$149,[13]Debt!$A$197:$IV$197,[13]Debt!$A$242:$IV$242</definedName>
    <definedName name="STDebtSer" hidden="1">[13]Profile!$BO$5:$BO$12</definedName>
    <definedName name="StInt">[13]Debt!$K$243:$AE$243</definedName>
    <definedName name="STOCKOP">[1]Sheet1!$C$431</definedName>
    <definedName name="STOP_DS">[12]Dbase!$AG$5</definedName>
    <definedName name="STORY">[1]Sheet1!#REF!</definedName>
    <definedName name="SUMMARY">#REF!</definedName>
    <definedName name="Summary_Date">#REF!</definedName>
    <definedName name="SUP_CALC">[1]Sheet1!$C$380:$L$413</definedName>
    <definedName name="Tax">[13]Tax!$K$40:$AE$40</definedName>
    <definedName name="TB">[31]TB!$A$1:$S$880</definedName>
    <definedName name="TEXTCRORES">#N/A</definedName>
    <definedName name="TEXTLACS">#REF!</definedName>
    <definedName name="TextRefCopy5">#REF!</definedName>
    <definedName name="TextRefCopy6">#REF!</definedName>
    <definedName name="TextRefCopyRangeCount" hidden="1">6</definedName>
    <definedName name="TICO">[12]Dbase!$B$10</definedName>
    <definedName name="titles">[1]Sheet1!$A$6</definedName>
    <definedName name="TotAst">[13]Formats!$K$82:$AE$82</definedName>
    <definedName name="TotDebt">[13]Debt!$K$152:$AE$152</definedName>
    <definedName name="TotEqShAd">[13]Capital!$K$51:$AE$51</definedName>
    <definedName name="TotLia">[13]Formats!$K$69:$AE$69</definedName>
    <definedName name="TRAY">[12]Heads!$B$39:$W$41</definedName>
    <definedName name="TREE_INVEST">[1]Sheet1!$W$594</definedName>
    <definedName name="TRY">[1]Sheet1!#REF!</definedName>
    <definedName name="TURNOVER">[1]Sheet1!$AN$570</definedName>
    <definedName name="TYPE">[12]Tables!$AD$2:$AE$20</definedName>
    <definedName name="UniqueRange_0">[1]Sheet1!#REF!</definedName>
    <definedName name="UniqueRange_1">[1]Sheet1!#REF!</definedName>
    <definedName name="UNIT">'[12]Page 2'!$AP$28</definedName>
    <definedName name="usd">'[32]document rate provisi oct ma 03'!#REF!</definedName>
    <definedName name="UtilCap" hidden="1">[13]Input!$K$153:$Y$153,[13]Input!$K$171:$Y$171,[13]Input!$K$189:$Y$189,[13]Input!$K$207:$Y$207,[13]Input!$K$225:$Y$225,[13]Input!$K$243:$Y$243,[13]Input!$K$261:$Y$261,[13]Input!$K$279:$Y$279</definedName>
    <definedName name="UtilProd" hidden="1">[13]Input!$K$152:$Y$152,[13]Input!$K$170:$Y$170,[13]Input!$K$188:$Y$188,[13]Input!$K$206:$Y$206,[13]Input!$K$224:$Y$224,[13]Input!$K$242:$Y$242,[13]Input!$K$260:$Y$260,[13]Input!$K$278:$Y$278</definedName>
    <definedName name="V">[1]Sheet1!#REF!</definedName>
    <definedName name="VAL">[1]Sheet1!#REF!</definedName>
    <definedName name="VAL_SUM">[1]Sheet1!$A$414</definedName>
    <definedName name="validate_Equity_Data">[22]!validate_Equity_Data</definedName>
    <definedName name="valuation">[1]Sheet1!$A$414</definedName>
    <definedName name="VALUE">[1]Sheet1!$A$414:$L$444</definedName>
    <definedName name="VarExp">[13]Formats!$K$131:$AE$131</definedName>
    <definedName name="VarNames">[13]VarName!$C$3:$D$104</definedName>
    <definedName name="Version">[13]Profile!$H$12</definedName>
    <definedName name="VEVA">[1]Sheet1!$E$447</definedName>
    <definedName name="WACC">[13]Formats!$K$173:$AE$173</definedName>
    <definedName name="WAEqSh">[13]Capital!$K$19:$AE$19</definedName>
    <definedName name="WCDays">[13]Debt!$K$255:$AE$255</definedName>
    <definedName name="WORKING">[1]Sheet1!$AV$579</definedName>
    <definedName name="X_KP">[33]KP_List!$D$6:$H$967</definedName>
    <definedName name="XRefColumnsCount" hidden="1">4</definedName>
    <definedName name="XRefCopyRangeCount" hidden="1">11</definedName>
    <definedName name="XRefPasteRangeCount" hidden="1">8</definedName>
    <definedName name="YEAR">[1]Sheet1!$B$4</definedName>
    <definedName name="YeEq">[13]Capital!$K$8:$AE$8</definedName>
    <definedName name="YRLY.">#REF!</definedName>
    <definedName name="YrRange" hidden="1">[13]Profile!$K$10:$AE$10</definedName>
    <definedName name="ZZZ">'[17]Summary Sheets'!$A$2:$K$36</definedName>
  </definedNames>
  <calcPr calcId="152511"/>
  <pivotCaches>
    <pivotCache cacheId="7" r:id="rId52"/>
  </pivotCache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7" i="17" l="1"/>
  <c r="G16" i="17"/>
  <c r="G13" i="17"/>
  <c r="F13" i="17"/>
  <c r="E13" i="17"/>
  <c r="D13" i="17"/>
  <c r="BT153" i="11" l="1"/>
  <c r="BS153" i="11"/>
  <c r="BN153" i="11"/>
  <c r="BL153" i="11"/>
  <c r="BK153" i="11"/>
  <c r="BT152" i="11"/>
  <c r="BS152" i="11"/>
  <c r="BN152" i="11"/>
  <c r="BL152" i="11"/>
  <c r="BK152" i="11"/>
  <c r="BT151" i="11"/>
  <c r="BS151" i="11"/>
  <c r="BN151" i="11"/>
  <c r="BL151" i="11"/>
  <c r="BK151" i="11"/>
  <c r="BT150" i="11"/>
  <c r="BS150" i="11"/>
  <c r="BN150" i="11"/>
  <c r="BL150" i="11"/>
  <c r="BK150" i="11"/>
  <c r="BT142" i="11"/>
  <c r="BS142" i="11"/>
  <c r="BN142" i="11"/>
  <c r="BL142" i="11"/>
  <c r="BK142" i="11"/>
  <c r="BT141" i="11"/>
  <c r="BS141" i="11"/>
  <c r="BN141" i="11"/>
  <c r="BL141" i="11"/>
  <c r="BK141" i="11"/>
  <c r="BT140" i="11"/>
  <c r="BS140" i="11"/>
  <c r="BN140" i="11"/>
  <c r="BL140" i="11"/>
  <c r="BK140" i="11"/>
  <c r="BT139" i="11"/>
  <c r="BS139" i="11"/>
  <c r="BN139" i="11"/>
  <c r="BL139" i="11"/>
  <c r="BK139" i="11"/>
  <c r="BT138" i="11"/>
  <c r="BS138" i="11"/>
  <c r="BN138" i="11"/>
  <c r="BL138" i="11"/>
  <c r="BK138" i="11"/>
  <c r="BT136" i="11"/>
  <c r="BS136" i="11"/>
  <c r="BN136" i="11"/>
  <c r="BL136" i="11"/>
  <c r="BK136" i="11"/>
  <c r="BT135" i="11"/>
  <c r="BS135" i="11"/>
  <c r="BN135" i="11"/>
  <c r="BL135" i="11"/>
  <c r="BK135" i="11"/>
  <c r="BT134" i="11"/>
  <c r="BS134" i="11"/>
  <c r="BN134" i="11"/>
  <c r="BL134" i="11"/>
  <c r="BK134" i="11"/>
  <c r="BT133" i="11"/>
  <c r="BS133" i="11"/>
  <c r="BN133" i="11"/>
  <c r="BL133" i="11"/>
  <c r="BK133" i="11"/>
  <c r="BT120" i="11"/>
  <c r="BS120" i="11"/>
  <c r="BN120" i="11"/>
  <c r="BL120" i="11"/>
  <c r="BK120" i="11"/>
  <c r="BT119" i="11"/>
  <c r="BS119" i="11"/>
  <c r="BN119" i="11"/>
  <c r="BL119" i="11"/>
  <c r="BK119" i="11"/>
  <c r="BT118" i="11"/>
  <c r="BS118" i="11"/>
  <c r="BN118" i="11"/>
  <c r="BL118" i="11"/>
  <c r="BK118" i="11"/>
  <c r="BO118" i="11" s="1"/>
  <c r="BT117" i="11"/>
  <c r="BS117" i="11"/>
  <c r="BN117" i="11"/>
  <c r="BL117" i="11"/>
  <c r="BK117" i="11"/>
  <c r="BT103" i="11"/>
  <c r="BS103" i="11"/>
  <c r="BN103" i="11"/>
  <c r="BL103" i="11"/>
  <c r="BK103" i="11"/>
  <c r="BT102" i="11"/>
  <c r="BS102" i="11"/>
  <c r="BN102" i="11"/>
  <c r="BL102" i="11"/>
  <c r="BK102" i="11"/>
  <c r="BO102" i="11" s="1"/>
  <c r="BT101" i="11"/>
  <c r="BS101" i="11"/>
  <c r="BN101" i="11"/>
  <c r="BL101" i="11"/>
  <c r="BK101" i="11"/>
  <c r="BT100" i="11"/>
  <c r="BS100" i="11"/>
  <c r="BN100" i="11"/>
  <c r="BL100" i="11"/>
  <c r="BK100" i="11"/>
  <c r="BT99" i="11"/>
  <c r="BS99" i="11"/>
  <c r="BN99" i="11"/>
  <c r="BL99" i="11"/>
  <c r="BK99" i="11"/>
  <c r="BT98" i="11"/>
  <c r="BS98" i="11"/>
  <c r="BN98" i="11"/>
  <c r="BL98" i="11"/>
  <c r="BK98" i="11"/>
  <c r="BT97" i="11"/>
  <c r="BS97" i="11"/>
  <c r="BN97" i="11"/>
  <c r="BL97" i="11"/>
  <c r="BK97" i="11"/>
  <c r="BT96" i="11"/>
  <c r="BS96" i="11"/>
  <c r="BN96" i="11"/>
  <c r="BL96" i="11"/>
  <c r="BK96" i="11"/>
  <c r="BT148" i="11"/>
  <c r="BS148" i="11"/>
  <c r="BT147" i="11"/>
  <c r="BS147" i="11"/>
  <c r="BT146" i="11"/>
  <c r="BS146" i="11"/>
  <c r="BT145" i="11"/>
  <c r="BS145" i="11"/>
  <c r="BT143" i="11"/>
  <c r="BS143" i="11"/>
  <c r="BT137" i="11"/>
  <c r="BS137" i="11"/>
  <c r="BT132" i="11"/>
  <c r="BS132" i="11"/>
  <c r="BT131" i="11"/>
  <c r="BS131" i="11"/>
  <c r="BT130" i="11"/>
  <c r="BS130" i="11"/>
  <c r="BT129" i="11"/>
  <c r="BS129" i="11"/>
  <c r="BT128" i="11"/>
  <c r="BS128" i="11"/>
  <c r="BT127" i="11"/>
  <c r="BS127" i="11"/>
  <c r="BT126" i="11"/>
  <c r="BS126" i="11"/>
  <c r="BT116" i="11"/>
  <c r="BS116" i="11"/>
  <c r="BT115" i="11"/>
  <c r="BS115" i="11"/>
  <c r="BT114" i="11"/>
  <c r="BS114" i="11"/>
  <c r="BT113" i="11"/>
  <c r="BS113" i="11"/>
  <c r="BT112" i="11"/>
  <c r="BS112" i="11"/>
  <c r="BT111" i="11"/>
  <c r="BS111" i="11"/>
  <c r="BT110" i="11"/>
  <c r="BS110" i="11"/>
  <c r="BT95" i="11"/>
  <c r="BS95" i="11"/>
  <c r="BT94" i="11"/>
  <c r="BS94" i="11"/>
  <c r="BT93" i="11"/>
  <c r="BS93" i="11"/>
  <c r="BT92" i="11"/>
  <c r="BS92" i="11"/>
  <c r="BT91" i="11"/>
  <c r="BS91" i="11"/>
  <c r="BT90" i="11"/>
  <c r="BS90" i="11"/>
  <c r="BT89" i="11"/>
  <c r="BS89" i="11"/>
  <c r="BN148" i="11"/>
  <c r="BL148" i="11"/>
  <c r="BK148" i="11"/>
  <c r="BM148" i="11" s="1"/>
  <c r="BN147" i="11"/>
  <c r="BL147" i="11"/>
  <c r="BK147" i="11"/>
  <c r="BO147" i="11" s="1"/>
  <c r="BN146" i="11"/>
  <c r="BL146" i="11"/>
  <c r="BK146" i="11"/>
  <c r="BO146" i="11" s="1"/>
  <c r="BN145" i="11"/>
  <c r="BL145" i="11"/>
  <c r="BK145" i="11"/>
  <c r="BN143" i="11"/>
  <c r="BL143" i="11"/>
  <c r="BK143" i="11"/>
  <c r="BN137" i="11"/>
  <c r="BL137" i="11"/>
  <c r="BK137" i="11"/>
  <c r="BN132" i="11"/>
  <c r="BL132" i="11"/>
  <c r="BK132" i="11"/>
  <c r="BO132" i="11" s="1"/>
  <c r="BN131" i="11"/>
  <c r="BL131" i="11"/>
  <c r="BK131" i="11"/>
  <c r="BN130" i="11"/>
  <c r="BL130" i="11"/>
  <c r="BK130" i="11"/>
  <c r="BN129" i="11"/>
  <c r="BL129" i="11"/>
  <c r="BK129" i="11"/>
  <c r="BN128" i="11"/>
  <c r="BL128" i="11"/>
  <c r="BK128" i="11"/>
  <c r="BO128" i="11" s="1"/>
  <c r="BN127" i="11"/>
  <c r="BL127" i="11"/>
  <c r="BK127" i="11"/>
  <c r="BN126" i="11"/>
  <c r="BL126" i="11"/>
  <c r="BK126" i="11"/>
  <c r="BN116" i="11"/>
  <c r="BL116" i="11"/>
  <c r="BK116" i="11"/>
  <c r="BO116" i="11" s="1"/>
  <c r="BN115" i="11"/>
  <c r="BL115" i="11"/>
  <c r="BK115" i="11"/>
  <c r="BO115" i="11" s="1"/>
  <c r="BN114" i="11"/>
  <c r="BL114" i="11"/>
  <c r="BK114" i="11"/>
  <c r="BN113" i="11"/>
  <c r="BL113" i="11"/>
  <c r="BK113" i="11"/>
  <c r="BN112" i="11"/>
  <c r="BL112" i="11"/>
  <c r="BK112" i="11"/>
  <c r="BO112" i="11" s="1"/>
  <c r="BN111" i="11"/>
  <c r="BL111" i="11"/>
  <c r="BK111" i="11"/>
  <c r="BO111" i="11" s="1"/>
  <c r="BN110" i="11"/>
  <c r="BL110" i="11"/>
  <c r="BK110" i="11"/>
  <c r="BN95" i="11"/>
  <c r="BL95" i="11"/>
  <c r="BK95" i="11"/>
  <c r="BN94" i="11"/>
  <c r="BL94" i="11"/>
  <c r="BK94" i="11"/>
  <c r="BN93" i="11"/>
  <c r="BL93" i="11"/>
  <c r="BK93" i="11"/>
  <c r="BO93" i="11" s="1"/>
  <c r="BN92" i="11"/>
  <c r="BL92" i="11"/>
  <c r="BK92" i="11"/>
  <c r="BN91" i="11"/>
  <c r="BL91" i="11"/>
  <c r="BK91" i="11"/>
  <c r="BN90" i="11"/>
  <c r="BL90" i="11"/>
  <c r="BK90" i="11"/>
  <c r="BN89" i="11"/>
  <c r="BL89" i="11"/>
  <c r="BK89" i="11"/>
  <c r="BO89" i="11" s="1"/>
  <c r="BG148" i="11"/>
  <c r="BE148" i="11"/>
  <c r="BD148" i="11"/>
  <c r="BG147" i="11"/>
  <c r="BE147" i="11"/>
  <c r="BD147" i="11"/>
  <c r="BG146" i="11"/>
  <c r="BE146" i="11"/>
  <c r="BD146" i="11"/>
  <c r="BG145" i="11"/>
  <c r="BE145" i="11"/>
  <c r="BD145" i="11"/>
  <c r="BG143" i="11"/>
  <c r="BE143" i="11"/>
  <c r="BD143" i="11"/>
  <c r="BG137" i="11"/>
  <c r="BE137" i="11"/>
  <c r="BD137" i="11"/>
  <c r="BG132" i="11"/>
  <c r="BE132" i="11"/>
  <c r="BD132" i="11"/>
  <c r="BG131" i="11"/>
  <c r="BE131" i="11"/>
  <c r="BD131" i="11"/>
  <c r="BG130" i="11"/>
  <c r="BE130" i="11"/>
  <c r="BD130" i="11"/>
  <c r="BG129" i="11"/>
  <c r="BE129" i="11"/>
  <c r="BD129" i="11"/>
  <c r="BG128" i="11"/>
  <c r="BE128" i="11"/>
  <c r="BD128" i="11"/>
  <c r="BG127" i="11"/>
  <c r="BE127" i="11"/>
  <c r="BD127" i="11"/>
  <c r="BH127" i="11" s="1"/>
  <c r="BG126" i="11"/>
  <c r="BE126" i="11"/>
  <c r="BD126" i="11"/>
  <c r="BG116" i="11"/>
  <c r="BE116" i="11"/>
  <c r="BD116" i="11"/>
  <c r="BG115" i="11"/>
  <c r="BE115" i="11"/>
  <c r="BD115" i="11"/>
  <c r="BG114" i="11"/>
  <c r="BE114" i="11"/>
  <c r="BD114" i="11"/>
  <c r="BG113" i="11"/>
  <c r="BE113" i="11"/>
  <c r="BD113" i="11"/>
  <c r="BG112" i="11"/>
  <c r="BE112" i="11"/>
  <c r="BD112" i="11"/>
  <c r="BG111" i="11"/>
  <c r="BE111" i="11"/>
  <c r="BD111" i="11"/>
  <c r="BG110" i="11"/>
  <c r="BE110" i="11"/>
  <c r="BD110" i="11"/>
  <c r="BG95" i="11"/>
  <c r="BE95" i="11"/>
  <c r="BD95" i="11"/>
  <c r="BG94" i="11"/>
  <c r="BE94" i="11"/>
  <c r="BD94" i="11"/>
  <c r="BG93" i="11"/>
  <c r="BE93" i="11"/>
  <c r="BD93" i="11"/>
  <c r="BG92" i="11"/>
  <c r="BE92" i="11"/>
  <c r="BD92" i="11"/>
  <c r="BG91" i="11"/>
  <c r="BE91" i="11"/>
  <c r="BD91" i="11"/>
  <c r="BG90" i="11"/>
  <c r="BE90" i="11"/>
  <c r="BD90" i="11"/>
  <c r="BG89" i="11"/>
  <c r="BE89" i="11"/>
  <c r="BD89" i="11"/>
  <c r="BT149" i="11"/>
  <c r="BS149" i="11"/>
  <c r="BN149" i="11"/>
  <c r="BL149" i="11"/>
  <c r="BK149" i="11"/>
  <c r="BT144" i="11"/>
  <c r="BS144" i="11"/>
  <c r="BN144" i="11"/>
  <c r="BL144" i="11"/>
  <c r="BK144" i="11"/>
  <c r="BM144" i="11" s="1"/>
  <c r="BT125" i="11"/>
  <c r="BS125" i="11"/>
  <c r="BN125" i="11"/>
  <c r="BL125" i="11"/>
  <c r="BK125" i="11"/>
  <c r="BM125" i="11" s="1"/>
  <c r="BT124" i="11"/>
  <c r="BS124" i="11"/>
  <c r="BN124" i="11"/>
  <c r="BL124" i="11"/>
  <c r="BK124" i="11"/>
  <c r="BT123" i="11"/>
  <c r="BS123" i="11"/>
  <c r="BN123" i="11"/>
  <c r="BL123" i="11"/>
  <c r="BK123" i="11"/>
  <c r="BT122" i="11"/>
  <c r="BS122" i="11"/>
  <c r="BN122" i="11"/>
  <c r="BL122" i="11"/>
  <c r="BK122" i="11"/>
  <c r="BM122" i="11" s="1"/>
  <c r="BT121" i="11"/>
  <c r="BS121" i="11"/>
  <c r="BN121" i="11"/>
  <c r="BL121" i="11"/>
  <c r="BK121" i="11"/>
  <c r="BM121" i="11" s="1"/>
  <c r="BT109" i="11"/>
  <c r="BS109" i="11"/>
  <c r="BN109" i="11"/>
  <c r="BL109" i="11"/>
  <c r="BK109" i="11"/>
  <c r="BT108" i="11"/>
  <c r="BS108" i="11"/>
  <c r="BN108" i="11"/>
  <c r="BL108" i="11"/>
  <c r="BK108" i="11"/>
  <c r="BT107" i="11"/>
  <c r="BS107" i="11"/>
  <c r="BN107" i="11"/>
  <c r="BL107" i="11"/>
  <c r="BK107" i="11"/>
  <c r="BM107" i="11" s="1"/>
  <c r="BT88" i="11"/>
  <c r="BS88" i="11"/>
  <c r="BN88" i="11"/>
  <c r="BL88" i="11"/>
  <c r="BK88" i="11"/>
  <c r="BM88" i="11" s="1"/>
  <c r="BT87" i="11"/>
  <c r="BS87" i="11"/>
  <c r="BN87" i="11"/>
  <c r="BL87" i="11"/>
  <c r="BK87" i="11"/>
  <c r="BT86" i="11"/>
  <c r="BS86" i="11"/>
  <c r="BN86" i="11"/>
  <c r="BL86" i="11"/>
  <c r="BK86" i="11"/>
  <c r="BT85" i="11"/>
  <c r="BS85" i="11"/>
  <c r="BN85" i="11"/>
  <c r="BL85" i="11"/>
  <c r="BK85" i="11"/>
  <c r="BM85" i="11" s="1"/>
  <c r="BG149" i="11"/>
  <c r="BE149" i="11"/>
  <c r="BD149" i="11"/>
  <c r="AZ149" i="11"/>
  <c r="AX149" i="11"/>
  <c r="AW149" i="11"/>
  <c r="BG144" i="11"/>
  <c r="BE144" i="11"/>
  <c r="BD144" i="11"/>
  <c r="BH144" i="11" s="1"/>
  <c r="AZ144" i="11"/>
  <c r="AX144" i="11"/>
  <c r="AW144" i="11"/>
  <c r="BG125" i="11"/>
  <c r="BE125" i="11"/>
  <c r="BD125" i="11"/>
  <c r="AZ125" i="11"/>
  <c r="AX125" i="11"/>
  <c r="AW125" i="11"/>
  <c r="BG124" i="11"/>
  <c r="BE124" i="11"/>
  <c r="BD124" i="11"/>
  <c r="BH124" i="11" s="1"/>
  <c r="AZ124" i="11"/>
  <c r="AX124" i="11"/>
  <c r="AW124" i="11"/>
  <c r="BG123" i="11"/>
  <c r="BE123" i="11"/>
  <c r="BD123" i="11"/>
  <c r="AZ123" i="11"/>
  <c r="AX123" i="11"/>
  <c r="AW123" i="11"/>
  <c r="BG122" i="11"/>
  <c r="BE122" i="11"/>
  <c r="BD122" i="11"/>
  <c r="BH122" i="11" s="1"/>
  <c r="AZ122" i="11"/>
  <c r="AX122" i="11"/>
  <c r="AW122" i="11"/>
  <c r="BG121" i="11"/>
  <c r="BE121" i="11"/>
  <c r="BD121" i="11"/>
  <c r="AZ121" i="11"/>
  <c r="AX121" i="11"/>
  <c r="AW121" i="11"/>
  <c r="BG109" i="11"/>
  <c r="BE109" i="11"/>
  <c r="BD109" i="11"/>
  <c r="BH109" i="11" s="1"/>
  <c r="AZ109" i="11"/>
  <c r="AX109" i="11"/>
  <c r="AW109" i="11"/>
  <c r="BG108" i="11"/>
  <c r="BE108" i="11"/>
  <c r="BD108" i="11"/>
  <c r="AZ108" i="11"/>
  <c r="AX108" i="11"/>
  <c r="AW108" i="11"/>
  <c r="BG107" i="11"/>
  <c r="BE107" i="11"/>
  <c r="BD107" i="11"/>
  <c r="BH107" i="11" s="1"/>
  <c r="AZ107" i="11"/>
  <c r="AX107" i="11"/>
  <c r="AW107" i="11"/>
  <c r="BG88" i="11"/>
  <c r="BE88" i="11"/>
  <c r="BD88" i="11"/>
  <c r="AZ88" i="11"/>
  <c r="AX88" i="11"/>
  <c r="AW88" i="11"/>
  <c r="BG87" i="11"/>
  <c r="BE87" i="11"/>
  <c r="BD87" i="11"/>
  <c r="BH87" i="11" s="1"/>
  <c r="AZ87" i="11"/>
  <c r="AX87" i="11"/>
  <c r="AW87" i="11"/>
  <c r="BG86" i="11"/>
  <c r="BE86" i="11"/>
  <c r="BD86" i="11"/>
  <c r="AZ86" i="11"/>
  <c r="AX86" i="11"/>
  <c r="AW86" i="11"/>
  <c r="BG85" i="11"/>
  <c r="BE85" i="11"/>
  <c r="BD85" i="11"/>
  <c r="BH85" i="11" s="1"/>
  <c r="AZ85" i="11"/>
  <c r="AX85" i="11"/>
  <c r="AW85" i="11"/>
  <c r="BT106" i="11"/>
  <c r="BS106" i="11"/>
  <c r="BT105" i="11"/>
  <c r="BS105" i="11"/>
  <c r="BT104" i="11"/>
  <c r="BS104" i="11"/>
  <c r="BT84" i="11"/>
  <c r="BS84" i="11"/>
  <c r="BT83" i="11"/>
  <c r="BS83" i="11"/>
  <c r="BT82" i="11"/>
  <c r="BS82" i="11"/>
  <c r="BT81" i="11"/>
  <c r="BS81" i="11"/>
  <c r="BN106" i="11"/>
  <c r="BL106" i="11"/>
  <c r="BK106" i="11"/>
  <c r="BM106" i="11" s="1"/>
  <c r="BN105" i="11"/>
  <c r="BL105" i="11"/>
  <c r="BK105" i="11"/>
  <c r="BN104" i="11"/>
  <c r="BL104" i="11"/>
  <c r="BK104" i="11"/>
  <c r="BN84" i="11"/>
  <c r="BL84" i="11"/>
  <c r="BK84" i="11"/>
  <c r="BN83" i="11"/>
  <c r="BL83" i="11"/>
  <c r="BK83" i="11"/>
  <c r="BM83" i="11" s="1"/>
  <c r="BN82" i="11"/>
  <c r="BL82" i="11"/>
  <c r="BK82" i="11"/>
  <c r="BN81" i="11"/>
  <c r="BL81" i="11"/>
  <c r="BK81" i="11"/>
  <c r="BG106" i="11"/>
  <c r="BE106" i="11"/>
  <c r="BD106" i="11"/>
  <c r="AZ106" i="11"/>
  <c r="AX106" i="11"/>
  <c r="AW106" i="11"/>
  <c r="AY106" i="11" s="1"/>
  <c r="BG105" i="11"/>
  <c r="BE105" i="11"/>
  <c r="BD105" i="11"/>
  <c r="AZ105" i="11"/>
  <c r="AX105" i="11"/>
  <c r="AW105" i="11"/>
  <c r="AY105" i="11" s="1"/>
  <c r="BG104" i="11"/>
  <c r="BE104" i="11"/>
  <c r="BD104" i="11"/>
  <c r="AZ104" i="11"/>
  <c r="AX104" i="11"/>
  <c r="AW104" i="11"/>
  <c r="AY104" i="11" s="1"/>
  <c r="BG84" i="11"/>
  <c r="BE84" i="11"/>
  <c r="BD84" i="11"/>
  <c r="AZ84" i="11"/>
  <c r="AX84" i="11"/>
  <c r="AW84" i="11"/>
  <c r="AY84" i="11" s="1"/>
  <c r="BG83" i="11"/>
  <c r="BE83" i="11"/>
  <c r="BD83" i="11"/>
  <c r="AZ83" i="11"/>
  <c r="AX83" i="11"/>
  <c r="AW83" i="11"/>
  <c r="AY83" i="11" s="1"/>
  <c r="BG82" i="11"/>
  <c r="BE82" i="11"/>
  <c r="BD82" i="11"/>
  <c r="AZ82" i="11"/>
  <c r="AX82" i="11"/>
  <c r="AW82" i="11"/>
  <c r="AY82" i="11" s="1"/>
  <c r="BG81" i="11"/>
  <c r="BE81" i="11"/>
  <c r="BD81" i="11"/>
  <c r="AZ81" i="11"/>
  <c r="AX81" i="11"/>
  <c r="AW81" i="11"/>
  <c r="AY81" i="11" s="1"/>
  <c r="AS106" i="11"/>
  <c r="AQ106" i="11"/>
  <c r="AP106" i="11"/>
  <c r="AS105" i="11"/>
  <c r="AQ105" i="11"/>
  <c r="AP105" i="11"/>
  <c r="AS104" i="11"/>
  <c r="AQ104" i="11"/>
  <c r="AP104" i="11"/>
  <c r="AS84" i="11"/>
  <c r="AQ84" i="11"/>
  <c r="AP84" i="11"/>
  <c r="AS83" i="11"/>
  <c r="AQ83" i="11"/>
  <c r="AP83" i="11"/>
  <c r="AS82" i="11"/>
  <c r="AQ82" i="11"/>
  <c r="AP82" i="11"/>
  <c r="AS81" i="11"/>
  <c r="AQ81" i="11"/>
  <c r="AP81" i="11"/>
  <c r="AT83" i="11" l="1"/>
  <c r="AT106" i="11"/>
  <c r="BH82" i="11"/>
  <c r="BH84" i="11"/>
  <c r="BH105" i="11"/>
  <c r="BO82" i="11"/>
  <c r="BO105" i="11"/>
  <c r="BH91" i="11"/>
  <c r="BH95" i="11"/>
  <c r="BH113" i="11"/>
  <c r="BH126" i="11"/>
  <c r="BH130" i="11"/>
  <c r="BH143" i="11"/>
  <c r="BH148" i="11"/>
  <c r="BO114" i="11"/>
  <c r="BM86" i="11"/>
  <c r="BM108" i="11"/>
  <c r="BM123" i="11"/>
  <c r="BM149" i="11"/>
  <c r="BM113" i="11"/>
  <c r="BM130" i="11"/>
  <c r="BM92" i="11"/>
  <c r="BM110" i="11"/>
  <c r="BM127" i="11"/>
  <c r="BM131" i="11"/>
  <c r="BA86" i="11"/>
  <c r="BO90" i="11"/>
  <c r="BO94" i="11"/>
  <c r="BO129" i="11"/>
  <c r="BO137" i="11"/>
  <c r="BO145" i="11"/>
  <c r="BO151" i="11"/>
  <c r="AT82" i="11"/>
  <c r="AT105" i="11"/>
  <c r="BO81" i="11"/>
  <c r="BO104" i="11"/>
  <c r="BH86" i="11"/>
  <c r="BH88" i="11"/>
  <c r="BH108" i="11"/>
  <c r="BH121" i="11"/>
  <c r="BH123" i="11"/>
  <c r="BH125" i="11"/>
  <c r="BH149" i="11"/>
  <c r="BM91" i="11"/>
  <c r="BM95" i="11"/>
  <c r="BM126" i="11"/>
  <c r="BM143" i="11"/>
  <c r="AT81" i="11"/>
  <c r="AT104" i="11"/>
  <c r="BH81" i="11"/>
  <c r="BH83" i="11"/>
  <c r="BH104" i="11"/>
  <c r="BH106" i="11"/>
  <c r="BM84" i="11"/>
  <c r="BM87" i="11"/>
  <c r="BM109" i="11"/>
  <c r="BM124" i="11"/>
  <c r="BH89" i="11"/>
  <c r="BH93" i="11"/>
  <c r="BH111" i="11"/>
  <c r="BH115" i="11"/>
  <c r="BH128" i="11"/>
  <c r="BH132" i="11"/>
  <c r="BH146" i="11"/>
  <c r="BM99" i="11"/>
  <c r="BM103" i="11"/>
  <c r="BM120" i="11"/>
  <c r="BM136" i="11"/>
  <c r="BF111" i="11"/>
  <c r="BF114" i="11"/>
  <c r="BF131" i="11"/>
  <c r="BF90" i="11"/>
  <c r="BF94" i="11"/>
  <c r="BM111" i="11"/>
  <c r="BP111" i="11" s="1"/>
  <c r="BM112" i="11"/>
  <c r="BP112" i="11" s="1"/>
  <c r="BM96" i="11"/>
  <c r="BF88" i="11"/>
  <c r="AY121" i="11"/>
  <c r="AY123" i="11"/>
  <c r="AY125" i="11"/>
  <c r="AY149" i="11"/>
  <c r="BF147" i="11"/>
  <c r="BM137" i="11"/>
  <c r="BM97" i="11"/>
  <c r="AY87" i="11"/>
  <c r="BM98" i="11"/>
  <c r="BO99" i="11"/>
  <c r="BM101" i="11"/>
  <c r="BM134" i="11"/>
  <c r="BM139" i="11"/>
  <c r="BM150" i="11"/>
  <c r="BF128" i="11"/>
  <c r="BM128" i="11"/>
  <c r="BP128" i="11" s="1"/>
  <c r="BO97" i="11"/>
  <c r="BM119" i="11"/>
  <c r="BM135" i="11"/>
  <c r="BM140" i="11"/>
  <c r="BF112" i="11"/>
  <c r="BF116" i="11"/>
  <c r="BF146" i="11"/>
  <c r="BI146" i="11" s="1"/>
  <c r="BM146" i="11"/>
  <c r="BP146" i="11" s="1"/>
  <c r="BM147" i="11"/>
  <c r="BP147" i="11" s="1"/>
  <c r="BM141" i="11"/>
  <c r="BM152" i="11"/>
  <c r="AY88" i="11"/>
  <c r="BF107" i="11"/>
  <c r="BI107" i="11" s="1"/>
  <c r="AY109" i="11"/>
  <c r="BF89" i="11"/>
  <c r="BF92" i="11"/>
  <c r="BF129" i="11"/>
  <c r="BF137" i="11"/>
  <c r="BM89" i="11"/>
  <c r="BP89" i="11" s="1"/>
  <c r="BM94" i="11"/>
  <c r="BM117" i="11"/>
  <c r="BM133" i="11"/>
  <c r="BM138" i="11"/>
  <c r="BM142" i="11"/>
  <c r="BM153" i="11"/>
  <c r="BO96" i="11"/>
  <c r="BO98" i="11"/>
  <c r="BM100" i="11"/>
  <c r="BO100" i="11"/>
  <c r="BO101" i="11"/>
  <c r="BO103" i="11"/>
  <c r="BO119" i="11"/>
  <c r="BO133" i="11"/>
  <c r="BO135" i="11"/>
  <c r="BO138" i="11"/>
  <c r="BP138" i="11" s="1"/>
  <c r="BQ138" i="11" s="1"/>
  <c r="BV138" i="11" s="1"/>
  <c r="BO140" i="11"/>
  <c r="BP140" i="11" s="1"/>
  <c r="BQ140" i="11" s="1"/>
  <c r="BV140" i="11" s="1"/>
  <c r="BO152" i="11"/>
  <c r="BO117" i="11"/>
  <c r="BO120" i="11"/>
  <c r="BO134" i="11"/>
  <c r="BP134" i="11" s="1"/>
  <c r="BQ134" i="11" s="1"/>
  <c r="BV134" i="11" s="1"/>
  <c r="BO136" i="11"/>
  <c r="BO139" i="11"/>
  <c r="BO141" i="11"/>
  <c r="BO142" i="11"/>
  <c r="BP142" i="11" s="1"/>
  <c r="BQ142" i="11" s="1"/>
  <c r="BV142" i="11" s="1"/>
  <c r="BO150" i="11"/>
  <c r="BO153" i="11"/>
  <c r="BM102" i="11"/>
  <c r="BP102" i="11" s="1"/>
  <c r="BQ102" i="11" s="1"/>
  <c r="BM118" i="11"/>
  <c r="BP118" i="11" s="1"/>
  <c r="BQ118" i="11" s="1"/>
  <c r="BV118" i="11" s="1"/>
  <c r="BM151" i="11"/>
  <c r="BF95" i="11"/>
  <c r="BF126" i="11"/>
  <c r="BI126" i="11" s="1"/>
  <c r="BF143" i="11"/>
  <c r="BI143" i="11" s="1"/>
  <c r="BM115" i="11"/>
  <c r="BP115" i="11" s="1"/>
  <c r="BM116" i="11"/>
  <c r="BP116" i="11" s="1"/>
  <c r="BM81" i="11"/>
  <c r="BP81" i="11" s="1"/>
  <c r="BM82" i="11"/>
  <c r="BF85" i="11"/>
  <c r="BI85" i="11" s="1"/>
  <c r="BF93" i="11"/>
  <c r="BI93" i="11" s="1"/>
  <c r="BF115" i="11"/>
  <c r="BF132" i="11"/>
  <c r="BM90" i="11"/>
  <c r="BM129" i="11"/>
  <c r="BF81" i="11"/>
  <c r="BF91" i="11"/>
  <c r="BF110" i="11"/>
  <c r="BF113" i="11"/>
  <c r="BF130" i="11"/>
  <c r="BI130" i="11" s="1"/>
  <c r="BF145" i="11"/>
  <c r="BF148" i="11"/>
  <c r="BI148" i="11" s="1"/>
  <c r="BM93" i="11"/>
  <c r="BP93" i="11" s="1"/>
  <c r="BM132" i="11"/>
  <c r="BP132" i="11" s="1"/>
  <c r="BO92" i="11"/>
  <c r="BO110" i="11"/>
  <c r="BO127" i="11"/>
  <c r="BO91" i="11"/>
  <c r="BP91" i="11" s="1"/>
  <c r="BO95" i="11"/>
  <c r="BP95" i="11" s="1"/>
  <c r="BO126" i="11"/>
  <c r="BO130" i="11"/>
  <c r="BO143" i="11"/>
  <c r="BP143" i="11" s="1"/>
  <c r="BO148" i="11"/>
  <c r="BP148" i="11" s="1"/>
  <c r="BO131" i="11"/>
  <c r="BO113" i="11"/>
  <c r="BM114" i="11"/>
  <c r="BP114" i="11" s="1"/>
  <c r="BM145" i="11"/>
  <c r="BH90" i="11"/>
  <c r="BH92" i="11"/>
  <c r="BH110" i="11"/>
  <c r="BH114" i="11"/>
  <c r="BH131" i="11"/>
  <c r="BH145" i="11"/>
  <c r="BF127" i="11"/>
  <c r="BI127" i="11" s="1"/>
  <c r="BH94" i="11"/>
  <c r="BI94" i="11" s="1"/>
  <c r="BH112" i="11"/>
  <c r="BH116" i="11"/>
  <c r="BH129" i="11"/>
  <c r="BH137" i="11"/>
  <c r="BH147" i="11"/>
  <c r="BF104" i="11"/>
  <c r="AR82" i="11"/>
  <c r="AR84" i="11"/>
  <c r="BF84" i="11"/>
  <c r="BF87" i="11"/>
  <c r="BI87" i="11" s="1"/>
  <c r="AY108" i="11"/>
  <c r="BF109" i="11"/>
  <c r="BI109" i="11" s="1"/>
  <c r="AY122" i="11"/>
  <c r="AY124" i="11"/>
  <c r="AY144" i="11"/>
  <c r="AY85" i="11"/>
  <c r="BF86" i="11"/>
  <c r="AY107" i="11"/>
  <c r="BF108" i="11"/>
  <c r="BI108" i="11" s="1"/>
  <c r="BO86" i="11"/>
  <c r="BO88" i="11"/>
  <c r="BP88" i="11" s="1"/>
  <c r="BO108" i="11"/>
  <c r="BO122" i="11"/>
  <c r="BP122" i="11" s="1"/>
  <c r="BO123" i="11"/>
  <c r="BP123" i="11" s="1"/>
  <c r="BO124" i="11"/>
  <c r="BO149" i="11"/>
  <c r="BP149" i="11" s="1"/>
  <c r="BO85" i="11"/>
  <c r="BP85" i="11" s="1"/>
  <c r="BO87" i="11"/>
  <c r="BO107" i="11"/>
  <c r="BP107" i="11" s="1"/>
  <c r="BO109" i="11"/>
  <c r="BO121" i="11"/>
  <c r="BP121" i="11" s="1"/>
  <c r="BO125" i="11"/>
  <c r="BP125" i="11" s="1"/>
  <c r="BO144" i="11"/>
  <c r="BP144" i="11" s="1"/>
  <c r="BA88" i="11"/>
  <c r="BA107" i="11"/>
  <c r="BA108" i="11"/>
  <c r="BA109" i="11"/>
  <c r="BA121" i="11"/>
  <c r="BF121" i="11"/>
  <c r="BI121" i="11" s="1"/>
  <c r="BA122" i="11"/>
  <c r="BF122" i="11"/>
  <c r="BI122" i="11" s="1"/>
  <c r="BA123" i="11"/>
  <c r="BF123" i="11"/>
  <c r="BA124" i="11"/>
  <c r="BF124" i="11"/>
  <c r="BI124" i="11" s="1"/>
  <c r="BA125" i="11"/>
  <c r="BF125" i="11"/>
  <c r="BI125" i="11" s="1"/>
  <c r="BA144" i="11"/>
  <c r="BF144" i="11"/>
  <c r="BI144" i="11" s="1"/>
  <c r="BA149" i="11"/>
  <c r="BF149" i="11"/>
  <c r="BI149" i="11" s="1"/>
  <c r="BA85" i="11"/>
  <c r="BA87" i="11"/>
  <c r="AY86" i="11"/>
  <c r="AR105" i="11"/>
  <c r="AU105" i="11" s="1"/>
  <c r="BF83" i="11"/>
  <c r="BF106" i="11"/>
  <c r="BM104" i="11"/>
  <c r="BM105" i="11"/>
  <c r="BP105" i="11" s="1"/>
  <c r="BF82" i="11"/>
  <c r="BF105" i="11"/>
  <c r="BI105" i="11" s="1"/>
  <c r="BO83" i="11"/>
  <c r="BP83" i="11" s="1"/>
  <c r="BO106" i="11"/>
  <c r="BP106" i="11" s="1"/>
  <c r="BO84" i="11"/>
  <c r="BA82" i="11"/>
  <c r="BB82" i="11" s="1"/>
  <c r="BA104" i="11"/>
  <c r="BB104" i="11" s="1"/>
  <c r="BA106" i="11"/>
  <c r="BB106" i="11" s="1"/>
  <c r="BA84" i="11"/>
  <c r="BB84" i="11" s="1"/>
  <c r="BA81" i="11"/>
  <c r="BB81" i="11" s="1"/>
  <c r="BA83" i="11"/>
  <c r="BB83" i="11" s="1"/>
  <c r="BA105" i="11"/>
  <c r="BB105" i="11" s="1"/>
  <c r="AR81" i="11"/>
  <c r="AR83" i="11"/>
  <c r="AU83" i="11" s="1"/>
  <c r="AT84" i="11"/>
  <c r="AR104" i="11"/>
  <c r="AR106" i="11"/>
  <c r="AU106" i="11" s="1"/>
  <c r="BS80" i="11"/>
  <c r="BS79" i="11"/>
  <c r="BS78" i="11"/>
  <c r="BS77" i="11"/>
  <c r="BS76" i="11"/>
  <c r="BS75" i="11"/>
  <c r="BS74" i="11"/>
  <c r="BS73" i="11"/>
  <c r="BS72" i="11"/>
  <c r="BS71" i="11"/>
  <c r="BS70" i="11"/>
  <c r="BS69" i="11"/>
  <c r="BS68" i="11"/>
  <c r="BS67" i="11"/>
  <c r="BS66" i="11"/>
  <c r="BS65" i="11"/>
  <c r="BS64" i="11"/>
  <c r="BS63" i="11"/>
  <c r="BS62" i="11"/>
  <c r="BS61" i="11"/>
  <c r="BS60" i="11"/>
  <c r="BS59" i="11"/>
  <c r="BS58" i="11"/>
  <c r="BS57" i="11"/>
  <c r="BS56" i="11"/>
  <c r="BS55" i="11"/>
  <c r="BS54" i="11"/>
  <c r="BS53" i="11"/>
  <c r="BS52" i="11"/>
  <c r="BS51" i="11"/>
  <c r="BS50" i="11"/>
  <c r="BS49" i="11"/>
  <c r="BS48" i="11"/>
  <c r="BS47" i="11"/>
  <c r="BS46" i="11"/>
  <c r="BS45" i="11"/>
  <c r="BS44" i="11"/>
  <c r="BS43" i="11"/>
  <c r="BS42" i="11"/>
  <c r="BS41" i="11"/>
  <c r="BS40" i="11"/>
  <c r="BS39" i="11"/>
  <c r="BS38" i="11"/>
  <c r="BS37" i="11"/>
  <c r="BS36" i="11"/>
  <c r="BS35" i="11"/>
  <c r="BS34" i="11"/>
  <c r="BS33" i="11"/>
  <c r="BS32" i="11"/>
  <c r="BS31" i="11"/>
  <c r="BS30" i="11"/>
  <c r="BS29" i="11"/>
  <c r="BS28" i="11"/>
  <c r="BS27" i="11"/>
  <c r="BS26" i="11"/>
  <c r="BS25" i="11"/>
  <c r="BS24" i="11"/>
  <c r="BS23" i="11"/>
  <c r="BS22" i="11"/>
  <c r="BS21" i="11"/>
  <c r="BS20" i="11"/>
  <c r="BS19" i="11"/>
  <c r="BS18" i="11"/>
  <c r="BS17" i="11"/>
  <c r="BS16" i="11"/>
  <c r="BS15" i="11"/>
  <c r="BS14" i="11"/>
  <c r="BS13" i="11"/>
  <c r="BS12" i="11"/>
  <c r="BS11" i="11"/>
  <c r="BS10" i="11"/>
  <c r="BS9" i="11"/>
  <c r="BS8" i="11"/>
  <c r="BS7" i="11"/>
  <c r="BS6" i="11"/>
  <c r="BS5" i="11"/>
  <c r="BN80" i="11"/>
  <c r="BL80" i="11"/>
  <c r="BK80" i="11"/>
  <c r="BN79" i="11"/>
  <c r="BL79" i="11"/>
  <c r="BK79" i="11"/>
  <c r="BN78" i="11"/>
  <c r="BL78" i="11"/>
  <c r="BK78" i="11"/>
  <c r="BN77" i="11"/>
  <c r="BL77" i="11"/>
  <c r="BK77" i="11"/>
  <c r="BN76" i="11"/>
  <c r="BL76" i="11"/>
  <c r="BK76" i="11"/>
  <c r="BN75" i="11"/>
  <c r="BL75" i="11"/>
  <c r="BK75" i="11"/>
  <c r="BN74" i="11"/>
  <c r="BL74" i="11"/>
  <c r="BK74" i="11"/>
  <c r="BN73" i="11"/>
  <c r="BL73" i="11"/>
  <c r="BK73" i="11"/>
  <c r="BN72" i="11"/>
  <c r="BL72" i="11"/>
  <c r="BK72" i="11"/>
  <c r="BN71" i="11"/>
  <c r="BL71" i="11"/>
  <c r="BK71" i="11"/>
  <c r="BN70" i="11"/>
  <c r="BL70" i="11"/>
  <c r="BK70" i="11"/>
  <c r="BN69" i="11"/>
  <c r="BL69" i="11"/>
  <c r="BK69" i="11"/>
  <c r="BN68" i="11"/>
  <c r="BL68" i="11"/>
  <c r="BK68" i="11"/>
  <c r="BN67" i="11"/>
  <c r="BL67" i="11"/>
  <c r="BK67" i="11"/>
  <c r="BN66" i="11"/>
  <c r="BL66" i="11"/>
  <c r="BK66" i="11"/>
  <c r="BN65" i="11"/>
  <c r="BL65" i="11"/>
  <c r="BK65" i="11"/>
  <c r="BN64" i="11"/>
  <c r="BL64" i="11"/>
  <c r="BK64" i="11"/>
  <c r="BN63" i="11"/>
  <c r="BL63" i="11"/>
  <c r="BK63" i="11"/>
  <c r="BN62" i="11"/>
  <c r="BL62" i="11"/>
  <c r="BK62" i="11"/>
  <c r="BN61" i="11"/>
  <c r="BL61" i="11"/>
  <c r="BK61" i="11"/>
  <c r="BN60" i="11"/>
  <c r="BL60" i="11"/>
  <c r="BK60" i="11"/>
  <c r="BN59" i="11"/>
  <c r="BL59" i="11"/>
  <c r="BK59" i="11"/>
  <c r="BN58" i="11"/>
  <c r="BL58" i="11"/>
  <c r="BK58" i="11"/>
  <c r="BN57" i="11"/>
  <c r="BL57" i="11"/>
  <c r="BK57" i="11"/>
  <c r="BL56" i="11"/>
  <c r="BN55" i="11"/>
  <c r="BL55" i="11"/>
  <c r="BK55" i="11"/>
  <c r="BN54" i="11"/>
  <c r="BL54" i="11"/>
  <c r="BK54" i="11"/>
  <c r="BO54" i="11" s="1"/>
  <c r="BN53" i="11"/>
  <c r="BL53" i="11"/>
  <c r="BK53" i="11"/>
  <c r="BN52" i="11"/>
  <c r="BL52" i="11"/>
  <c r="BK52" i="11"/>
  <c r="BN51" i="11"/>
  <c r="BL51" i="11"/>
  <c r="BK51" i="11"/>
  <c r="BN50" i="11"/>
  <c r="BL50" i="11"/>
  <c r="BK50" i="11"/>
  <c r="BO50" i="11" s="1"/>
  <c r="BN49" i="11"/>
  <c r="BL49" i="11"/>
  <c r="BK49" i="11"/>
  <c r="BN48" i="11"/>
  <c r="BL48" i="11"/>
  <c r="BK48" i="11"/>
  <c r="BN47" i="11"/>
  <c r="BL47" i="11"/>
  <c r="BK47" i="11"/>
  <c r="BN46" i="11"/>
  <c r="BL46" i="11"/>
  <c r="BK46" i="11"/>
  <c r="BO46" i="11" s="1"/>
  <c r="BN45" i="11"/>
  <c r="BL45" i="11"/>
  <c r="BK45" i="11"/>
  <c r="BN44" i="11"/>
  <c r="BL44" i="11"/>
  <c r="BK44" i="11"/>
  <c r="BN43" i="11"/>
  <c r="BL43" i="11"/>
  <c r="BK43" i="11"/>
  <c r="BN42" i="11"/>
  <c r="BL42" i="11"/>
  <c r="BK42" i="11"/>
  <c r="BO42" i="11" s="1"/>
  <c r="BN41" i="11"/>
  <c r="BL41" i="11"/>
  <c r="BK41" i="11"/>
  <c r="BN39" i="11"/>
  <c r="BL39" i="11"/>
  <c r="BK39" i="11"/>
  <c r="BN38" i="11"/>
  <c r="BL38" i="11"/>
  <c r="BK38" i="11"/>
  <c r="BN37" i="11"/>
  <c r="BL37" i="11"/>
  <c r="BK37" i="11"/>
  <c r="BO37" i="11" s="1"/>
  <c r="BN36" i="11"/>
  <c r="BL36" i="11"/>
  <c r="BK36" i="11"/>
  <c r="BN35" i="11"/>
  <c r="BL35" i="11"/>
  <c r="BK35" i="11"/>
  <c r="BN34" i="11"/>
  <c r="BL34" i="11"/>
  <c r="BK34" i="11"/>
  <c r="BN33" i="11"/>
  <c r="BL33" i="11"/>
  <c r="BK33" i="11"/>
  <c r="BO33" i="11" s="1"/>
  <c r="BN32" i="11"/>
  <c r="BL32" i="11"/>
  <c r="BK32" i="11"/>
  <c r="BN31" i="11"/>
  <c r="BL31" i="11"/>
  <c r="BK31" i="11"/>
  <c r="BN30" i="11"/>
  <c r="BL30" i="11"/>
  <c r="BK30" i="11"/>
  <c r="BN29" i="11"/>
  <c r="BL29" i="11"/>
  <c r="BK29" i="11"/>
  <c r="BO29" i="11" s="1"/>
  <c r="BG55" i="11"/>
  <c r="BE55" i="11"/>
  <c r="BD55" i="11"/>
  <c r="BG54" i="11"/>
  <c r="BE54" i="11"/>
  <c r="BD54" i="11"/>
  <c r="BG53" i="11"/>
  <c r="BE53" i="11"/>
  <c r="BD53" i="11"/>
  <c r="BG52" i="11"/>
  <c r="BE52" i="11"/>
  <c r="BD52" i="11"/>
  <c r="BG51" i="11"/>
  <c r="BE51" i="11"/>
  <c r="BD51" i="11"/>
  <c r="BG50" i="11"/>
  <c r="BE50" i="11"/>
  <c r="BD50" i="11"/>
  <c r="BG49" i="11"/>
  <c r="BE49" i="11"/>
  <c r="BD49" i="11"/>
  <c r="BG48" i="11"/>
  <c r="BE48" i="11"/>
  <c r="BD48" i="11"/>
  <c r="BG47" i="11"/>
  <c r="BE47" i="11"/>
  <c r="BD47" i="11"/>
  <c r="BG46" i="11"/>
  <c r="BE46" i="11"/>
  <c r="BD46" i="11"/>
  <c r="BG45" i="11"/>
  <c r="BE45" i="11"/>
  <c r="BD45" i="11"/>
  <c r="BH45" i="11" s="1"/>
  <c r="BG44" i="11"/>
  <c r="BE44" i="11"/>
  <c r="BD44" i="11"/>
  <c r="BG43" i="11"/>
  <c r="BE43" i="11"/>
  <c r="BD43" i="11"/>
  <c r="BG42" i="11"/>
  <c r="BE42" i="11"/>
  <c r="BD42" i="11"/>
  <c r="BG41" i="11"/>
  <c r="BE41" i="11"/>
  <c r="BD41" i="11"/>
  <c r="BH41" i="11" s="1"/>
  <c r="BG40" i="11"/>
  <c r="BE40" i="11"/>
  <c r="BD40" i="11"/>
  <c r="BG39" i="11"/>
  <c r="BE39" i="11"/>
  <c r="BD39" i="11"/>
  <c r="BG38" i="11"/>
  <c r="BE38" i="11"/>
  <c r="BD38" i="11"/>
  <c r="BG37" i="11"/>
  <c r="BE37" i="11"/>
  <c r="BD37" i="11"/>
  <c r="BG36" i="11"/>
  <c r="BE36" i="11"/>
  <c r="BD36" i="11"/>
  <c r="BG35" i="11"/>
  <c r="BE35" i="11"/>
  <c r="BD35" i="11"/>
  <c r="BG34" i="11"/>
  <c r="BE34" i="11"/>
  <c r="BD34" i="11"/>
  <c r="BG33" i="11"/>
  <c r="BE33" i="11"/>
  <c r="BD33" i="11"/>
  <c r="BG32" i="11"/>
  <c r="BE32" i="11"/>
  <c r="BD32" i="11"/>
  <c r="BG31" i="11"/>
  <c r="BE31" i="11"/>
  <c r="BD31" i="11"/>
  <c r="BG30" i="11"/>
  <c r="BE30" i="11"/>
  <c r="BD30" i="11"/>
  <c r="BE29" i="11"/>
  <c r="AZ28" i="11"/>
  <c r="AX28" i="11"/>
  <c r="AW28" i="11"/>
  <c r="AZ27" i="11"/>
  <c r="AX27" i="11"/>
  <c r="AW27" i="11"/>
  <c r="AZ26" i="11"/>
  <c r="AX26" i="11"/>
  <c r="AW26" i="11"/>
  <c r="BA26" i="11" s="1"/>
  <c r="AZ25" i="11"/>
  <c r="AX25" i="11"/>
  <c r="AW25" i="11"/>
  <c r="AZ24" i="11"/>
  <c r="AX24" i="11"/>
  <c r="AW24" i="11"/>
  <c r="AZ23" i="11"/>
  <c r="AX23" i="11"/>
  <c r="AW23" i="11"/>
  <c r="AZ22" i="11"/>
  <c r="AX22" i="11"/>
  <c r="AW22" i="11"/>
  <c r="BA22" i="11" s="1"/>
  <c r="AZ21" i="11"/>
  <c r="AX21" i="11"/>
  <c r="AW21" i="11"/>
  <c r="AZ20" i="11"/>
  <c r="AX20" i="11"/>
  <c r="AW20" i="11"/>
  <c r="AZ19" i="11"/>
  <c r="AX19" i="11"/>
  <c r="AW19" i="11"/>
  <c r="AZ18" i="11"/>
  <c r="AX18" i="11"/>
  <c r="AW18" i="11"/>
  <c r="BA18" i="11" s="1"/>
  <c r="AZ17" i="11"/>
  <c r="AX17" i="11"/>
  <c r="AW17" i="11"/>
  <c r="AZ16" i="11"/>
  <c r="AX16" i="11"/>
  <c r="AW16" i="11"/>
  <c r="AZ15" i="11"/>
  <c r="AX15" i="11"/>
  <c r="AW15" i="11"/>
  <c r="AX14" i="11"/>
  <c r="AS13" i="11"/>
  <c r="AQ13" i="11"/>
  <c r="AP13" i="11"/>
  <c r="AT13" i="11" s="1"/>
  <c r="AS12" i="11"/>
  <c r="AQ12" i="11"/>
  <c r="AP12" i="11"/>
  <c r="AS11" i="11"/>
  <c r="AQ11" i="11"/>
  <c r="AP11" i="11"/>
  <c r="AS10" i="11"/>
  <c r="AQ10" i="11"/>
  <c r="AP10" i="11"/>
  <c r="AS9" i="11"/>
  <c r="AQ9" i="11"/>
  <c r="AP9" i="11"/>
  <c r="AT9" i="11" s="1"/>
  <c r="AS8" i="11"/>
  <c r="AQ8" i="11"/>
  <c r="AP8" i="11"/>
  <c r="AS7" i="11"/>
  <c r="AQ7" i="11"/>
  <c r="AP7" i="11"/>
  <c r="AS6" i="11"/>
  <c r="AQ6" i="11"/>
  <c r="AP6" i="11"/>
  <c r="BG29" i="11"/>
  <c r="BD29" i="11"/>
  <c r="BH29" i="11" s="1"/>
  <c r="BT5" i="11"/>
  <c r="BT6" i="11"/>
  <c r="BT7" i="11"/>
  <c r="BT8" i="11"/>
  <c r="BT9" i="11"/>
  <c r="BT10" i="11"/>
  <c r="BT11" i="11"/>
  <c r="BT12" i="11"/>
  <c r="BT13" i="11"/>
  <c r="BT14" i="11"/>
  <c r="BT15" i="11"/>
  <c r="BT16" i="11"/>
  <c r="BT17" i="11"/>
  <c r="BT18" i="11"/>
  <c r="BT19" i="11"/>
  <c r="BT20" i="11"/>
  <c r="BT21" i="11"/>
  <c r="BT22" i="11"/>
  <c r="BT23" i="11"/>
  <c r="BT24" i="11"/>
  <c r="BT25" i="11"/>
  <c r="BT26" i="11"/>
  <c r="BT27" i="11"/>
  <c r="BT28" i="11"/>
  <c r="BT29" i="11"/>
  <c r="BT30" i="11"/>
  <c r="BT31" i="11"/>
  <c r="BT32" i="11"/>
  <c r="BT33" i="11"/>
  <c r="BT34" i="11"/>
  <c r="BT35" i="11"/>
  <c r="BT36" i="11"/>
  <c r="BT37" i="11"/>
  <c r="BT38" i="11"/>
  <c r="BT39" i="11"/>
  <c r="BT40" i="11"/>
  <c r="BT41" i="11"/>
  <c r="BT42" i="11"/>
  <c r="BT43" i="11"/>
  <c r="BT44" i="11"/>
  <c r="BT45" i="11"/>
  <c r="BT46" i="11"/>
  <c r="BT47" i="11"/>
  <c r="BT48" i="11"/>
  <c r="BT49" i="11"/>
  <c r="BT50" i="11"/>
  <c r="BT51" i="11"/>
  <c r="BT52" i="11"/>
  <c r="BT53" i="11"/>
  <c r="BT54" i="11"/>
  <c r="BT55" i="11"/>
  <c r="BT56" i="11"/>
  <c r="BT57" i="11"/>
  <c r="BT58" i="11"/>
  <c r="BT59" i="11"/>
  <c r="BT60" i="11"/>
  <c r="BT61" i="11"/>
  <c r="BT62" i="11"/>
  <c r="BT63" i="11"/>
  <c r="BT64" i="11"/>
  <c r="BT65" i="11"/>
  <c r="BT66" i="11"/>
  <c r="BT67" i="11"/>
  <c r="BT68" i="11"/>
  <c r="BT69" i="11"/>
  <c r="BT70" i="11"/>
  <c r="BT71" i="11"/>
  <c r="BT72" i="11"/>
  <c r="BT73" i="11"/>
  <c r="BT74" i="11"/>
  <c r="BT75" i="11"/>
  <c r="BT76" i="11"/>
  <c r="BT77" i="11"/>
  <c r="BT78" i="11"/>
  <c r="BT79" i="11"/>
  <c r="BT80" i="11"/>
  <c r="BN56" i="11"/>
  <c r="BK56" i="11"/>
  <c r="BN40" i="11"/>
  <c r="BL40" i="11"/>
  <c r="BK40" i="11"/>
  <c r="BO40" i="11" s="1"/>
  <c r="BN28" i="11"/>
  <c r="BL28" i="11"/>
  <c r="BK28" i="11"/>
  <c r="BN27" i="11"/>
  <c r="BL27" i="11"/>
  <c r="BK27" i="11"/>
  <c r="BN26" i="11"/>
  <c r="BL26" i="11"/>
  <c r="BK26" i="11"/>
  <c r="BN25" i="11"/>
  <c r="BL25" i="11"/>
  <c r="BK25" i="11"/>
  <c r="BN24" i="11"/>
  <c r="BL24" i="11"/>
  <c r="BK24" i="11"/>
  <c r="BN23" i="11"/>
  <c r="BL23" i="11"/>
  <c r="BK23" i="11"/>
  <c r="BN22" i="11"/>
  <c r="BL22" i="11"/>
  <c r="BK22" i="11"/>
  <c r="BN21" i="11"/>
  <c r="BL21" i="11"/>
  <c r="BK21" i="11"/>
  <c r="BN20" i="11"/>
  <c r="BL20" i="11"/>
  <c r="BK20" i="11"/>
  <c r="BN19" i="11"/>
  <c r="BL19" i="11"/>
  <c r="BK19" i="11"/>
  <c r="BN18" i="11"/>
  <c r="BL18" i="11"/>
  <c r="BK18" i="11"/>
  <c r="BN17" i="11"/>
  <c r="BL17" i="11"/>
  <c r="BK17" i="11"/>
  <c r="BN16" i="11"/>
  <c r="BL16" i="11"/>
  <c r="BK16" i="11"/>
  <c r="BN15" i="11"/>
  <c r="BL15" i="11"/>
  <c r="BK15" i="11"/>
  <c r="BN14" i="11"/>
  <c r="BL14" i="11"/>
  <c r="BK14" i="11"/>
  <c r="BG28" i="11"/>
  <c r="BE28" i="11"/>
  <c r="BD28" i="11"/>
  <c r="BG27" i="11"/>
  <c r="BE27" i="11"/>
  <c r="BD27" i="11"/>
  <c r="BG26" i="11"/>
  <c r="BE26" i="11"/>
  <c r="BD26" i="11"/>
  <c r="BG25" i="11"/>
  <c r="BE25" i="11"/>
  <c r="BD25" i="11"/>
  <c r="BG24" i="11"/>
  <c r="BE24" i="11"/>
  <c r="BD24" i="11"/>
  <c r="BG23" i="11"/>
  <c r="BE23" i="11"/>
  <c r="BD23" i="11"/>
  <c r="BG22" i="11"/>
  <c r="BE22" i="11"/>
  <c r="BD22" i="11"/>
  <c r="BG21" i="11"/>
  <c r="BE21" i="11"/>
  <c r="BD21" i="11"/>
  <c r="BG20" i="11"/>
  <c r="BE20" i="11"/>
  <c r="BD20" i="11"/>
  <c r="BG19" i="11"/>
  <c r="BE19" i="11"/>
  <c r="BD19" i="11"/>
  <c r="BG18" i="11"/>
  <c r="BE18" i="11"/>
  <c r="BD18" i="11"/>
  <c r="BG17" i="11"/>
  <c r="BE17" i="11"/>
  <c r="BD17" i="11"/>
  <c r="BG16" i="11"/>
  <c r="BE16" i="11"/>
  <c r="BD16" i="11"/>
  <c r="BG15" i="11"/>
  <c r="BE15" i="11"/>
  <c r="BD15" i="11"/>
  <c r="BG14" i="11"/>
  <c r="BE14" i="11"/>
  <c r="BD14" i="11"/>
  <c r="AZ14" i="11"/>
  <c r="AW14" i="11"/>
  <c r="BN13" i="11"/>
  <c r="BL13" i="11"/>
  <c r="BK13" i="11"/>
  <c r="BM13" i="11" s="1"/>
  <c r="BN12" i="11"/>
  <c r="BL12" i="11"/>
  <c r="BK12" i="11"/>
  <c r="BN11" i="11"/>
  <c r="BL11" i="11"/>
  <c r="BK11" i="11"/>
  <c r="BN10" i="11"/>
  <c r="BL10" i="11"/>
  <c r="BK10" i="11"/>
  <c r="BN9" i="11"/>
  <c r="BL9" i="11"/>
  <c r="BK9" i="11"/>
  <c r="BM9" i="11" s="1"/>
  <c r="BN8" i="11"/>
  <c r="BL8" i="11"/>
  <c r="BK8" i="11"/>
  <c r="BN7" i="11"/>
  <c r="BL7" i="11"/>
  <c r="BK7" i="11"/>
  <c r="BN6" i="11"/>
  <c r="BL6" i="11"/>
  <c r="BK6" i="11"/>
  <c r="BG13" i="11"/>
  <c r="BE13" i="11"/>
  <c r="BD13" i="11"/>
  <c r="BG12" i="11"/>
  <c r="BE12" i="11"/>
  <c r="BD12" i="11"/>
  <c r="BG11" i="11"/>
  <c r="BE11" i="11"/>
  <c r="BD11" i="11"/>
  <c r="BG10" i="11"/>
  <c r="BE10" i="11"/>
  <c r="BD10" i="11"/>
  <c r="BG9" i="11"/>
  <c r="BE9" i="11"/>
  <c r="BD9" i="11"/>
  <c r="BG8" i="11"/>
  <c r="BE8" i="11"/>
  <c r="BD8" i="11"/>
  <c r="BG7" i="11"/>
  <c r="BE7" i="11"/>
  <c r="BD7" i="11"/>
  <c r="BG6" i="11"/>
  <c r="BE6" i="11"/>
  <c r="BD6" i="11"/>
  <c r="AZ13" i="11"/>
  <c r="AX13" i="11"/>
  <c r="AW13" i="11"/>
  <c r="AZ12" i="11"/>
  <c r="AX12" i="11"/>
  <c r="AW12" i="11"/>
  <c r="AZ11" i="11"/>
  <c r="AX11" i="11"/>
  <c r="AW11" i="11"/>
  <c r="AZ10" i="11"/>
  <c r="AX10" i="11"/>
  <c r="AW10" i="11"/>
  <c r="AZ9" i="11"/>
  <c r="AX9" i="11"/>
  <c r="AW9" i="11"/>
  <c r="AZ8" i="11"/>
  <c r="AX8" i="11"/>
  <c r="AW8" i="11"/>
  <c r="AZ7" i="11"/>
  <c r="AX7" i="11"/>
  <c r="AW7" i="11"/>
  <c r="AZ6" i="11"/>
  <c r="AX6" i="11"/>
  <c r="AW6" i="11"/>
  <c r="BN5" i="11"/>
  <c r="BL5" i="11"/>
  <c r="BK5" i="11"/>
  <c r="BG5" i="11"/>
  <c r="BE5" i="11"/>
  <c r="BD5" i="11"/>
  <c r="AZ5" i="11"/>
  <c r="AX5" i="11"/>
  <c r="AW5" i="11"/>
  <c r="AP5" i="11"/>
  <c r="AS5" i="11"/>
  <c r="AQ5" i="11"/>
  <c r="BP92" i="11" l="1"/>
  <c r="BP82" i="11"/>
  <c r="BB86" i="11"/>
  <c r="BP108" i="11"/>
  <c r="BP130" i="11"/>
  <c r="BQ130" i="11" s="1"/>
  <c r="BV130" i="11" s="1"/>
  <c r="BW130" i="11" s="1"/>
  <c r="BX130" i="11" s="1"/>
  <c r="BY130" i="11" s="1"/>
  <c r="BI113" i="11"/>
  <c r="BI95" i="11"/>
  <c r="BP137" i="11"/>
  <c r="BP113" i="11"/>
  <c r="BI84" i="11"/>
  <c r="BP110" i="11"/>
  <c r="BP90" i="11"/>
  <c r="BA10" i="11"/>
  <c r="BH6" i="11"/>
  <c r="BH33" i="11"/>
  <c r="BH37" i="11"/>
  <c r="BH49" i="11"/>
  <c r="BH53" i="11"/>
  <c r="BO30" i="11"/>
  <c r="BO34" i="11"/>
  <c r="BO38" i="11"/>
  <c r="BO43" i="11"/>
  <c r="BO47" i="11"/>
  <c r="BO57" i="11"/>
  <c r="BO69" i="11"/>
  <c r="BO77" i="11"/>
  <c r="AU81" i="11"/>
  <c r="BI82" i="11"/>
  <c r="BI83" i="11"/>
  <c r="BQ83" i="11" s="1"/>
  <c r="BP87" i="11"/>
  <c r="BP86" i="11"/>
  <c r="BP145" i="11"/>
  <c r="BI91" i="11"/>
  <c r="BQ91" i="11" s="1"/>
  <c r="BP94" i="11"/>
  <c r="BQ94" i="11" s="1"/>
  <c r="AU104" i="11"/>
  <c r="BI123" i="11"/>
  <c r="AU82" i="11"/>
  <c r="BI115" i="11"/>
  <c r="BQ115" i="11" s="1"/>
  <c r="BV115" i="11" s="1"/>
  <c r="BP127" i="11"/>
  <c r="BQ127" i="11" s="1"/>
  <c r="BV127" i="11" s="1"/>
  <c r="BW127" i="11" s="1"/>
  <c r="BX127" i="11" s="1"/>
  <c r="BY127" i="11" s="1"/>
  <c r="BP129" i="11"/>
  <c r="BM31" i="11"/>
  <c r="BM35" i="11"/>
  <c r="BM39" i="11"/>
  <c r="BM44" i="11"/>
  <c r="BM48" i="11"/>
  <c r="BM52" i="11"/>
  <c r="BI106" i="11"/>
  <c r="BQ106" i="11" s="1"/>
  <c r="BV106" i="11" s="1"/>
  <c r="BW106" i="11" s="1"/>
  <c r="BX106" i="11" s="1"/>
  <c r="BY106" i="11" s="1"/>
  <c r="BP124" i="11"/>
  <c r="BI86" i="11"/>
  <c r="BQ86" i="11" s="1"/>
  <c r="BP131" i="11"/>
  <c r="BP151" i="11"/>
  <c r="BQ151" i="11" s="1"/>
  <c r="AT5" i="11"/>
  <c r="BF14" i="11"/>
  <c r="BO19" i="11"/>
  <c r="BO23" i="11"/>
  <c r="BO27" i="11"/>
  <c r="AT7" i="11"/>
  <c r="AT11" i="11"/>
  <c r="BH31" i="11"/>
  <c r="BH35" i="11"/>
  <c r="BH39" i="11"/>
  <c r="BH43" i="11"/>
  <c r="BH47" i="11"/>
  <c r="BH51" i="11"/>
  <c r="BH55" i="11"/>
  <c r="BO32" i="11"/>
  <c r="BO36" i="11"/>
  <c r="BO41" i="11"/>
  <c r="BO45" i="11"/>
  <c r="BO49" i="11"/>
  <c r="BO53" i="11"/>
  <c r="BO59" i="11"/>
  <c r="BO63" i="11"/>
  <c r="BO67" i="11"/>
  <c r="BO71" i="11"/>
  <c r="BO75" i="11"/>
  <c r="BO79" i="11"/>
  <c r="BP104" i="11"/>
  <c r="BB123" i="11"/>
  <c r="BP109" i="11"/>
  <c r="BI104" i="11"/>
  <c r="BI81" i="11"/>
  <c r="BQ81" i="11" s="1"/>
  <c r="BI132" i="11"/>
  <c r="BQ132" i="11" s="1"/>
  <c r="BV132" i="11" s="1"/>
  <c r="BW132" i="11" s="1"/>
  <c r="BI88" i="11"/>
  <c r="BI111" i="11"/>
  <c r="BQ111" i="11" s="1"/>
  <c r="BV111" i="11" s="1"/>
  <c r="BW111" i="11" s="1"/>
  <c r="BX111" i="11" s="1"/>
  <c r="BY111" i="11" s="1"/>
  <c r="BA16" i="11"/>
  <c r="BA20" i="11"/>
  <c r="BA24" i="11"/>
  <c r="BA28" i="11"/>
  <c r="BH30" i="11"/>
  <c r="BH38" i="11"/>
  <c r="BO58" i="11"/>
  <c r="BO62" i="11"/>
  <c r="BO66" i="11"/>
  <c r="BO70" i="11"/>
  <c r="BO74" i="11"/>
  <c r="BO78" i="11"/>
  <c r="BI147" i="11"/>
  <c r="BQ147" i="11" s="1"/>
  <c r="BV147" i="11" s="1"/>
  <c r="BI112" i="11"/>
  <c r="BQ112" i="11" s="1"/>
  <c r="BV112" i="11" s="1"/>
  <c r="BW112" i="11" s="1"/>
  <c r="BX112" i="11" s="1"/>
  <c r="BY112" i="11" s="1"/>
  <c r="BP126" i="11"/>
  <c r="BQ126" i="11" s="1"/>
  <c r="BV126" i="11" s="1"/>
  <c r="BW126" i="11" s="1"/>
  <c r="BX126" i="11" s="1"/>
  <c r="BY126" i="11" s="1"/>
  <c r="BI89" i="11"/>
  <c r="BI128" i="11"/>
  <c r="BQ128" i="11" s="1"/>
  <c r="BV128" i="11" s="1"/>
  <c r="BW128" i="11" s="1"/>
  <c r="BX128" i="11" s="1"/>
  <c r="BY128" i="11" s="1"/>
  <c r="AY6" i="11"/>
  <c r="BF10" i="11"/>
  <c r="BM6" i="11"/>
  <c r="BM10" i="11"/>
  <c r="BM51" i="11"/>
  <c r="BM55" i="11"/>
  <c r="BP84" i="11"/>
  <c r="BP99" i="11"/>
  <c r="BQ99" i="11" s="1"/>
  <c r="BP136" i="11"/>
  <c r="BQ136" i="11" s="1"/>
  <c r="BV136" i="11" s="1"/>
  <c r="BW136" i="11" s="1"/>
  <c r="BX136" i="11" s="1"/>
  <c r="BY136" i="11" s="1"/>
  <c r="BP120" i="11"/>
  <c r="BQ120" i="11" s="1"/>
  <c r="BV120" i="11" s="1"/>
  <c r="BW120" i="11" s="1"/>
  <c r="BX120" i="11" s="1"/>
  <c r="BY120" i="11" s="1"/>
  <c r="BP103" i="11"/>
  <c r="BQ103" i="11" s="1"/>
  <c r="BI131" i="11"/>
  <c r="BQ131" i="11" s="1"/>
  <c r="BV131" i="11" s="1"/>
  <c r="BW131" i="11" s="1"/>
  <c r="BX131" i="11" s="1"/>
  <c r="BY131" i="11" s="1"/>
  <c r="BI114" i="11"/>
  <c r="BQ114" i="11" s="1"/>
  <c r="BV114" i="11" s="1"/>
  <c r="BW114" i="11" s="1"/>
  <c r="BX114" i="11" s="1"/>
  <c r="BY114" i="11" s="1"/>
  <c r="BB149" i="11"/>
  <c r="BQ149" i="11" s="1"/>
  <c r="BV149" i="11" s="1"/>
  <c r="BW149" i="11" s="1"/>
  <c r="BX149" i="11" s="1"/>
  <c r="BY149" i="11" s="1"/>
  <c r="BB125" i="11"/>
  <c r="BQ125" i="11" s="1"/>
  <c r="BV125" i="11" s="1"/>
  <c r="BW125" i="11" s="1"/>
  <c r="BB121" i="11"/>
  <c r="BQ121" i="11" s="1"/>
  <c r="BV121" i="11" s="1"/>
  <c r="BW121" i="11" s="1"/>
  <c r="BX121" i="11" s="1"/>
  <c r="BY121" i="11" s="1"/>
  <c r="BB88" i="11"/>
  <c r="BI137" i="11"/>
  <c r="BQ137" i="11" s="1"/>
  <c r="BV137" i="11" s="1"/>
  <c r="BW137" i="11" s="1"/>
  <c r="BX137" i="11" s="1"/>
  <c r="BY137" i="11" s="1"/>
  <c r="BP150" i="11"/>
  <c r="BQ150" i="11" s="1"/>
  <c r="BV150" i="11" s="1"/>
  <c r="BW150" i="11" s="1"/>
  <c r="BX150" i="11" s="1"/>
  <c r="BY150" i="11" s="1"/>
  <c r="BB87" i="11"/>
  <c r="BQ87" i="11" s="1"/>
  <c r="BI129" i="11"/>
  <c r="BP139" i="11"/>
  <c r="BQ139" i="11" s="1"/>
  <c r="BV139" i="11" s="1"/>
  <c r="BW139" i="11" s="1"/>
  <c r="BX139" i="11" s="1"/>
  <c r="BY139" i="11" s="1"/>
  <c r="BI92" i="11"/>
  <c r="BQ92" i="11" s="1"/>
  <c r="BP101" i="11"/>
  <c r="BQ101" i="11" s="1"/>
  <c r="BP96" i="11"/>
  <c r="BQ96" i="11" s="1"/>
  <c r="BP97" i="11"/>
  <c r="BQ97" i="11" s="1"/>
  <c r="BI90" i="11"/>
  <c r="BQ146" i="11"/>
  <c r="BV146" i="11" s="1"/>
  <c r="BW146" i="11" s="1"/>
  <c r="BX146" i="11" s="1"/>
  <c r="BY146" i="11" s="1"/>
  <c r="BP119" i="11"/>
  <c r="BQ119" i="11" s="1"/>
  <c r="BV119" i="11" s="1"/>
  <c r="BW119" i="11" s="1"/>
  <c r="BX119" i="11" s="1"/>
  <c r="BY119" i="11" s="1"/>
  <c r="BB124" i="11"/>
  <c r="BQ124" i="11" s="1"/>
  <c r="BV124" i="11" s="1"/>
  <c r="BW124" i="11" s="1"/>
  <c r="BX124" i="11" s="1"/>
  <c r="BY124" i="11" s="1"/>
  <c r="BP141" i="11"/>
  <c r="BQ141" i="11" s="1"/>
  <c r="BV141" i="11" s="1"/>
  <c r="BW141" i="11" s="1"/>
  <c r="BX141" i="11" s="1"/>
  <c r="BY141" i="11" s="1"/>
  <c r="BP98" i="11"/>
  <c r="BQ98" i="11" s="1"/>
  <c r="BP153" i="11"/>
  <c r="BQ153" i="11" s="1"/>
  <c r="BV153" i="11" s="1"/>
  <c r="BW153" i="11" s="1"/>
  <c r="BX153" i="11" s="1"/>
  <c r="BY153" i="11" s="1"/>
  <c r="BP117" i="11"/>
  <c r="BQ117" i="11" s="1"/>
  <c r="BV117" i="11" s="1"/>
  <c r="BW117" i="11" s="1"/>
  <c r="BX117" i="11" s="1"/>
  <c r="BY117" i="11" s="1"/>
  <c r="BQ89" i="11"/>
  <c r="BB109" i="11"/>
  <c r="BI110" i="11"/>
  <c r="BQ110" i="11" s="1"/>
  <c r="BV110" i="11" s="1"/>
  <c r="BW110" i="11" s="1"/>
  <c r="BX110" i="11" s="1"/>
  <c r="BY110" i="11" s="1"/>
  <c r="BQ93" i="11"/>
  <c r="BQ90" i="11"/>
  <c r="BP135" i="11"/>
  <c r="BQ135" i="11" s="1"/>
  <c r="BV135" i="11" s="1"/>
  <c r="BW135" i="11" s="1"/>
  <c r="BX135" i="11" s="1"/>
  <c r="BY135" i="11" s="1"/>
  <c r="BB144" i="11"/>
  <c r="BQ144" i="11" s="1"/>
  <c r="BV144" i="11" s="1"/>
  <c r="BW144" i="11" s="1"/>
  <c r="BX144" i="11" s="1"/>
  <c r="BY144" i="11" s="1"/>
  <c r="BB108" i="11"/>
  <c r="BQ108" i="11" s="1"/>
  <c r="BV108" i="11" s="1"/>
  <c r="BW108" i="11" s="1"/>
  <c r="BI116" i="11"/>
  <c r="BQ116" i="11" s="1"/>
  <c r="BV116" i="11" s="1"/>
  <c r="BP152" i="11"/>
  <c r="BQ152" i="11" s="1"/>
  <c r="BP133" i="11"/>
  <c r="BQ133" i="11" s="1"/>
  <c r="BV133" i="11" s="1"/>
  <c r="BW133" i="11" s="1"/>
  <c r="BX133" i="11" s="1"/>
  <c r="BY133" i="11" s="1"/>
  <c r="BW118" i="11"/>
  <c r="BX118" i="11" s="1"/>
  <c r="BY118" i="11" s="1"/>
  <c r="BP100" i="11"/>
  <c r="BQ100" i="11" s="1"/>
  <c r="BW142" i="11"/>
  <c r="BX142" i="11" s="1"/>
  <c r="BY142" i="11" s="1"/>
  <c r="BW134" i="11"/>
  <c r="BX134" i="11" s="1"/>
  <c r="BY134" i="11" s="1"/>
  <c r="BW140" i="11"/>
  <c r="BX140" i="11" s="1"/>
  <c r="BY140" i="11" s="1"/>
  <c r="BW138" i="11"/>
  <c r="BX138" i="11" s="1"/>
  <c r="BY138" i="11" s="1"/>
  <c r="BQ148" i="11"/>
  <c r="BV148" i="11" s="1"/>
  <c r="BW148" i="11" s="1"/>
  <c r="BX148" i="11" s="1"/>
  <c r="BY148" i="11" s="1"/>
  <c r="BQ95" i="11"/>
  <c r="BQ143" i="11"/>
  <c r="BV143" i="11" s="1"/>
  <c r="BW143" i="11" s="1"/>
  <c r="BX143" i="11" s="1"/>
  <c r="BY143" i="11" s="1"/>
  <c r="BB85" i="11"/>
  <c r="BQ85" i="11" s="1"/>
  <c r="BB122" i="11"/>
  <c r="BQ122" i="11" s="1"/>
  <c r="BV122" i="11" s="1"/>
  <c r="BW122" i="11" s="1"/>
  <c r="BI145" i="11"/>
  <c r="BB107" i="11"/>
  <c r="BQ107" i="11" s="1"/>
  <c r="BV107" i="11" s="1"/>
  <c r="AU84" i="11"/>
  <c r="BQ105" i="11"/>
  <c r="BV105" i="11" s="1"/>
  <c r="BW105" i="11" s="1"/>
  <c r="BX105" i="11" s="1"/>
  <c r="BY105" i="11" s="1"/>
  <c r="BM60" i="11"/>
  <c r="BM80" i="11"/>
  <c r="BM76" i="11"/>
  <c r="BM65" i="11"/>
  <c r="BM66" i="11"/>
  <c r="AY24" i="11"/>
  <c r="BB24" i="11" s="1"/>
  <c r="BF31" i="11"/>
  <c r="BI31" i="11" s="1"/>
  <c r="BM33" i="11"/>
  <c r="BP33" i="11" s="1"/>
  <c r="BM62" i="11"/>
  <c r="BM63" i="11"/>
  <c r="AY17" i="11"/>
  <c r="AY21" i="11"/>
  <c r="BF39" i="11"/>
  <c r="BF42" i="11"/>
  <c r="BF50" i="11"/>
  <c r="BF54" i="11"/>
  <c r="BM46" i="11"/>
  <c r="BP46" i="11" s="1"/>
  <c r="BM47" i="11"/>
  <c r="BP47" i="11" s="1"/>
  <c r="BM67" i="11"/>
  <c r="BM56" i="11"/>
  <c r="BF36" i="11"/>
  <c r="BM64" i="11"/>
  <c r="AR6" i="11"/>
  <c r="BF37" i="11"/>
  <c r="BI37" i="11" s="1"/>
  <c r="BF47" i="11"/>
  <c r="BM37" i="11"/>
  <c r="BP37" i="11" s="1"/>
  <c r="BM38" i="11"/>
  <c r="BM70" i="11"/>
  <c r="BM71" i="11"/>
  <c r="BF44" i="11"/>
  <c r="BM58" i="11"/>
  <c r="BM59" i="11"/>
  <c r="BP59" i="11" s="1"/>
  <c r="BQ59" i="11" s="1"/>
  <c r="BM68" i="11"/>
  <c r="BM73" i="11"/>
  <c r="BM74" i="11"/>
  <c r="BM75" i="11"/>
  <c r="AY27" i="11"/>
  <c r="BF34" i="11"/>
  <c r="BF48" i="11"/>
  <c r="BF52" i="11"/>
  <c r="BM61" i="11"/>
  <c r="BM72" i="11"/>
  <c r="BM78" i="11"/>
  <c r="BM79" i="11"/>
  <c r="BO61" i="11"/>
  <c r="BO65" i="11"/>
  <c r="BO73" i="11"/>
  <c r="BO64" i="11"/>
  <c r="BO68" i="11"/>
  <c r="BO76" i="11"/>
  <c r="BO80" i="11"/>
  <c r="BO60" i="11"/>
  <c r="BO72" i="11"/>
  <c r="BM57" i="11"/>
  <c r="BP57" i="11" s="1"/>
  <c r="BQ57" i="11" s="1"/>
  <c r="BM69" i="11"/>
  <c r="BM77" i="11"/>
  <c r="AY22" i="11"/>
  <c r="BB22" i="11" s="1"/>
  <c r="BF45" i="11"/>
  <c r="BI45" i="11" s="1"/>
  <c r="BM29" i="11"/>
  <c r="BP29" i="11" s="1"/>
  <c r="BM30" i="11"/>
  <c r="BP30" i="11" s="1"/>
  <c r="AY25" i="11"/>
  <c r="BF32" i="11"/>
  <c r="BF35" i="11"/>
  <c r="BF40" i="11"/>
  <c r="BF43" i="11"/>
  <c r="BF51" i="11"/>
  <c r="BI51" i="11" s="1"/>
  <c r="BM34" i="11"/>
  <c r="BM42" i="11"/>
  <c r="BP42" i="11" s="1"/>
  <c r="BM43" i="11"/>
  <c r="BM50" i="11"/>
  <c r="BP50" i="11" s="1"/>
  <c r="AR12" i="11"/>
  <c r="AY16" i="11"/>
  <c r="AY19" i="11"/>
  <c r="BF33" i="11"/>
  <c r="BI33" i="11" s="1"/>
  <c r="BF41" i="11"/>
  <c r="BI41" i="11" s="1"/>
  <c r="BF46" i="11"/>
  <c r="BF49" i="11"/>
  <c r="BM54" i="11"/>
  <c r="BP54" i="11" s="1"/>
  <c r="BO39" i="11"/>
  <c r="BP39" i="11" s="1"/>
  <c r="BO44" i="11"/>
  <c r="BP44" i="11" s="1"/>
  <c r="BM32" i="11"/>
  <c r="BM36" i="11"/>
  <c r="BM41" i="11"/>
  <c r="BM45" i="11"/>
  <c r="BM49" i="11"/>
  <c r="BO51" i="11"/>
  <c r="BM53" i="11"/>
  <c r="BP53" i="11" s="1"/>
  <c r="BO55" i="11"/>
  <c r="BO31" i="11"/>
  <c r="BO35" i="11"/>
  <c r="BO48" i="11"/>
  <c r="BO52" i="11"/>
  <c r="BH32" i="11"/>
  <c r="BH36" i="11"/>
  <c r="BH42" i="11"/>
  <c r="BH44" i="11"/>
  <c r="BH46" i="11"/>
  <c r="BH48" i="11"/>
  <c r="BH50" i="11"/>
  <c r="BH52" i="11"/>
  <c r="BI52" i="11" s="1"/>
  <c r="BF53" i="11"/>
  <c r="BH54" i="11"/>
  <c r="BF55" i="11"/>
  <c r="BH34" i="11"/>
  <c r="BH40" i="11"/>
  <c r="BF30" i="11"/>
  <c r="BF38" i="11"/>
  <c r="BI38" i="11" s="1"/>
  <c r="AR11" i="11"/>
  <c r="AY20" i="11"/>
  <c r="AY28" i="11"/>
  <c r="BB28" i="11" s="1"/>
  <c r="AR8" i="11"/>
  <c r="AY15" i="11"/>
  <c r="AY18" i="11"/>
  <c r="BB18" i="11" s="1"/>
  <c r="AY23" i="11"/>
  <c r="AY26" i="11"/>
  <c r="BB26" i="11" s="1"/>
  <c r="BA17" i="11"/>
  <c r="BA23" i="11"/>
  <c r="BA25" i="11"/>
  <c r="BA27" i="11"/>
  <c r="BA15" i="11"/>
  <c r="BB15" i="11" s="1"/>
  <c r="BA21" i="11"/>
  <c r="BA19" i="11"/>
  <c r="AR9" i="11"/>
  <c r="AU9" i="11" s="1"/>
  <c r="AR7" i="11"/>
  <c r="AR10" i="11"/>
  <c r="AT8" i="11"/>
  <c r="AT10" i="11"/>
  <c r="AT12" i="11"/>
  <c r="AR13" i="11"/>
  <c r="AU13" i="11" s="1"/>
  <c r="AT6" i="11"/>
  <c r="BF29" i="11"/>
  <c r="BI29" i="11" s="1"/>
  <c r="BO5" i="11"/>
  <c r="BA9" i="11"/>
  <c r="BA13" i="11"/>
  <c r="BH9" i="11"/>
  <c r="BH13" i="11"/>
  <c r="BH18" i="11"/>
  <c r="BH22" i="11"/>
  <c r="BH26" i="11"/>
  <c r="BO15" i="11"/>
  <c r="BF5" i="11"/>
  <c r="AY8" i="11"/>
  <c r="BA12" i="11"/>
  <c r="BF8" i="11"/>
  <c r="BF12" i="11"/>
  <c r="BO8" i="11"/>
  <c r="BO12" i="11"/>
  <c r="BF17" i="11"/>
  <c r="BF21" i="11"/>
  <c r="BF25" i="11"/>
  <c r="BO14" i="11"/>
  <c r="BO18" i="11"/>
  <c r="BO22" i="11"/>
  <c r="BO26" i="11"/>
  <c r="BA5" i="11"/>
  <c r="BA7" i="11"/>
  <c r="BA11" i="11"/>
  <c r="BH7" i="11"/>
  <c r="BH11" i="11"/>
  <c r="BO7" i="11"/>
  <c r="BO11" i="11"/>
  <c r="BH16" i="11"/>
  <c r="BH20" i="11"/>
  <c r="BH24" i="11"/>
  <c r="BH28" i="11"/>
  <c r="BM17" i="11"/>
  <c r="BM21" i="11"/>
  <c r="BO25" i="11"/>
  <c r="AY14" i="11"/>
  <c r="BF15" i="11"/>
  <c r="BF19" i="11"/>
  <c r="BF23" i="11"/>
  <c r="BF27" i="11"/>
  <c r="BM16" i="11"/>
  <c r="BM20" i="11"/>
  <c r="BM24" i="11"/>
  <c r="BM28" i="11"/>
  <c r="BO56" i="11"/>
  <c r="BF22" i="11"/>
  <c r="BM40" i="11"/>
  <c r="BP40" i="11" s="1"/>
  <c r="BM14" i="11"/>
  <c r="BM27" i="11"/>
  <c r="BP27" i="11" s="1"/>
  <c r="BA14" i="11"/>
  <c r="BH14" i="11"/>
  <c r="BF20" i="11"/>
  <c r="BM15" i="11"/>
  <c r="BF18" i="11"/>
  <c r="BM19" i="11"/>
  <c r="BF16" i="11"/>
  <c r="BF24" i="11"/>
  <c r="BM23" i="11"/>
  <c r="BP23" i="11" s="1"/>
  <c r="BO17" i="11"/>
  <c r="BO21" i="11"/>
  <c r="BO16" i="11"/>
  <c r="BM18" i="11"/>
  <c r="BO20" i="11"/>
  <c r="BM22" i="11"/>
  <c r="BO24" i="11"/>
  <c r="BM26" i="11"/>
  <c r="BO28" i="11"/>
  <c r="BM25" i="11"/>
  <c r="BH17" i="11"/>
  <c r="BH21" i="11"/>
  <c r="BH23" i="11"/>
  <c r="BH25" i="11"/>
  <c r="BF26" i="11"/>
  <c r="BH27" i="11"/>
  <c r="BF28" i="11"/>
  <c r="BH15" i="11"/>
  <c r="BH19" i="11"/>
  <c r="BM5" i="11"/>
  <c r="BM11" i="11"/>
  <c r="BM12" i="11"/>
  <c r="BH5" i="11"/>
  <c r="AY5" i="11"/>
  <c r="AY12" i="11"/>
  <c r="AY10" i="11"/>
  <c r="BF7" i="11"/>
  <c r="BM8" i="11"/>
  <c r="BO6" i="11"/>
  <c r="BM7" i="11"/>
  <c r="BO9" i="11"/>
  <c r="BP9" i="11" s="1"/>
  <c r="BO13" i="11"/>
  <c r="BP13" i="11" s="1"/>
  <c r="BO10" i="11"/>
  <c r="BH8" i="11"/>
  <c r="BF9" i="11"/>
  <c r="BH10" i="11"/>
  <c r="BF11" i="11"/>
  <c r="BH12" i="11"/>
  <c r="BF13" i="11"/>
  <c r="BF6" i="11"/>
  <c r="BA6" i="11"/>
  <c r="AY7" i="11"/>
  <c r="BA8" i="11"/>
  <c r="AY9" i="11"/>
  <c r="AY11" i="11"/>
  <c r="AY13" i="11"/>
  <c r="AR5" i="11"/>
  <c r="AU5" i="11" s="1"/>
  <c r="CN649" i="13"/>
  <c r="CM562" i="13"/>
  <c r="BM453" i="12"/>
  <c r="BM395" i="12"/>
  <c r="BM394" i="12"/>
  <c r="BM392" i="12"/>
  <c r="BP60" i="11" l="1"/>
  <c r="BQ60" i="11" s="1"/>
  <c r="BQ82" i="11"/>
  <c r="BQ113" i="11"/>
  <c r="BV113" i="11" s="1"/>
  <c r="BW113" i="11" s="1"/>
  <c r="BX113" i="11" s="1"/>
  <c r="BY113" i="11" s="1"/>
  <c r="BP35" i="11"/>
  <c r="BB10" i="11"/>
  <c r="BP31" i="11"/>
  <c r="BI49" i="11"/>
  <c r="BQ123" i="11"/>
  <c r="BV123" i="11" s="1"/>
  <c r="BW123" i="11" s="1"/>
  <c r="BX123" i="11" s="1"/>
  <c r="BY123" i="11" s="1"/>
  <c r="BI30" i="11"/>
  <c r="BQ30" i="11" s="1"/>
  <c r="BP52" i="11"/>
  <c r="BP77" i="11"/>
  <c r="BQ77" i="11" s="1"/>
  <c r="BI6" i="11"/>
  <c r="BI10" i="11"/>
  <c r="BI55" i="11"/>
  <c r="BP48" i="11"/>
  <c r="BP41" i="11"/>
  <c r="BQ41" i="11" s="1"/>
  <c r="BP34" i="11"/>
  <c r="BI35" i="11"/>
  <c r="BP69" i="11"/>
  <c r="BQ69" i="11" s="1"/>
  <c r="BP78" i="11"/>
  <c r="BQ78" i="11" s="1"/>
  <c r="BP74" i="11"/>
  <c r="BQ74" i="11" s="1"/>
  <c r="BP58" i="11"/>
  <c r="BQ58" i="11" s="1"/>
  <c r="BP38" i="11"/>
  <c r="BQ38" i="11" s="1"/>
  <c r="BP67" i="11"/>
  <c r="BQ67" i="11" s="1"/>
  <c r="BQ145" i="11"/>
  <c r="BV145" i="11" s="1"/>
  <c r="BW145" i="11" s="1"/>
  <c r="BX145" i="11" s="1"/>
  <c r="BY145" i="11" s="1"/>
  <c r="BQ129" i="11"/>
  <c r="BV129" i="11" s="1"/>
  <c r="BW129" i="11" s="1"/>
  <c r="BX129" i="11" s="1"/>
  <c r="BY129" i="11" s="1"/>
  <c r="BQ88" i="11"/>
  <c r="BQ104" i="11"/>
  <c r="BV104" i="11" s="1"/>
  <c r="BW104" i="11" s="1"/>
  <c r="BX104" i="11" s="1"/>
  <c r="BY104" i="11" s="1"/>
  <c r="BI53" i="11"/>
  <c r="BQ53" i="11" s="1"/>
  <c r="BP43" i="11"/>
  <c r="BP51" i="11"/>
  <c r="BQ51" i="11" s="1"/>
  <c r="BP36" i="11"/>
  <c r="BP76" i="11"/>
  <c r="BQ76" i="11" s="1"/>
  <c r="BB20" i="11"/>
  <c r="BP71" i="11"/>
  <c r="BQ71" i="11" s="1"/>
  <c r="BI47" i="11"/>
  <c r="BQ47" i="11" s="1"/>
  <c r="BP62" i="11"/>
  <c r="BQ62" i="11" s="1"/>
  <c r="BB6" i="11"/>
  <c r="BP70" i="11"/>
  <c r="BQ70" i="11" s="1"/>
  <c r="BP49" i="11"/>
  <c r="BQ49" i="11" s="1"/>
  <c r="BP63" i="11"/>
  <c r="BQ63" i="11" s="1"/>
  <c r="BQ84" i="11"/>
  <c r="BP10" i="11"/>
  <c r="BP6" i="11"/>
  <c r="BP19" i="11"/>
  <c r="BI14" i="11"/>
  <c r="AU7" i="11"/>
  <c r="AU11" i="11"/>
  <c r="BP55" i="11"/>
  <c r="BP45" i="11"/>
  <c r="BQ45" i="11" s="1"/>
  <c r="BB16" i="11"/>
  <c r="BP79" i="11"/>
  <c r="BQ79" i="11" s="1"/>
  <c r="BV79" i="11" s="1"/>
  <c r="BW79" i="11" s="1"/>
  <c r="BP75" i="11"/>
  <c r="BQ75" i="11" s="1"/>
  <c r="BI39" i="11"/>
  <c r="BQ39" i="11" s="1"/>
  <c r="BP66" i="11"/>
  <c r="BQ66" i="11" s="1"/>
  <c r="BQ109" i="11"/>
  <c r="BV109" i="11" s="1"/>
  <c r="BW109" i="11" s="1"/>
  <c r="BX109" i="11" s="1"/>
  <c r="BY109" i="11" s="1"/>
  <c r="BP32" i="11"/>
  <c r="BI43" i="11"/>
  <c r="BQ43" i="11" s="1"/>
  <c r="BX132" i="11"/>
  <c r="BY132" i="11" s="1"/>
  <c r="BX125" i="11"/>
  <c r="BY125" i="11" s="1"/>
  <c r="BW116" i="11"/>
  <c r="BX116" i="11" s="1"/>
  <c r="BY116" i="11" s="1"/>
  <c r="BX108" i="11"/>
  <c r="BY108" i="11" s="1"/>
  <c r="BW115" i="11"/>
  <c r="BX115" i="11" s="1"/>
  <c r="BY115" i="11" s="1"/>
  <c r="BW147" i="11"/>
  <c r="BX147" i="11" s="1"/>
  <c r="BY147" i="11" s="1"/>
  <c r="BW107" i="11"/>
  <c r="BX107" i="11" s="1"/>
  <c r="BY107" i="11" s="1"/>
  <c r="BX122" i="11"/>
  <c r="BY122" i="11" s="1"/>
  <c r="BP80" i="11"/>
  <c r="BQ80" i="11" s="1"/>
  <c r="BP64" i="11"/>
  <c r="BQ64" i="11" s="1"/>
  <c r="BP65" i="11"/>
  <c r="BQ65" i="11" s="1"/>
  <c r="BB27" i="11"/>
  <c r="BP72" i="11"/>
  <c r="BQ72" i="11" s="1"/>
  <c r="BP26" i="11"/>
  <c r="BB17" i="11"/>
  <c r="BI34" i="11"/>
  <c r="BI44" i="11"/>
  <c r="BQ44" i="11" s="1"/>
  <c r="BB25" i="11"/>
  <c r="BP73" i="11"/>
  <c r="BQ73" i="11" s="1"/>
  <c r="AU6" i="11"/>
  <c r="BP68" i="11"/>
  <c r="BQ68" i="11" s="1"/>
  <c r="BI54" i="11"/>
  <c r="BQ54" i="11" s="1"/>
  <c r="BP56" i="11"/>
  <c r="BQ56" i="11" s="1"/>
  <c r="AU8" i="11"/>
  <c r="BB21" i="11"/>
  <c r="BQ31" i="11"/>
  <c r="BI28" i="11"/>
  <c r="BQ37" i="11"/>
  <c r="BI9" i="11"/>
  <c r="BB19" i="11"/>
  <c r="BI50" i="11"/>
  <c r="BQ50" i="11" s="1"/>
  <c r="BI42" i="11"/>
  <c r="BQ42" i="11" s="1"/>
  <c r="BP20" i="11"/>
  <c r="BI48" i="11"/>
  <c r="BI36" i="11"/>
  <c r="BP61" i="11"/>
  <c r="BQ61" i="11" s="1"/>
  <c r="BI16" i="11"/>
  <c r="BQ29" i="11"/>
  <c r="AU12" i="11"/>
  <c r="BQ52" i="11"/>
  <c r="BQ33" i="11"/>
  <c r="BI22" i="11"/>
  <c r="BB8" i="11"/>
  <c r="BI7" i="11"/>
  <c r="BI40" i="11"/>
  <c r="BQ40" i="11" s="1"/>
  <c r="BI46" i="11"/>
  <c r="BQ46" i="11" s="1"/>
  <c r="BI32" i="11"/>
  <c r="BI21" i="11"/>
  <c r="BI5" i="11"/>
  <c r="AU10" i="11"/>
  <c r="BI13" i="11"/>
  <c r="BP22" i="11"/>
  <c r="BI20" i="11"/>
  <c r="BB23" i="11"/>
  <c r="BI27" i="11"/>
  <c r="BP18" i="11"/>
  <c r="BP15" i="11"/>
  <c r="BB14" i="11"/>
  <c r="BI12" i="11"/>
  <c r="BI26" i="11"/>
  <c r="BP24" i="11"/>
  <c r="BI8" i="11"/>
  <c r="BI17" i="11"/>
  <c r="BB13" i="11"/>
  <c r="BI19" i="11"/>
  <c r="BI18" i="11"/>
  <c r="BB9" i="11"/>
  <c r="BP8" i="11"/>
  <c r="BB5" i="11"/>
  <c r="BP5" i="11"/>
  <c r="BI23" i="11"/>
  <c r="BP28" i="11"/>
  <c r="BP17" i="11"/>
  <c r="BB7" i="11"/>
  <c r="BP7" i="11"/>
  <c r="BP12" i="11"/>
  <c r="BP16" i="11"/>
  <c r="BI24" i="11"/>
  <c r="BB11" i="11"/>
  <c r="BI11" i="11"/>
  <c r="BB12" i="11"/>
  <c r="BP11" i="11"/>
  <c r="BI15" i="11"/>
  <c r="BI25" i="11"/>
  <c r="BP25" i="11"/>
  <c r="BP21" i="11"/>
  <c r="BP14" i="11"/>
  <c r="BM396" i="12"/>
  <c r="BQ10" i="11" l="1"/>
  <c r="BQ34" i="11"/>
  <c r="BQ35" i="11"/>
  <c r="BQ36" i="11"/>
  <c r="BQ48" i="11"/>
  <c r="BQ55" i="11"/>
  <c r="BQ32" i="11"/>
  <c r="BQ6" i="11"/>
  <c r="BQ26" i="11"/>
  <c r="BQ27" i="11"/>
  <c r="BQ28" i="11"/>
  <c r="BQ9" i="11"/>
  <c r="BQ16" i="11"/>
  <c r="BQ19" i="11"/>
  <c r="BQ20" i="11"/>
  <c r="BQ21" i="11"/>
  <c r="BQ14" i="11"/>
  <c r="BQ17" i="11"/>
  <c r="BQ18" i="11"/>
  <c r="BQ22" i="11"/>
  <c r="BQ15" i="11"/>
  <c r="BQ13" i="11"/>
  <c r="BQ24" i="11"/>
  <c r="BQ25" i="11"/>
  <c r="BQ8" i="11"/>
  <c r="BQ12" i="11"/>
  <c r="BQ7" i="11"/>
  <c r="BQ5" i="11"/>
  <c r="BQ11" i="11"/>
  <c r="BX79" i="11"/>
  <c r="BY79" i="11" s="1"/>
  <c r="BQ23" i="11"/>
  <c r="R153" i="11"/>
  <c r="S153" i="11" s="1"/>
  <c r="U153" i="11" s="1"/>
  <c r="L153" i="11"/>
  <c r="Q152" i="11"/>
  <c r="Q151" i="11"/>
  <c r="BV151" i="11" s="1"/>
  <c r="BW151" i="11" s="1"/>
  <c r="BX151" i="11" s="1"/>
  <c r="BY151" i="11" s="1"/>
  <c r="S150" i="11"/>
  <c r="U150" i="11" s="1"/>
  <c r="L150" i="11"/>
  <c r="R149" i="11"/>
  <c r="S149" i="11" s="1"/>
  <c r="U149" i="11" s="1"/>
  <c r="X149" i="11" s="1"/>
  <c r="Z149" i="11" s="1"/>
  <c r="AB149" i="11" s="1"/>
  <c r="AC149" i="11" s="1"/>
  <c r="S148" i="11"/>
  <c r="U148" i="11" s="1"/>
  <c r="X148" i="11" s="1"/>
  <c r="Z148" i="11" s="1"/>
  <c r="AB148" i="11" s="1"/>
  <c r="AC148" i="11" s="1"/>
  <c r="R147" i="11"/>
  <c r="L147" i="11"/>
  <c r="AC146" i="11"/>
  <c r="S146" i="11"/>
  <c r="U146" i="11" s="1"/>
  <c r="X146" i="11" s="1"/>
  <c r="Z146" i="11" s="1"/>
  <c r="AB146" i="11" s="1"/>
  <c r="S145" i="11"/>
  <c r="U145" i="11" s="1"/>
  <c r="X145" i="11" s="1"/>
  <c r="Z145" i="11" s="1"/>
  <c r="AB145" i="11" s="1"/>
  <c r="AC145" i="11" s="1"/>
  <c r="S144" i="11"/>
  <c r="U144" i="11" s="1"/>
  <c r="X144" i="11" s="1"/>
  <c r="S142" i="11"/>
  <c r="U142" i="11" s="1"/>
  <c r="X142" i="11" s="1"/>
  <c r="Z142" i="11" s="1"/>
  <c r="AB142" i="11" s="1"/>
  <c r="AC142" i="11" s="1"/>
  <c r="S141" i="11"/>
  <c r="U141" i="11" s="1"/>
  <c r="X141" i="11" s="1"/>
  <c r="Z141" i="11" s="1"/>
  <c r="AB141" i="11" s="1"/>
  <c r="AC141" i="11" s="1"/>
  <c r="S140" i="11"/>
  <c r="U140" i="11" s="1"/>
  <c r="X140" i="11" s="1"/>
  <c r="Z140" i="11" s="1"/>
  <c r="AB140" i="11" s="1"/>
  <c r="AC140" i="11" s="1"/>
  <c r="S139" i="11"/>
  <c r="U139" i="11" s="1"/>
  <c r="X139" i="11" s="1"/>
  <c r="Z139" i="11" s="1"/>
  <c r="AB139" i="11" s="1"/>
  <c r="AC139" i="11" s="1"/>
  <c r="R138" i="11"/>
  <c r="S138" i="11" s="1"/>
  <c r="S137" i="11"/>
  <c r="U137" i="11" s="1"/>
  <c r="X137" i="11" s="1"/>
  <c r="S136" i="11"/>
  <c r="U136" i="11" s="1"/>
  <c r="L136" i="11"/>
  <c r="S135" i="11"/>
  <c r="U135" i="11" s="1"/>
  <c r="L135" i="11"/>
  <c r="S134" i="11"/>
  <c r="U134" i="11" s="1"/>
  <c r="L134" i="11"/>
  <c r="S133" i="11"/>
  <c r="U133" i="11" s="1"/>
  <c r="L133" i="11"/>
  <c r="R132" i="11"/>
  <c r="S131" i="11"/>
  <c r="U131" i="11" s="1"/>
  <c r="X131" i="11" s="1"/>
  <c r="Z131" i="11" s="1"/>
  <c r="AB131" i="11" s="1"/>
  <c r="AC131" i="11" s="1"/>
  <c r="S130" i="11"/>
  <c r="U130" i="11" s="1"/>
  <c r="X130" i="11" s="1"/>
  <c r="Z130" i="11" s="1"/>
  <c r="AB130" i="11" s="1"/>
  <c r="AC130" i="11" s="1"/>
  <c r="S129" i="11"/>
  <c r="U129" i="11" s="1"/>
  <c r="X129" i="11" s="1"/>
  <c r="Z129" i="11" s="1"/>
  <c r="AB129" i="11" s="1"/>
  <c r="AC129" i="11" s="1"/>
  <c r="S128" i="11"/>
  <c r="U128" i="11" s="1"/>
  <c r="X128" i="11" s="1"/>
  <c r="Z128" i="11" s="1"/>
  <c r="AB128" i="11" s="1"/>
  <c r="AC128" i="11" s="1"/>
  <c r="S127" i="11"/>
  <c r="U127" i="11" s="1"/>
  <c r="X127" i="11" s="1"/>
  <c r="Z127" i="11" s="1"/>
  <c r="AB127" i="11" s="1"/>
  <c r="AC127" i="11" s="1"/>
  <c r="S126" i="11"/>
  <c r="U126" i="11" s="1"/>
  <c r="X126" i="11" s="1"/>
  <c r="Z126" i="11" s="1"/>
  <c r="AB126" i="11" s="1"/>
  <c r="AC126" i="11" s="1"/>
  <c r="S125" i="11"/>
  <c r="U125" i="11" s="1"/>
  <c r="X125" i="11" s="1"/>
  <c r="Z125" i="11" s="1"/>
  <c r="AB125" i="11" s="1"/>
  <c r="AC125" i="11" s="1"/>
  <c r="S124" i="11"/>
  <c r="U124" i="11" s="1"/>
  <c r="X124" i="11" s="1"/>
  <c r="Z124" i="11" s="1"/>
  <c r="AB124" i="11" s="1"/>
  <c r="AC124" i="11" s="1"/>
  <c r="S123" i="11"/>
  <c r="U123" i="11" s="1"/>
  <c r="X123" i="11" s="1"/>
  <c r="Z123" i="11" s="1"/>
  <c r="AB123" i="11" s="1"/>
  <c r="AC123" i="11" s="1"/>
  <c r="S122" i="11"/>
  <c r="U122" i="11" s="1"/>
  <c r="X122" i="11" s="1"/>
  <c r="Z122" i="11" s="1"/>
  <c r="AB122" i="11" s="1"/>
  <c r="AC122" i="11" s="1"/>
  <c r="S121" i="11"/>
  <c r="U121" i="11" s="1"/>
  <c r="S120" i="11"/>
  <c r="U120" i="11" s="1"/>
  <c r="X120" i="11" s="1"/>
  <c r="Z120" i="11" s="1"/>
  <c r="AB120" i="11" s="1"/>
  <c r="AC120" i="11" s="1"/>
  <c r="S119" i="11"/>
  <c r="U119" i="11" s="1"/>
  <c r="X119" i="11" s="1"/>
  <c r="Z119" i="11" s="1"/>
  <c r="AB119" i="11" s="1"/>
  <c r="AC119" i="11" s="1"/>
  <c r="S118" i="11"/>
  <c r="U118" i="11" s="1"/>
  <c r="X118" i="11" s="1"/>
  <c r="Z118" i="11" s="1"/>
  <c r="AB118" i="11" s="1"/>
  <c r="AC118" i="11" s="1"/>
  <c r="S117" i="11"/>
  <c r="U117" i="11" s="1"/>
  <c r="X117" i="11" s="1"/>
  <c r="Z117" i="11" s="1"/>
  <c r="AB117" i="11" s="1"/>
  <c r="AC117" i="11" s="1"/>
  <c r="S116" i="11"/>
  <c r="U116" i="11" s="1"/>
  <c r="X116" i="11" s="1"/>
  <c r="Z116" i="11" s="1"/>
  <c r="AB116" i="11" s="1"/>
  <c r="AC116" i="11" s="1"/>
  <c r="S115" i="11"/>
  <c r="U115" i="11" s="1"/>
  <c r="X115" i="11" s="1"/>
  <c r="Z115" i="11" s="1"/>
  <c r="AB115" i="11" s="1"/>
  <c r="AC115" i="11" s="1"/>
  <c r="S114" i="11"/>
  <c r="U114" i="11" s="1"/>
  <c r="X114" i="11" s="1"/>
  <c r="Z114" i="11" s="1"/>
  <c r="AB114" i="11" s="1"/>
  <c r="AC114" i="11" s="1"/>
  <c r="S113" i="11"/>
  <c r="U113" i="11" s="1"/>
  <c r="X113" i="11" s="1"/>
  <c r="Z113" i="11" s="1"/>
  <c r="AB113" i="11" s="1"/>
  <c r="AC113" i="11" s="1"/>
  <c r="S112" i="11"/>
  <c r="U112" i="11" s="1"/>
  <c r="X112" i="11" s="1"/>
  <c r="Z112" i="11" s="1"/>
  <c r="AB112" i="11" s="1"/>
  <c r="O112" i="11"/>
  <c r="S111" i="11"/>
  <c r="U111" i="11" s="1"/>
  <c r="X111" i="11" s="1"/>
  <c r="Z111" i="11" s="1"/>
  <c r="AB111" i="11" s="1"/>
  <c r="AC111" i="11" s="1"/>
  <c r="S110" i="11"/>
  <c r="U110" i="11" s="1"/>
  <c r="X110" i="11" s="1"/>
  <c r="Z110" i="11" s="1"/>
  <c r="AB110" i="11" s="1"/>
  <c r="AC110" i="11" s="1"/>
  <c r="T109" i="11"/>
  <c r="S109" i="11"/>
  <c r="T108" i="11"/>
  <c r="S108" i="11"/>
  <c r="T107" i="11"/>
  <c r="S107" i="11"/>
  <c r="T106" i="11"/>
  <c r="R106" i="11"/>
  <c r="T105" i="11"/>
  <c r="S105" i="11"/>
  <c r="S104" i="11"/>
  <c r="U104" i="11" s="1"/>
  <c r="X104" i="11" s="1"/>
  <c r="Z104" i="11" s="1"/>
  <c r="Q103" i="11"/>
  <c r="L103" i="11"/>
  <c r="Q102" i="11"/>
  <c r="L102" i="11"/>
  <c r="Q101" i="11"/>
  <c r="L101" i="11"/>
  <c r="Q100" i="11"/>
  <c r="L100" i="11"/>
  <c r="Q99" i="11"/>
  <c r="L99" i="11"/>
  <c r="Q98" i="11"/>
  <c r="L98" i="11"/>
  <c r="Q97" i="11"/>
  <c r="L97" i="11"/>
  <c r="Q96" i="11"/>
  <c r="Q95" i="11"/>
  <c r="T94" i="11"/>
  <c r="Q94" i="11"/>
  <c r="T93" i="11"/>
  <c r="Q93" i="11"/>
  <c r="T92" i="11"/>
  <c r="Q92" i="11"/>
  <c r="T91" i="11"/>
  <c r="Q91" i="11"/>
  <c r="T90" i="11"/>
  <c r="Q90" i="11"/>
  <c r="T89" i="11"/>
  <c r="O89" i="11"/>
  <c r="T88" i="11"/>
  <c r="R88" i="11"/>
  <c r="Q88" i="11"/>
  <c r="BV88" i="11" s="1"/>
  <c r="T87" i="11"/>
  <c r="Q87" i="11"/>
  <c r="T86" i="11"/>
  <c r="Q86" i="11"/>
  <c r="Q85" i="11"/>
  <c r="Q84" i="11"/>
  <c r="Q83" i="11"/>
  <c r="Q82" i="11"/>
  <c r="Q81" i="11"/>
  <c r="BV81" i="11" s="1"/>
  <c r="Q80" i="11"/>
  <c r="BV80" i="11" s="1"/>
  <c r="BW80" i="11" s="1"/>
  <c r="S79" i="11"/>
  <c r="U79" i="11" s="1"/>
  <c r="X79" i="11" s="1"/>
  <c r="Z79" i="11" s="1"/>
  <c r="AB79" i="11" s="1"/>
  <c r="AC79" i="11" s="1"/>
  <c r="Q78" i="11"/>
  <c r="BV78" i="11" s="1"/>
  <c r="BW78" i="11" s="1"/>
  <c r="Q77" i="11"/>
  <c r="BV77" i="11" s="1"/>
  <c r="BW77" i="11" s="1"/>
  <c r="Q76" i="11"/>
  <c r="BV76" i="11" s="1"/>
  <c r="BW76" i="11" s="1"/>
  <c r="Q75" i="11"/>
  <c r="BV75" i="11" s="1"/>
  <c r="BW75" i="11" s="1"/>
  <c r="S74" i="11"/>
  <c r="U74" i="11" s="1"/>
  <c r="X74" i="11" s="1"/>
  <c r="Z74" i="11" s="1"/>
  <c r="AB74" i="11" s="1"/>
  <c r="Q74" i="11"/>
  <c r="BV74" i="11" s="1"/>
  <c r="BW74" i="11" s="1"/>
  <c r="Q73" i="11"/>
  <c r="BV73" i="11" s="1"/>
  <c r="BW73" i="11" s="1"/>
  <c r="Q72" i="11"/>
  <c r="BV72" i="11" s="1"/>
  <c r="BW72" i="11" s="1"/>
  <c r="Q71" i="11"/>
  <c r="BV71" i="11" s="1"/>
  <c r="BW71" i="11" s="1"/>
  <c r="Q70" i="11"/>
  <c r="BV70" i="11" s="1"/>
  <c r="BW70" i="11" s="1"/>
  <c r="Q69" i="11"/>
  <c r="BV69" i="11" s="1"/>
  <c r="BW69" i="11" s="1"/>
  <c r="Q68" i="11"/>
  <c r="BV68" i="11" s="1"/>
  <c r="BW68" i="11" s="1"/>
  <c r="Q67" i="11"/>
  <c r="BV67" i="11" s="1"/>
  <c r="BW67" i="11" s="1"/>
  <c r="Q66" i="11"/>
  <c r="BV66" i="11" s="1"/>
  <c r="BW66" i="11" s="1"/>
  <c r="Q65" i="11"/>
  <c r="BV65" i="11" s="1"/>
  <c r="BW65" i="11" s="1"/>
  <c r="Q64" i="11"/>
  <c r="BV64" i="11" s="1"/>
  <c r="BW64" i="11" s="1"/>
  <c r="Q63" i="11"/>
  <c r="BV63" i="11" s="1"/>
  <c r="BW63" i="11" s="1"/>
  <c r="Z62" i="11"/>
  <c r="AB62" i="11" s="1"/>
  <c r="S62" i="11"/>
  <c r="U62" i="11" s="1"/>
  <c r="Q62" i="11"/>
  <c r="BV62" i="11" s="1"/>
  <c r="BW62" i="11" s="1"/>
  <c r="Q61" i="11"/>
  <c r="BV61" i="11" s="1"/>
  <c r="BW61" i="11" s="1"/>
  <c r="Q60" i="11"/>
  <c r="BV60" i="11" s="1"/>
  <c r="BW60" i="11" s="1"/>
  <c r="Q59" i="11"/>
  <c r="BV59" i="11" s="1"/>
  <c r="BW59" i="11" s="1"/>
  <c r="Q58" i="11"/>
  <c r="BV58" i="11" s="1"/>
  <c r="BW58" i="11" s="1"/>
  <c r="Q57" i="11"/>
  <c r="BV57" i="11" s="1"/>
  <c r="BW57" i="11" s="1"/>
  <c r="Q56" i="11"/>
  <c r="BV56" i="11" s="1"/>
  <c r="BW56" i="11" s="1"/>
  <c r="Q55" i="11"/>
  <c r="BV55" i="11" s="1"/>
  <c r="BW55" i="11" s="1"/>
  <c r="Q54" i="11"/>
  <c r="BV54" i="11" s="1"/>
  <c r="BW54" i="11" s="1"/>
  <c r="Q53" i="11"/>
  <c r="BV53" i="11" s="1"/>
  <c r="BW53" i="11" s="1"/>
  <c r="Q52" i="11"/>
  <c r="BV52" i="11" s="1"/>
  <c r="BW52" i="11" s="1"/>
  <c r="Q51" i="11"/>
  <c r="BV51" i="11" s="1"/>
  <c r="BW51" i="11" s="1"/>
  <c r="Q50" i="11"/>
  <c r="BV50" i="11" s="1"/>
  <c r="BW50" i="11" s="1"/>
  <c r="Q49" i="11"/>
  <c r="BV49" i="11" s="1"/>
  <c r="BW49" i="11" s="1"/>
  <c r="Q48" i="11"/>
  <c r="BV48" i="11" s="1"/>
  <c r="BW48" i="11" s="1"/>
  <c r="Q47" i="11"/>
  <c r="BV47" i="11" s="1"/>
  <c r="BW47" i="11" s="1"/>
  <c r="Q46" i="11"/>
  <c r="BV46" i="11" s="1"/>
  <c r="BW46" i="11" s="1"/>
  <c r="Q45" i="11"/>
  <c r="BV45" i="11" s="1"/>
  <c r="BW45" i="11" s="1"/>
  <c r="Q44" i="11"/>
  <c r="BV44" i="11" s="1"/>
  <c r="BW44" i="11" s="1"/>
  <c r="Q43" i="11"/>
  <c r="BV43" i="11" s="1"/>
  <c r="BW43" i="11" s="1"/>
  <c r="Q42" i="11"/>
  <c r="BV42" i="11" s="1"/>
  <c r="BW42" i="11" s="1"/>
  <c r="Q41" i="11"/>
  <c r="BV41" i="11" s="1"/>
  <c r="BW41" i="11" s="1"/>
  <c r="Q40" i="11"/>
  <c r="BV40" i="11" s="1"/>
  <c r="BW40" i="11" s="1"/>
  <c r="Q39" i="11"/>
  <c r="BV39" i="11" s="1"/>
  <c r="BW39" i="11" s="1"/>
  <c r="Q38" i="11"/>
  <c r="BV38" i="11" s="1"/>
  <c r="BW38" i="11" s="1"/>
  <c r="Q37" i="11"/>
  <c r="BV37" i="11" s="1"/>
  <c r="BW37" i="11" s="1"/>
  <c r="Q36" i="11"/>
  <c r="Q35" i="11"/>
  <c r="BV35" i="11" s="1"/>
  <c r="BW35" i="11" s="1"/>
  <c r="Q34" i="11"/>
  <c r="BV34" i="11" s="1"/>
  <c r="BW34" i="11" s="1"/>
  <c r="Q33" i="11"/>
  <c r="BV33" i="11" s="1"/>
  <c r="BW33" i="11" s="1"/>
  <c r="R32" i="11"/>
  <c r="O32" i="11"/>
  <c r="Q32" i="11" s="1"/>
  <c r="BV32" i="11" s="1"/>
  <c r="BW32" i="11" s="1"/>
  <c r="Q31" i="11"/>
  <c r="BV31" i="11" s="1"/>
  <c r="BW31" i="11" s="1"/>
  <c r="Q30" i="11"/>
  <c r="BV30" i="11" s="1"/>
  <c r="BW30" i="11" s="1"/>
  <c r="Q29" i="11"/>
  <c r="BV29" i="11" s="1"/>
  <c r="BW29" i="11" s="1"/>
  <c r="Q28" i="11"/>
  <c r="BV28" i="11" s="1"/>
  <c r="BW28" i="11" s="1"/>
  <c r="Q27" i="11"/>
  <c r="Q26" i="11"/>
  <c r="BV26" i="11" s="1"/>
  <c r="BW26" i="11" s="1"/>
  <c r="Q25" i="11"/>
  <c r="Q24" i="11"/>
  <c r="BV24" i="11" s="1"/>
  <c r="BW24" i="11" s="1"/>
  <c r="Q23" i="11"/>
  <c r="Q22" i="11"/>
  <c r="Q21" i="11"/>
  <c r="Q20" i="11"/>
  <c r="BV20" i="11" s="1"/>
  <c r="BW20" i="11" s="1"/>
  <c r="Q19" i="11"/>
  <c r="Q18" i="11"/>
  <c r="Q17" i="11"/>
  <c r="BV17" i="11" s="1"/>
  <c r="BW17" i="11" s="1"/>
  <c r="Q16" i="11"/>
  <c r="Q15" i="11"/>
  <c r="Q14" i="11"/>
  <c r="BV14" i="11" s="1"/>
  <c r="BW14" i="11" s="1"/>
  <c r="Q13" i="11"/>
  <c r="BV13" i="11" s="1"/>
  <c r="BW13" i="11" s="1"/>
  <c r="R12" i="11"/>
  <c r="O12" i="11"/>
  <c r="Q11" i="11"/>
  <c r="BV11" i="11" s="1"/>
  <c r="BW11" i="11" s="1"/>
  <c r="Q10" i="11"/>
  <c r="Q9" i="11"/>
  <c r="Q8" i="11"/>
  <c r="Q7" i="11"/>
  <c r="Q6" i="11"/>
  <c r="Q5" i="11"/>
  <c r="BV36" i="11" l="1"/>
  <c r="BW36" i="11" s="1"/>
  <c r="BV6" i="11"/>
  <c r="BW6" i="11" s="1"/>
  <c r="S99" i="11"/>
  <c r="U99" i="11" s="1"/>
  <c r="X99" i="11" s="1"/>
  <c r="Z99" i="11" s="1"/>
  <c r="AB99" i="11" s="1"/>
  <c r="AC99" i="11" s="1"/>
  <c r="BV99" i="11"/>
  <c r="BW99" i="11" s="1"/>
  <c r="BX99" i="11" s="1"/>
  <c r="BY99" i="11" s="1"/>
  <c r="S152" i="11"/>
  <c r="U152" i="11" s="1"/>
  <c r="X152" i="11" s="1"/>
  <c r="Z152" i="11" s="1"/>
  <c r="AB152" i="11" s="1"/>
  <c r="BV152" i="11"/>
  <c r="BW152" i="11" s="1"/>
  <c r="BX152" i="11" s="1"/>
  <c r="BY152" i="11" s="1"/>
  <c r="S98" i="11"/>
  <c r="U98" i="11" s="1"/>
  <c r="X98" i="11" s="1"/>
  <c r="Z98" i="11" s="1"/>
  <c r="AB98" i="11" s="1"/>
  <c r="AC98" i="11" s="1"/>
  <c r="BV98" i="11"/>
  <c r="S100" i="11"/>
  <c r="U100" i="11" s="1"/>
  <c r="X100" i="11" s="1"/>
  <c r="Z100" i="11" s="1"/>
  <c r="AB100" i="11" s="1"/>
  <c r="AC100" i="11" s="1"/>
  <c r="BV100" i="11"/>
  <c r="BW100" i="11" s="1"/>
  <c r="BX100" i="11" s="1"/>
  <c r="BY100" i="11" s="1"/>
  <c r="S97" i="11"/>
  <c r="U97" i="11" s="1"/>
  <c r="X97" i="11" s="1"/>
  <c r="Z97" i="11" s="1"/>
  <c r="AB97" i="11" s="1"/>
  <c r="AC97" i="11" s="1"/>
  <c r="BV97" i="11"/>
  <c r="BW97" i="11" s="1"/>
  <c r="BX97" i="11" s="1"/>
  <c r="BY97" i="11" s="1"/>
  <c r="S101" i="11"/>
  <c r="U101" i="11" s="1"/>
  <c r="X101" i="11" s="1"/>
  <c r="Z101" i="11" s="1"/>
  <c r="AB101" i="11" s="1"/>
  <c r="AC101" i="11" s="1"/>
  <c r="BV101" i="11"/>
  <c r="BW101" i="11" s="1"/>
  <c r="BX101" i="11" s="1"/>
  <c r="BY101" i="11" s="1"/>
  <c r="S103" i="11"/>
  <c r="U103" i="11" s="1"/>
  <c r="X103" i="11" s="1"/>
  <c r="Z103" i="11" s="1"/>
  <c r="AB103" i="11" s="1"/>
  <c r="AC103" i="11" s="1"/>
  <c r="BV103" i="11"/>
  <c r="BW103" i="11" s="1"/>
  <c r="BX103" i="11" s="1"/>
  <c r="BY103" i="11" s="1"/>
  <c r="S96" i="11"/>
  <c r="U96" i="11" s="1"/>
  <c r="X96" i="11" s="1"/>
  <c r="Z96" i="11" s="1"/>
  <c r="AB96" i="11" s="1"/>
  <c r="AC96" i="11" s="1"/>
  <c r="BV96" i="11"/>
  <c r="BW96" i="11" s="1"/>
  <c r="BX96" i="11" s="1"/>
  <c r="BY96" i="11" s="1"/>
  <c r="S102" i="11"/>
  <c r="U102" i="11" s="1"/>
  <c r="X102" i="11" s="1"/>
  <c r="Z102" i="11" s="1"/>
  <c r="AB102" i="11" s="1"/>
  <c r="AC102" i="11" s="1"/>
  <c r="BV102" i="11"/>
  <c r="BW102" i="11" s="1"/>
  <c r="BX102" i="11" s="1"/>
  <c r="BY102" i="11" s="1"/>
  <c r="S90" i="11"/>
  <c r="U90" i="11" s="1"/>
  <c r="X90" i="11" s="1"/>
  <c r="Z90" i="11" s="1"/>
  <c r="AB90" i="11" s="1"/>
  <c r="AC90" i="11" s="1"/>
  <c r="BV90" i="11"/>
  <c r="BW90" i="11" s="1"/>
  <c r="BX90" i="11" s="1"/>
  <c r="BY90" i="11" s="1"/>
  <c r="S94" i="11"/>
  <c r="U94" i="11" s="1"/>
  <c r="X94" i="11" s="1"/>
  <c r="Z94" i="11" s="1"/>
  <c r="AB94" i="11" s="1"/>
  <c r="AC94" i="11" s="1"/>
  <c r="BV94" i="11"/>
  <c r="BW94" i="11" s="1"/>
  <c r="BX94" i="11" s="1"/>
  <c r="BY94" i="11" s="1"/>
  <c r="S91" i="11"/>
  <c r="U91" i="11" s="1"/>
  <c r="X91" i="11" s="1"/>
  <c r="Z91" i="11" s="1"/>
  <c r="AB91" i="11" s="1"/>
  <c r="AC91" i="11" s="1"/>
  <c r="BV91" i="11"/>
  <c r="BW91" i="11" s="1"/>
  <c r="BX91" i="11" s="1"/>
  <c r="BY91" i="11" s="1"/>
  <c r="S93" i="11"/>
  <c r="U93" i="11" s="1"/>
  <c r="X93" i="11" s="1"/>
  <c r="Z93" i="11" s="1"/>
  <c r="AB93" i="11" s="1"/>
  <c r="AC93" i="11" s="1"/>
  <c r="BV93" i="11"/>
  <c r="S95" i="11"/>
  <c r="U95" i="11" s="1"/>
  <c r="X95" i="11" s="1"/>
  <c r="Z95" i="11" s="1"/>
  <c r="AB95" i="11" s="1"/>
  <c r="AC95" i="11" s="1"/>
  <c r="BV95" i="11"/>
  <c r="BW95" i="11" s="1"/>
  <c r="BX95" i="11" s="1"/>
  <c r="BY95" i="11" s="1"/>
  <c r="S92" i="11"/>
  <c r="U92" i="11" s="1"/>
  <c r="X92" i="11" s="1"/>
  <c r="Z92" i="11" s="1"/>
  <c r="AB92" i="11" s="1"/>
  <c r="AC92" i="11" s="1"/>
  <c r="BV92" i="11"/>
  <c r="BW92" i="11" s="1"/>
  <c r="BX92" i="11" s="1"/>
  <c r="BY92" i="11" s="1"/>
  <c r="S87" i="11"/>
  <c r="U87" i="11" s="1"/>
  <c r="X87" i="11" s="1"/>
  <c r="Z87" i="11" s="1"/>
  <c r="AB87" i="11" s="1"/>
  <c r="AC87" i="11" s="1"/>
  <c r="BV87" i="11"/>
  <c r="S85" i="11"/>
  <c r="U85" i="11" s="1"/>
  <c r="X85" i="11" s="1"/>
  <c r="Z85" i="11" s="1"/>
  <c r="AB85" i="11" s="1"/>
  <c r="AC85" i="11" s="1"/>
  <c r="BV85" i="11"/>
  <c r="S86" i="11"/>
  <c r="U86" i="11" s="1"/>
  <c r="X86" i="11" s="1"/>
  <c r="Z86" i="11" s="1"/>
  <c r="AB86" i="11" s="1"/>
  <c r="AC86" i="11" s="1"/>
  <c r="BV86" i="11"/>
  <c r="BW88" i="11"/>
  <c r="BX88" i="11" s="1"/>
  <c r="BY88" i="11" s="1"/>
  <c r="S83" i="11"/>
  <c r="U83" i="11" s="1"/>
  <c r="X83" i="11" s="1"/>
  <c r="Z83" i="11" s="1"/>
  <c r="AB83" i="11" s="1"/>
  <c r="AC83" i="11" s="1"/>
  <c r="BV83" i="11"/>
  <c r="BW83" i="11" s="1"/>
  <c r="BX83" i="11" s="1"/>
  <c r="BY83" i="11" s="1"/>
  <c r="S84" i="11"/>
  <c r="U84" i="11" s="1"/>
  <c r="X84" i="11" s="1"/>
  <c r="Z84" i="11" s="1"/>
  <c r="AB84" i="11" s="1"/>
  <c r="AC84" i="11" s="1"/>
  <c r="BV84" i="11"/>
  <c r="BW84" i="11" s="1"/>
  <c r="BX84" i="11" s="1"/>
  <c r="BY84" i="11" s="1"/>
  <c r="BW81" i="11"/>
  <c r="BX81" i="11" s="1"/>
  <c r="BY81" i="11" s="1"/>
  <c r="S82" i="11"/>
  <c r="U82" i="11" s="1"/>
  <c r="X82" i="11" s="1"/>
  <c r="Z82" i="11" s="1"/>
  <c r="AB82" i="11" s="1"/>
  <c r="AC82" i="11" s="1"/>
  <c r="BV82" i="11"/>
  <c r="BV22" i="11"/>
  <c r="BW22" i="11" s="1"/>
  <c r="S5" i="11"/>
  <c r="U5" i="11" s="1"/>
  <c r="BV21" i="11"/>
  <c r="BW21" i="11" s="1"/>
  <c r="BV25" i="11"/>
  <c r="BW25" i="11" s="1"/>
  <c r="BV27" i="11"/>
  <c r="BW27" i="11" s="1"/>
  <c r="BV19" i="11"/>
  <c r="BW19" i="11" s="1"/>
  <c r="BV9" i="11"/>
  <c r="BW9" i="11" s="1"/>
  <c r="BV16" i="11"/>
  <c r="BW16" i="11" s="1"/>
  <c r="BV8" i="11"/>
  <c r="BW8" i="11" s="1"/>
  <c r="BV15" i="11"/>
  <c r="BW15" i="11" s="1"/>
  <c r="BV7" i="11"/>
  <c r="BW7" i="11" s="1"/>
  <c r="BV18" i="11"/>
  <c r="BW18" i="11" s="1"/>
  <c r="BV23" i="11"/>
  <c r="BW23" i="11" s="1"/>
  <c r="BV10" i="11"/>
  <c r="BW10" i="11" s="1"/>
  <c r="S8" i="11"/>
  <c r="U8" i="11" s="1"/>
  <c r="X8" i="11" s="1"/>
  <c r="Z8" i="11" s="1"/>
  <c r="AB8" i="11" s="1"/>
  <c r="AC8" i="11" s="1"/>
  <c r="S19" i="11"/>
  <c r="U19" i="11" s="1"/>
  <c r="X19" i="11" s="1"/>
  <c r="Z19" i="11" s="1"/>
  <c r="AB19" i="11" s="1"/>
  <c r="AC19" i="11" s="1"/>
  <c r="S6" i="11"/>
  <c r="U6" i="11" s="1"/>
  <c r="X6" i="11" s="1"/>
  <c r="Z6" i="11" s="1"/>
  <c r="AB6" i="11" s="1"/>
  <c r="AC6" i="11" s="1"/>
  <c r="S10" i="11"/>
  <c r="U10" i="11" s="1"/>
  <c r="X10" i="11" s="1"/>
  <c r="Z10" i="11" s="1"/>
  <c r="AB10" i="11" s="1"/>
  <c r="AC10" i="11" s="1"/>
  <c r="S13" i="11"/>
  <c r="U13" i="11" s="1"/>
  <c r="X13" i="11" s="1"/>
  <c r="Z13" i="11" s="1"/>
  <c r="AB13" i="11" s="1"/>
  <c r="AC13" i="11" s="1"/>
  <c r="S17" i="11"/>
  <c r="U17" i="11" s="1"/>
  <c r="X17" i="11" s="1"/>
  <c r="Z17" i="11" s="1"/>
  <c r="AB17" i="11" s="1"/>
  <c r="AC17" i="11" s="1"/>
  <c r="S21" i="11"/>
  <c r="U21" i="11" s="1"/>
  <c r="X21" i="11" s="1"/>
  <c r="Z21" i="11" s="1"/>
  <c r="AB21" i="11" s="1"/>
  <c r="AC21" i="11" s="1"/>
  <c r="S25" i="11"/>
  <c r="U25" i="11" s="1"/>
  <c r="X25" i="11" s="1"/>
  <c r="Z25" i="11" s="1"/>
  <c r="AB25" i="11" s="1"/>
  <c r="AC25" i="11" s="1"/>
  <c r="S29" i="11"/>
  <c r="U29" i="11" s="1"/>
  <c r="X29" i="11" s="1"/>
  <c r="Z29" i="11" s="1"/>
  <c r="AB29" i="11" s="1"/>
  <c r="AC29" i="11" s="1"/>
  <c r="S36" i="11"/>
  <c r="U36" i="11" s="1"/>
  <c r="X36" i="11" s="1"/>
  <c r="Z36" i="11" s="1"/>
  <c r="AB36" i="11" s="1"/>
  <c r="AC36" i="11" s="1"/>
  <c r="S40" i="11"/>
  <c r="U40" i="11" s="1"/>
  <c r="X40" i="11" s="1"/>
  <c r="Z40" i="11" s="1"/>
  <c r="AB40" i="11" s="1"/>
  <c r="AC40" i="11" s="1"/>
  <c r="S44" i="11"/>
  <c r="U44" i="11" s="1"/>
  <c r="X44" i="11" s="1"/>
  <c r="Z44" i="11" s="1"/>
  <c r="AB44" i="11" s="1"/>
  <c r="AC44" i="11" s="1"/>
  <c r="S48" i="11"/>
  <c r="U48" i="11" s="1"/>
  <c r="X48" i="11" s="1"/>
  <c r="Z48" i="11" s="1"/>
  <c r="AB48" i="11" s="1"/>
  <c r="AC48" i="11" s="1"/>
  <c r="S52" i="11"/>
  <c r="U52" i="11" s="1"/>
  <c r="X52" i="11" s="1"/>
  <c r="Z52" i="11" s="1"/>
  <c r="AB52" i="11" s="1"/>
  <c r="AC52" i="11" s="1"/>
  <c r="S56" i="11"/>
  <c r="U56" i="11" s="1"/>
  <c r="X56" i="11" s="1"/>
  <c r="Z56" i="11" s="1"/>
  <c r="AB56" i="11" s="1"/>
  <c r="AC56" i="11" s="1"/>
  <c r="S60" i="11"/>
  <c r="U60" i="11" s="1"/>
  <c r="X60" i="11" s="1"/>
  <c r="Z60" i="11" s="1"/>
  <c r="AB60" i="11" s="1"/>
  <c r="AC60" i="11" s="1"/>
  <c r="S66" i="11"/>
  <c r="U66" i="11" s="1"/>
  <c r="X66" i="11" s="1"/>
  <c r="Z66" i="11" s="1"/>
  <c r="AB66" i="11" s="1"/>
  <c r="AC66" i="11" s="1"/>
  <c r="S70" i="11"/>
  <c r="U70" i="11" s="1"/>
  <c r="X70" i="11" s="1"/>
  <c r="Z70" i="11" s="1"/>
  <c r="AB70" i="11" s="1"/>
  <c r="AC70" i="11" s="1"/>
  <c r="BX74" i="11"/>
  <c r="BY74" i="11" s="1"/>
  <c r="S77" i="11"/>
  <c r="U77" i="11" s="1"/>
  <c r="X77" i="11" s="1"/>
  <c r="Z77" i="11" s="1"/>
  <c r="AB77" i="11" s="1"/>
  <c r="AC77" i="11" s="1"/>
  <c r="S7" i="11"/>
  <c r="U7" i="11" s="1"/>
  <c r="X7" i="11" s="1"/>
  <c r="Z7" i="11" s="1"/>
  <c r="AB7" i="11" s="1"/>
  <c r="AC7" i="11" s="1"/>
  <c r="S11" i="11"/>
  <c r="U11" i="11" s="1"/>
  <c r="X11" i="11" s="1"/>
  <c r="Z11" i="11" s="1"/>
  <c r="AB11" i="11" s="1"/>
  <c r="AC11" i="11" s="1"/>
  <c r="S14" i="11"/>
  <c r="U14" i="11" s="1"/>
  <c r="X14" i="11" s="1"/>
  <c r="Z14" i="11" s="1"/>
  <c r="AB14" i="11" s="1"/>
  <c r="AC14" i="11" s="1"/>
  <c r="S18" i="11"/>
  <c r="U18" i="11" s="1"/>
  <c r="X18" i="11" s="1"/>
  <c r="Z18" i="11" s="1"/>
  <c r="AB18" i="11" s="1"/>
  <c r="AC18" i="11" s="1"/>
  <c r="S22" i="11"/>
  <c r="U22" i="11" s="1"/>
  <c r="X22" i="11" s="1"/>
  <c r="Z22" i="11" s="1"/>
  <c r="AB22" i="11" s="1"/>
  <c r="AC22" i="11" s="1"/>
  <c r="S26" i="11"/>
  <c r="U26" i="11" s="1"/>
  <c r="X26" i="11" s="1"/>
  <c r="Z26" i="11" s="1"/>
  <c r="AB26" i="11" s="1"/>
  <c r="AC26" i="11" s="1"/>
  <c r="S30" i="11"/>
  <c r="U30" i="11" s="1"/>
  <c r="X30" i="11" s="1"/>
  <c r="Z30" i="11" s="1"/>
  <c r="AB30" i="11" s="1"/>
  <c r="AC30" i="11" s="1"/>
  <c r="S33" i="11"/>
  <c r="U33" i="11" s="1"/>
  <c r="X33" i="11" s="1"/>
  <c r="Z33" i="11" s="1"/>
  <c r="AB33" i="11" s="1"/>
  <c r="AC33" i="11" s="1"/>
  <c r="S37" i="11"/>
  <c r="U37" i="11" s="1"/>
  <c r="X37" i="11" s="1"/>
  <c r="Z37" i="11" s="1"/>
  <c r="AB37" i="11" s="1"/>
  <c r="AC37" i="11" s="1"/>
  <c r="S41" i="11"/>
  <c r="U41" i="11" s="1"/>
  <c r="X41" i="11" s="1"/>
  <c r="Z41" i="11" s="1"/>
  <c r="AB41" i="11" s="1"/>
  <c r="AC41" i="11" s="1"/>
  <c r="S45" i="11"/>
  <c r="U45" i="11" s="1"/>
  <c r="X45" i="11" s="1"/>
  <c r="Z45" i="11" s="1"/>
  <c r="AB45" i="11" s="1"/>
  <c r="AC45" i="11" s="1"/>
  <c r="S49" i="11"/>
  <c r="U49" i="11" s="1"/>
  <c r="X49" i="11" s="1"/>
  <c r="Z49" i="11" s="1"/>
  <c r="AB49" i="11" s="1"/>
  <c r="AC49" i="11" s="1"/>
  <c r="S53" i="11"/>
  <c r="U53" i="11" s="1"/>
  <c r="X53" i="11" s="1"/>
  <c r="Z53" i="11" s="1"/>
  <c r="AB53" i="11" s="1"/>
  <c r="AC53" i="11" s="1"/>
  <c r="S57" i="11"/>
  <c r="U57" i="11" s="1"/>
  <c r="X57" i="11" s="1"/>
  <c r="Z57" i="11" s="1"/>
  <c r="AB57" i="11" s="1"/>
  <c r="AC57" i="11" s="1"/>
  <c r="S61" i="11"/>
  <c r="U61" i="11" s="1"/>
  <c r="X61" i="11" s="1"/>
  <c r="Z61" i="11" s="1"/>
  <c r="AB61" i="11" s="1"/>
  <c r="AC61" i="11" s="1"/>
  <c r="S63" i="11"/>
  <c r="U63" i="11" s="1"/>
  <c r="X63" i="11" s="1"/>
  <c r="Z63" i="11" s="1"/>
  <c r="AB63" i="11" s="1"/>
  <c r="AC63" i="11" s="1"/>
  <c r="S67" i="11"/>
  <c r="U67" i="11" s="1"/>
  <c r="X67" i="11" s="1"/>
  <c r="Z67" i="11" s="1"/>
  <c r="AB67" i="11" s="1"/>
  <c r="AC67" i="11" s="1"/>
  <c r="S71" i="11"/>
  <c r="U71" i="11" s="1"/>
  <c r="X71" i="11" s="1"/>
  <c r="Z71" i="11" s="1"/>
  <c r="AB71" i="11" s="1"/>
  <c r="AC71" i="11" s="1"/>
  <c r="S78" i="11"/>
  <c r="U78" i="11" s="1"/>
  <c r="X78" i="11" s="1"/>
  <c r="Z78" i="11" s="1"/>
  <c r="AB78" i="11" s="1"/>
  <c r="AC78" i="11" s="1"/>
  <c r="S27" i="11"/>
  <c r="U27" i="11" s="1"/>
  <c r="X27" i="11" s="1"/>
  <c r="Z27" i="11" s="1"/>
  <c r="AB27" i="11" s="1"/>
  <c r="AC27" i="11" s="1"/>
  <c r="S46" i="11"/>
  <c r="U46" i="11" s="1"/>
  <c r="X46" i="11" s="1"/>
  <c r="Z46" i="11" s="1"/>
  <c r="AB46" i="11" s="1"/>
  <c r="AC46" i="11" s="1"/>
  <c r="S15" i="11"/>
  <c r="U15" i="11" s="1"/>
  <c r="X15" i="11" s="1"/>
  <c r="Z15" i="11" s="1"/>
  <c r="AB15" i="11" s="1"/>
  <c r="AC15" i="11" s="1"/>
  <c r="S23" i="11"/>
  <c r="U23" i="11" s="1"/>
  <c r="X23" i="11" s="1"/>
  <c r="Z23" i="11" s="1"/>
  <c r="AB23" i="11" s="1"/>
  <c r="AC23" i="11" s="1"/>
  <c r="S31" i="11"/>
  <c r="U31" i="11" s="1"/>
  <c r="X31" i="11" s="1"/>
  <c r="Z31" i="11" s="1"/>
  <c r="AB31" i="11" s="1"/>
  <c r="AC31" i="11" s="1"/>
  <c r="S34" i="11"/>
  <c r="U34" i="11" s="1"/>
  <c r="X34" i="11" s="1"/>
  <c r="Z34" i="11" s="1"/>
  <c r="AB34" i="11" s="1"/>
  <c r="AC34" i="11" s="1"/>
  <c r="S38" i="11"/>
  <c r="U38" i="11" s="1"/>
  <c r="X38" i="11" s="1"/>
  <c r="Z38" i="11" s="1"/>
  <c r="AB38" i="11" s="1"/>
  <c r="AC38" i="11" s="1"/>
  <c r="S42" i="11"/>
  <c r="U42" i="11" s="1"/>
  <c r="X42" i="11" s="1"/>
  <c r="Z42" i="11" s="1"/>
  <c r="AB42" i="11" s="1"/>
  <c r="AC42" i="11" s="1"/>
  <c r="S50" i="11"/>
  <c r="U50" i="11" s="1"/>
  <c r="X50" i="11" s="1"/>
  <c r="Z50" i="11" s="1"/>
  <c r="AB50" i="11" s="1"/>
  <c r="AC50" i="11" s="1"/>
  <c r="S54" i="11"/>
  <c r="U54" i="11" s="1"/>
  <c r="X54" i="11" s="1"/>
  <c r="Z54" i="11" s="1"/>
  <c r="AB54" i="11" s="1"/>
  <c r="AC54" i="11" s="1"/>
  <c r="S58" i="11"/>
  <c r="U58" i="11" s="1"/>
  <c r="X58" i="11" s="1"/>
  <c r="Z58" i="11" s="1"/>
  <c r="AB58" i="11" s="1"/>
  <c r="AC58" i="11" s="1"/>
  <c r="BX62" i="11"/>
  <c r="BY62" i="11" s="1"/>
  <c r="S64" i="11"/>
  <c r="U64" i="11" s="1"/>
  <c r="X64" i="11" s="1"/>
  <c r="Z64" i="11" s="1"/>
  <c r="AB64" i="11" s="1"/>
  <c r="AC64" i="11" s="1"/>
  <c r="S68" i="11"/>
  <c r="U68" i="11" s="1"/>
  <c r="X68" i="11" s="1"/>
  <c r="Z68" i="11" s="1"/>
  <c r="AB68" i="11" s="1"/>
  <c r="AC68" i="11" s="1"/>
  <c r="S72" i="11"/>
  <c r="U72" i="11" s="1"/>
  <c r="X72" i="11" s="1"/>
  <c r="Z72" i="11" s="1"/>
  <c r="AB72" i="11" s="1"/>
  <c r="AC72" i="11" s="1"/>
  <c r="S75" i="11"/>
  <c r="U75" i="11" s="1"/>
  <c r="X75" i="11" s="1"/>
  <c r="Z75" i="11" s="1"/>
  <c r="AB75" i="11" s="1"/>
  <c r="AC75" i="11" s="1"/>
  <c r="S9" i="11"/>
  <c r="U9" i="11" s="1"/>
  <c r="X9" i="11" s="1"/>
  <c r="Z9" i="11" s="1"/>
  <c r="AB9" i="11" s="1"/>
  <c r="AC9" i="11" s="1"/>
  <c r="S16" i="11"/>
  <c r="U16" i="11" s="1"/>
  <c r="X16" i="11" s="1"/>
  <c r="Z16" i="11" s="1"/>
  <c r="AB16" i="11" s="1"/>
  <c r="AC16" i="11" s="1"/>
  <c r="S20" i="11"/>
  <c r="U20" i="11" s="1"/>
  <c r="X20" i="11" s="1"/>
  <c r="Z20" i="11" s="1"/>
  <c r="AB20" i="11" s="1"/>
  <c r="AC20" i="11" s="1"/>
  <c r="S24" i="11"/>
  <c r="U24" i="11" s="1"/>
  <c r="X24" i="11" s="1"/>
  <c r="Z24" i="11" s="1"/>
  <c r="AB24" i="11" s="1"/>
  <c r="AC24" i="11" s="1"/>
  <c r="S28" i="11"/>
  <c r="U28" i="11" s="1"/>
  <c r="X28" i="11" s="1"/>
  <c r="Z28" i="11" s="1"/>
  <c r="AB28" i="11" s="1"/>
  <c r="AC28" i="11" s="1"/>
  <c r="BX32" i="11"/>
  <c r="BY32" i="11" s="1"/>
  <c r="S35" i="11"/>
  <c r="U35" i="11" s="1"/>
  <c r="X35" i="11" s="1"/>
  <c r="Z35" i="11" s="1"/>
  <c r="AB35" i="11" s="1"/>
  <c r="AC35" i="11" s="1"/>
  <c r="S39" i="11"/>
  <c r="U39" i="11" s="1"/>
  <c r="X39" i="11" s="1"/>
  <c r="Z39" i="11" s="1"/>
  <c r="AB39" i="11" s="1"/>
  <c r="AC39" i="11" s="1"/>
  <c r="S43" i="11"/>
  <c r="U43" i="11" s="1"/>
  <c r="X43" i="11" s="1"/>
  <c r="Z43" i="11" s="1"/>
  <c r="AB43" i="11" s="1"/>
  <c r="AC43" i="11" s="1"/>
  <c r="S47" i="11"/>
  <c r="U47" i="11" s="1"/>
  <c r="X47" i="11" s="1"/>
  <c r="Z47" i="11" s="1"/>
  <c r="AB47" i="11" s="1"/>
  <c r="AC47" i="11" s="1"/>
  <c r="S51" i="11"/>
  <c r="U51" i="11" s="1"/>
  <c r="X51" i="11" s="1"/>
  <c r="Z51" i="11" s="1"/>
  <c r="AB51" i="11" s="1"/>
  <c r="AC51" i="11" s="1"/>
  <c r="S55" i="11"/>
  <c r="U55" i="11" s="1"/>
  <c r="X55" i="11" s="1"/>
  <c r="Z55" i="11" s="1"/>
  <c r="AB55" i="11" s="1"/>
  <c r="AC55" i="11" s="1"/>
  <c r="S59" i="11"/>
  <c r="U59" i="11" s="1"/>
  <c r="X59" i="11" s="1"/>
  <c r="Z59" i="11" s="1"/>
  <c r="AB59" i="11" s="1"/>
  <c r="AC59" i="11" s="1"/>
  <c r="S65" i="11"/>
  <c r="U65" i="11" s="1"/>
  <c r="X65" i="11" s="1"/>
  <c r="Z65" i="11" s="1"/>
  <c r="AB65" i="11" s="1"/>
  <c r="AC65" i="11" s="1"/>
  <c r="S69" i="11"/>
  <c r="U69" i="11" s="1"/>
  <c r="X69" i="11" s="1"/>
  <c r="Z69" i="11" s="1"/>
  <c r="AB69" i="11" s="1"/>
  <c r="AC69" i="11" s="1"/>
  <c r="S73" i="11"/>
  <c r="U73" i="11" s="1"/>
  <c r="X73" i="11" s="1"/>
  <c r="Z73" i="11" s="1"/>
  <c r="AB73" i="11" s="1"/>
  <c r="AC73" i="11" s="1"/>
  <c r="S76" i="11"/>
  <c r="U76" i="11" s="1"/>
  <c r="X76" i="11" s="1"/>
  <c r="Z76" i="11" s="1"/>
  <c r="AB76" i="11" s="1"/>
  <c r="AC76" i="11" s="1"/>
  <c r="S80" i="11"/>
  <c r="U80" i="11" s="1"/>
  <c r="X80" i="11" s="1"/>
  <c r="Z80" i="11" s="1"/>
  <c r="AB80" i="11" s="1"/>
  <c r="AC80" i="11" s="1"/>
  <c r="BV5" i="11"/>
  <c r="BW5" i="11" s="1"/>
  <c r="X134" i="11"/>
  <c r="Z134" i="11" s="1"/>
  <c r="AB134" i="11" s="1"/>
  <c r="AC134" i="11" s="1"/>
  <c r="X133" i="11"/>
  <c r="Z133" i="11" s="1"/>
  <c r="AB133" i="11" s="1"/>
  <c r="AC133" i="11" s="1"/>
  <c r="S88" i="11"/>
  <c r="U88" i="11" s="1"/>
  <c r="X88" i="11" s="1"/>
  <c r="Z88" i="11" s="1"/>
  <c r="AB88" i="11" s="1"/>
  <c r="AC88" i="11" s="1"/>
  <c r="U107" i="11"/>
  <c r="X107" i="11" s="1"/>
  <c r="Z107" i="11" s="1"/>
  <c r="AB107" i="11" s="1"/>
  <c r="AC107" i="11" s="1"/>
  <c r="X136" i="11"/>
  <c r="Z136" i="11" s="1"/>
  <c r="AB136" i="11" s="1"/>
  <c r="AC136" i="11" s="1"/>
  <c r="U105" i="11"/>
  <c r="X105" i="11" s="1"/>
  <c r="Z105" i="11" s="1"/>
  <c r="AB105" i="11" s="1"/>
  <c r="AC105" i="11" s="1"/>
  <c r="S32" i="11"/>
  <c r="U32" i="11" s="1"/>
  <c r="X32" i="11" s="1"/>
  <c r="Z32" i="11" s="1"/>
  <c r="AB32" i="11" s="1"/>
  <c r="AC32" i="11" s="1"/>
  <c r="U109" i="11"/>
  <c r="X109" i="11" s="1"/>
  <c r="Z109" i="11" s="1"/>
  <c r="AB109" i="11" s="1"/>
  <c r="AC109" i="11" s="1"/>
  <c r="Q12" i="11"/>
  <c r="BV12" i="11" s="1"/>
  <c r="BW12" i="11" s="1"/>
  <c r="Q89" i="11"/>
  <c r="X153" i="11"/>
  <c r="Z153" i="11" s="1"/>
  <c r="AB153" i="11" s="1"/>
  <c r="AC153" i="11" s="1"/>
  <c r="X150" i="11"/>
  <c r="Z150" i="11" s="1"/>
  <c r="AB150" i="11" s="1"/>
  <c r="AC150" i="11" s="1"/>
  <c r="U108" i="11"/>
  <c r="X108" i="11" s="1"/>
  <c r="Z108" i="11" s="1"/>
  <c r="AB108" i="11" s="1"/>
  <c r="AC108" i="11" s="1"/>
  <c r="S151" i="11"/>
  <c r="U151" i="11" s="1"/>
  <c r="X151" i="11" s="1"/>
  <c r="Z151" i="11" s="1"/>
  <c r="AB151" i="11" s="1"/>
  <c r="U138" i="11"/>
  <c r="S106" i="11"/>
  <c r="U106" i="11" s="1"/>
  <c r="Z144" i="11"/>
  <c r="AB104" i="11"/>
  <c r="X121" i="11"/>
  <c r="X135" i="11"/>
  <c r="Z135" i="11" s="1"/>
  <c r="AB135" i="11" s="1"/>
  <c r="AC135" i="11" s="1"/>
  <c r="AC112" i="11"/>
  <c r="S132" i="11"/>
  <c r="U132" i="11" s="1"/>
  <c r="X132" i="11" s="1"/>
  <c r="Z132" i="11" s="1"/>
  <c r="AB132" i="11" s="1"/>
  <c r="AC132" i="11" s="1"/>
  <c r="S81" i="11"/>
  <c r="Z137" i="11"/>
  <c r="S147" i="11"/>
  <c r="U147" i="11" s="1"/>
  <c r="X147" i="11" s="1"/>
  <c r="Z147" i="11" s="1"/>
  <c r="AB147" i="11" s="1"/>
  <c r="AC147" i="11" s="1"/>
  <c r="X205" i="9"/>
  <c r="W205" i="9"/>
  <c r="AF203" i="9"/>
  <c r="AE203" i="9"/>
  <c r="AD203" i="9"/>
  <c r="AC203" i="9"/>
  <c r="AB203" i="9"/>
  <c r="AA203" i="9"/>
  <c r="Z203" i="9"/>
  <c r="Y203" i="9"/>
  <c r="V203" i="9"/>
  <c r="U203" i="9"/>
  <c r="T203" i="9"/>
  <c r="S203" i="9"/>
  <c r="R203" i="9"/>
  <c r="Q203" i="9"/>
  <c r="P203" i="9"/>
  <c r="O203" i="9"/>
  <c r="N203" i="9"/>
  <c r="T202" i="9"/>
  <c r="AE192" i="9"/>
  <c r="AE204" i="9" s="1"/>
  <c r="AC192" i="9"/>
  <c r="AC204" i="9" s="1"/>
  <c r="AA192" i="9"/>
  <c r="AA204" i="9" s="1"/>
  <c r="Z192" i="9"/>
  <c r="Z204" i="9" s="1"/>
  <c r="X192" i="9"/>
  <c r="W192" i="9"/>
  <c r="V192" i="9"/>
  <c r="V204" i="9" s="1"/>
  <c r="T192" i="9"/>
  <c r="T204" i="9" s="1"/>
  <c r="S192" i="9"/>
  <c r="S204" i="9" s="1"/>
  <c r="O192" i="9"/>
  <c r="O204" i="9" s="1"/>
  <c r="N192" i="9"/>
  <c r="N204" i="9" s="1"/>
  <c r="Q188" i="9"/>
  <c r="R188" i="9" s="1"/>
  <c r="U188" i="9" s="1"/>
  <c r="K188" i="9"/>
  <c r="P187" i="9"/>
  <c r="R187" i="9" s="1"/>
  <c r="P186" i="9"/>
  <c r="R185" i="9"/>
  <c r="U185" i="9" s="1"/>
  <c r="K185" i="9"/>
  <c r="Q184" i="9"/>
  <c r="R184" i="9" s="1"/>
  <c r="U184" i="9" s="1"/>
  <c r="Y184" i="9" s="1"/>
  <c r="AB184" i="9" s="1"/>
  <c r="AD184" i="9" s="1"/>
  <c r="AF184" i="9" s="1"/>
  <c r="R183" i="9"/>
  <c r="U183" i="9" s="1"/>
  <c r="Y183" i="9" s="1"/>
  <c r="AB183" i="9" s="1"/>
  <c r="AD183" i="9" s="1"/>
  <c r="AF183" i="9" s="1"/>
  <c r="Q182" i="9"/>
  <c r="R182" i="9" s="1"/>
  <c r="U182" i="9" s="1"/>
  <c r="K182" i="9"/>
  <c r="AF181" i="9"/>
  <c r="R181" i="9"/>
  <c r="U181" i="9" s="1"/>
  <c r="Y181" i="9" s="1"/>
  <c r="AB181" i="9" s="1"/>
  <c r="AD181" i="9" s="1"/>
  <c r="R180" i="9"/>
  <c r="U180" i="9" s="1"/>
  <c r="Y180" i="9" s="1"/>
  <c r="AB180" i="9" s="1"/>
  <c r="AD180" i="9" s="1"/>
  <c r="AF180" i="9" s="1"/>
  <c r="R179" i="9"/>
  <c r="U179" i="9" s="1"/>
  <c r="Y179" i="9" s="1"/>
  <c r="AP175" i="9"/>
  <c r="AE169" i="9"/>
  <c r="AE202" i="9" s="1"/>
  <c r="AC169" i="9"/>
  <c r="AC202" i="9" s="1"/>
  <c r="AA169" i="9"/>
  <c r="AA202" i="9" s="1"/>
  <c r="Z169" i="9"/>
  <c r="Z202" i="9" s="1"/>
  <c r="X169" i="9"/>
  <c r="W169" i="9"/>
  <c r="V169" i="9"/>
  <c r="V202" i="9" s="1"/>
  <c r="S169" i="9"/>
  <c r="S202" i="9" s="1"/>
  <c r="P169" i="9"/>
  <c r="P202" i="9" s="1"/>
  <c r="O169" i="9"/>
  <c r="O202" i="9" s="1"/>
  <c r="N169" i="9"/>
  <c r="N202" i="9" s="1"/>
  <c r="R166" i="9"/>
  <c r="U166" i="9" s="1"/>
  <c r="Y166" i="9" s="1"/>
  <c r="AB166" i="9" s="1"/>
  <c r="AD166" i="9" s="1"/>
  <c r="AF166" i="9" s="1"/>
  <c r="R165" i="9"/>
  <c r="U165" i="9" s="1"/>
  <c r="Y165" i="9" s="1"/>
  <c r="AB165" i="9" s="1"/>
  <c r="AD165" i="9" s="1"/>
  <c r="AF165" i="9" s="1"/>
  <c r="R164" i="9"/>
  <c r="U164" i="9" s="1"/>
  <c r="Y164" i="9" s="1"/>
  <c r="AB164" i="9" s="1"/>
  <c r="AD164" i="9" s="1"/>
  <c r="AF164" i="9" s="1"/>
  <c r="R163" i="9"/>
  <c r="U163" i="9" s="1"/>
  <c r="Y163" i="9" s="1"/>
  <c r="AB163" i="9" s="1"/>
  <c r="AD163" i="9" s="1"/>
  <c r="AF163" i="9" s="1"/>
  <c r="Q162" i="9"/>
  <c r="R162" i="9" s="1"/>
  <c r="U162" i="9" s="1"/>
  <c r="Y162" i="9" s="1"/>
  <c r="AB162" i="9" s="1"/>
  <c r="AD162" i="9" s="1"/>
  <c r="AF162" i="9" s="1"/>
  <c r="R161" i="9"/>
  <c r="AO157" i="9"/>
  <c r="AN157" i="9"/>
  <c r="AM157" i="9"/>
  <c r="AL157" i="9"/>
  <c r="AK157" i="9"/>
  <c r="AJ157" i="9"/>
  <c r="AI157" i="9"/>
  <c r="AH157" i="9"/>
  <c r="AG157" i="9"/>
  <c r="AE157" i="9"/>
  <c r="AE201" i="9" s="1"/>
  <c r="AC157" i="9"/>
  <c r="AC201" i="9" s="1"/>
  <c r="AA157" i="9"/>
  <c r="AA201" i="9" s="1"/>
  <c r="Z157" i="9"/>
  <c r="Z201" i="9" s="1"/>
  <c r="X157" i="9"/>
  <c r="W157" i="9"/>
  <c r="V157" i="9"/>
  <c r="V201" i="9" s="1"/>
  <c r="T157" i="9"/>
  <c r="T201" i="9" s="1"/>
  <c r="S157" i="9"/>
  <c r="S201" i="9" s="1"/>
  <c r="P157" i="9"/>
  <c r="P201" i="9" s="1"/>
  <c r="O157" i="9"/>
  <c r="O201" i="9" s="1"/>
  <c r="N157" i="9"/>
  <c r="Y155" i="9"/>
  <c r="R154" i="9"/>
  <c r="U154" i="9" s="1"/>
  <c r="K154" i="9"/>
  <c r="R153" i="9"/>
  <c r="U153" i="9" s="1"/>
  <c r="K153" i="9"/>
  <c r="R152" i="9"/>
  <c r="U152" i="9" s="1"/>
  <c r="K152" i="9"/>
  <c r="R151" i="9"/>
  <c r="U151" i="9" s="1"/>
  <c r="K151" i="9"/>
  <c r="Q150" i="9"/>
  <c r="Q157" i="9" s="1"/>
  <c r="Q201" i="9" s="1"/>
  <c r="R149" i="9"/>
  <c r="U149" i="9" s="1"/>
  <c r="Y149" i="9" s="1"/>
  <c r="AB149" i="9" s="1"/>
  <c r="AD149" i="9" s="1"/>
  <c r="AF149" i="9" s="1"/>
  <c r="R148" i="9"/>
  <c r="U148" i="9" s="1"/>
  <c r="Y148" i="9" s="1"/>
  <c r="AB148" i="9" s="1"/>
  <c r="AD148" i="9" s="1"/>
  <c r="AF148" i="9" s="1"/>
  <c r="R147" i="9"/>
  <c r="U147" i="9" s="1"/>
  <c r="Y147" i="9" s="1"/>
  <c r="AB147" i="9" s="1"/>
  <c r="AD147" i="9" s="1"/>
  <c r="AF147" i="9" s="1"/>
  <c r="R146" i="9"/>
  <c r="U146" i="9" s="1"/>
  <c r="Y146" i="9" s="1"/>
  <c r="AB146" i="9" s="1"/>
  <c r="AD146" i="9" s="1"/>
  <c r="AF146" i="9" s="1"/>
  <c r="R145" i="9"/>
  <c r="U145" i="9" s="1"/>
  <c r="Y145" i="9" s="1"/>
  <c r="AB145" i="9" s="1"/>
  <c r="AD145" i="9" s="1"/>
  <c r="AF145" i="9" s="1"/>
  <c r="R144" i="9"/>
  <c r="U144" i="9" s="1"/>
  <c r="Y144" i="9" s="1"/>
  <c r="AB144" i="9" s="1"/>
  <c r="AD144" i="9" s="1"/>
  <c r="AF144" i="9" s="1"/>
  <c r="R143" i="9"/>
  <c r="U143" i="9" s="1"/>
  <c r="Y143" i="9" s="1"/>
  <c r="AB143" i="9" s="1"/>
  <c r="AD143" i="9" s="1"/>
  <c r="AF143" i="9" s="1"/>
  <c r="R142" i="9"/>
  <c r="U142" i="9" s="1"/>
  <c r="Y142" i="9" s="1"/>
  <c r="AB142" i="9" s="1"/>
  <c r="AD142" i="9" s="1"/>
  <c r="AF142" i="9" s="1"/>
  <c r="R141" i="9"/>
  <c r="U141" i="9" s="1"/>
  <c r="Y141" i="9" s="1"/>
  <c r="AB141" i="9" s="1"/>
  <c r="AD141" i="9" s="1"/>
  <c r="AF141" i="9" s="1"/>
  <c r="R140" i="9"/>
  <c r="U140" i="9" s="1"/>
  <c r="Y140" i="9" s="1"/>
  <c r="AB140" i="9" s="1"/>
  <c r="AD140" i="9" s="1"/>
  <c r="AF140" i="9" s="1"/>
  <c r="R139" i="9"/>
  <c r="U139" i="9" s="1"/>
  <c r="Y139" i="9" s="1"/>
  <c r="AE135" i="9"/>
  <c r="AE200" i="9" s="1"/>
  <c r="AC135" i="9"/>
  <c r="AC200" i="9" s="1"/>
  <c r="AA135" i="9"/>
  <c r="AA200" i="9" s="1"/>
  <c r="Z135" i="9"/>
  <c r="Z200" i="9" s="1"/>
  <c r="X135" i="9"/>
  <c r="W135" i="9"/>
  <c r="V135" i="9"/>
  <c r="V200" i="9" s="1"/>
  <c r="S135" i="9"/>
  <c r="S200" i="9" s="1"/>
  <c r="P135" i="9"/>
  <c r="P200" i="9" s="1"/>
  <c r="O135" i="9"/>
  <c r="O200" i="9" s="1"/>
  <c r="R133" i="9"/>
  <c r="U133" i="9" s="1"/>
  <c r="Y133" i="9" s="1"/>
  <c r="AB133" i="9" s="1"/>
  <c r="AD133" i="9" s="1"/>
  <c r="AF133" i="9" s="1"/>
  <c r="R132" i="9"/>
  <c r="U132" i="9" s="1"/>
  <c r="Y132" i="9" s="1"/>
  <c r="AB132" i="9" s="1"/>
  <c r="AD132" i="9" s="1"/>
  <c r="AF132" i="9" s="1"/>
  <c r="R131" i="9"/>
  <c r="U131" i="9" s="1"/>
  <c r="Y131" i="9" s="1"/>
  <c r="AB131" i="9" s="1"/>
  <c r="AD131" i="9" s="1"/>
  <c r="AF131" i="9" s="1"/>
  <c r="R130" i="9"/>
  <c r="U130" i="9" s="1"/>
  <c r="Y130" i="9" s="1"/>
  <c r="AB130" i="9" s="1"/>
  <c r="AD130" i="9" s="1"/>
  <c r="AF130" i="9" s="1"/>
  <c r="R129" i="9"/>
  <c r="U129" i="9" s="1"/>
  <c r="Y129" i="9" s="1"/>
  <c r="AB129" i="9" s="1"/>
  <c r="AD129" i="9" s="1"/>
  <c r="AF129" i="9" s="1"/>
  <c r="R128" i="9"/>
  <c r="U128" i="9" s="1"/>
  <c r="Y128" i="9" s="1"/>
  <c r="AB128" i="9" s="1"/>
  <c r="AD128" i="9" s="1"/>
  <c r="AF128" i="9" s="1"/>
  <c r="R127" i="9"/>
  <c r="U127" i="9" s="1"/>
  <c r="Y127" i="9" s="1"/>
  <c r="AB127" i="9" s="1"/>
  <c r="AD127" i="9" s="1"/>
  <c r="AF127" i="9" s="1"/>
  <c r="R126" i="9"/>
  <c r="U126" i="9" s="1"/>
  <c r="Y126" i="9" s="1"/>
  <c r="AB126" i="9" s="1"/>
  <c r="AD126" i="9" s="1"/>
  <c r="AF126" i="9" s="1"/>
  <c r="R125" i="9"/>
  <c r="U125" i="9" s="1"/>
  <c r="Y125" i="9" s="1"/>
  <c r="AB125" i="9" s="1"/>
  <c r="AD125" i="9" s="1"/>
  <c r="N125" i="9"/>
  <c r="R124" i="9"/>
  <c r="U124" i="9" s="1"/>
  <c r="Y124" i="9" s="1"/>
  <c r="AB124" i="9" s="1"/>
  <c r="AD124" i="9" s="1"/>
  <c r="AF124" i="9" s="1"/>
  <c r="R123" i="9"/>
  <c r="U123" i="9" s="1"/>
  <c r="Y123" i="9" s="1"/>
  <c r="AB123" i="9" s="1"/>
  <c r="AD123" i="9" s="1"/>
  <c r="AF123" i="9" s="1"/>
  <c r="T122" i="9"/>
  <c r="R122" i="9"/>
  <c r="T121" i="9"/>
  <c r="R121" i="9"/>
  <c r="T120" i="9"/>
  <c r="R120" i="9"/>
  <c r="T119" i="9"/>
  <c r="Q119" i="9"/>
  <c r="T118" i="9"/>
  <c r="R118" i="9"/>
  <c r="R117" i="9"/>
  <c r="U117" i="9" s="1"/>
  <c r="AE113" i="9"/>
  <c r="AE199" i="9" s="1"/>
  <c r="AC113" i="9"/>
  <c r="AC199" i="9" s="1"/>
  <c r="AA113" i="9"/>
  <c r="AA199" i="9" s="1"/>
  <c r="Z113" i="9"/>
  <c r="Z199" i="9" s="1"/>
  <c r="X113" i="9"/>
  <c r="W113" i="9"/>
  <c r="S113" i="9"/>
  <c r="S199" i="9" s="1"/>
  <c r="O113" i="9"/>
  <c r="O199" i="9" s="1"/>
  <c r="AD111" i="9"/>
  <c r="P110" i="9"/>
  <c r="R110" i="9" s="1"/>
  <c r="U110" i="9" s="1"/>
  <c r="K110" i="9"/>
  <c r="P109" i="9"/>
  <c r="R109" i="9" s="1"/>
  <c r="U109" i="9" s="1"/>
  <c r="K109" i="9"/>
  <c r="P108" i="9"/>
  <c r="R108" i="9" s="1"/>
  <c r="U108" i="9" s="1"/>
  <c r="K108" i="9"/>
  <c r="P107" i="9"/>
  <c r="R107" i="9" s="1"/>
  <c r="U107" i="9" s="1"/>
  <c r="K107" i="9"/>
  <c r="P106" i="9"/>
  <c r="R106" i="9" s="1"/>
  <c r="U106" i="9" s="1"/>
  <c r="K106" i="9"/>
  <c r="P105" i="9"/>
  <c r="R105" i="9" s="1"/>
  <c r="U105" i="9" s="1"/>
  <c r="K105" i="9"/>
  <c r="P104" i="9"/>
  <c r="R104" i="9" s="1"/>
  <c r="U104" i="9" s="1"/>
  <c r="K104" i="9"/>
  <c r="P103" i="9"/>
  <c r="R103" i="9" s="1"/>
  <c r="U103" i="9" s="1"/>
  <c r="Y103" i="9" s="1"/>
  <c r="AB103" i="9" s="1"/>
  <c r="AD103" i="9" s="1"/>
  <c r="AF103" i="9" s="1"/>
  <c r="P102" i="9"/>
  <c r="R102" i="9" s="1"/>
  <c r="U102" i="9" s="1"/>
  <c r="Y102" i="9" s="1"/>
  <c r="AB102" i="9" s="1"/>
  <c r="AD102" i="9" s="1"/>
  <c r="AF102" i="9" s="1"/>
  <c r="T101" i="9"/>
  <c r="P101" i="9"/>
  <c r="R101" i="9" s="1"/>
  <c r="T100" i="9"/>
  <c r="P100" i="9"/>
  <c r="R100" i="9" s="1"/>
  <c r="T99" i="9"/>
  <c r="P99" i="9"/>
  <c r="R99" i="9" s="1"/>
  <c r="T98" i="9"/>
  <c r="P98" i="9"/>
  <c r="R98" i="9" s="1"/>
  <c r="T97" i="9"/>
  <c r="P97" i="9"/>
  <c r="R97" i="9" s="1"/>
  <c r="T96" i="9"/>
  <c r="N96" i="9"/>
  <c r="N113" i="9" s="1"/>
  <c r="T95" i="9"/>
  <c r="Q95" i="9"/>
  <c r="Q113" i="9" s="1"/>
  <c r="Q199" i="9" s="1"/>
  <c r="P95" i="9"/>
  <c r="T94" i="9"/>
  <c r="P94" i="9"/>
  <c r="R94" i="9" s="1"/>
  <c r="T93" i="9"/>
  <c r="P93" i="9"/>
  <c r="R93" i="9" s="1"/>
  <c r="P92" i="9"/>
  <c r="R92" i="9" s="1"/>
  <c r="U92" i="9" s="1"/>
  <c r="Y92" i="9" s="1"/>
  <c r="AB92" i="9" s="1"/>
  <c r="AD92" i="9" s="1"/>
  <c r="AF92" i="9" s="1"/>
  <c r="P91" i="9"/>
  <c r="R91" i="9" s="1"/>
  <c r="U91" i="9" s="1"/>
  <c r="Y91" i="9" s="1"/>
  <c r="AB91" i="9" s="1"/>
  <c r="AD91" i="9" s="1"/>
  <c r="AF91" i="9" s="1"/>
  <c r="P90" i="9"/>
  <c r="R90" i="9" s="1"/>
  <c r="U90" i="9" s="1"/>
  <c r="Y90" i="9" s="1"/>
  <c r="AB90" i="9" s="1"/>
  <c r="AD90" i="9" s="1"/>
  <c r="AF90" i="9" s="1"/>
  <c r="P89" i="9"/>
  <c r="R89" i="9" s="1"/>
  <c r="U89" i="9" s="1"/>
  <c r="Y89" i="9" s="1"/>
  <c r="AB89" i="9" s="1"/>
  <c r="AD89" i="9" s="1"/>
  <c r="AF89" i="9" s="1"/>
  <c r="P88" i="9"/>
  <c r="R88" i="9" s="1"/>
  <c r="AE84" i="9"/>
  <c r="AA84" i="9"/>
  <c r="Z84" i="9"/>
  <c r="X84" i="9"/>
  <c r="W84" i="9"/>
  <c r="T84" i="9"/>
  <c r="S84" i="9"/>
  <c r="O84" i="9"/>
  <c r="P81" i="9"/>
  <c r="R81" i="9" s="1"/>
  <c r="U81" i="9" s="1"/>
  <c r="Y81" i="9" s="1"/>
  <c r="AB81" i="9" s="1"/>
  <c r="AD81" i="9" s="1"/>
  <c r="R80" i="9"/>
  <c r="U80" i="9" s="1"/>
  <c r="Y80" i="9" s="1"/>
  <c r="AB80" i="9" s="1"/>
  <c r="AD80" i="9" s="1"/>
  <c r="AF80" i="9" s="1"/>
  <c r="P79" i="9"/>
  <c r="R79" i="9" s="1"/>
  <c r="U79" i="9" s="1"/>
  <c r="Y79" i="9" s="1"/>
  <c r="AB79" i="9" s="1"/>
  <c r="AD79" i="9" s="1"/>
  <c r="AF79" i="9" s="1"/>
  <c r="P78" i="9"/>
  <c r="R78" i="9" s="1"/>
  <c r="U78" i="9" s="1"/>
  <c r="Y78" i="9" s="1"/>
  <c r="AB78" i="9" s="1"/>
  <c r="AD78" i="9" s="1"/>
  <c r="AF78" i="9" s="1"/>
  <c r="P77" i="9"/>
  <c r="R77" i="9" s="1"/>
  <c r="U77" i="9" s="1"/>
  <c r="Y77" i="9" s="1"/>
  <c r="AB77" i="9" s="1"/>
  <c r="AD77" i="9" s="1"/>
  <c r="AF77" i="9" s="1"/>
  <c r="V84" i="9"/>
  <c r="P76" i="9"/>
  <c r="R76" i="9" s="1"/>
  <c r="U76" i="9" s="1"/>
  <c r="Y76" i="9" s="1"/>
  <c r="AB76" i="9" s="1"/>
  <c r="AD76" i="9" s="1"/>
  <c r="AF76" i="9" s="1"/>
  <c r="R75" i="9"/>
  <c r="U75" i="9" s="1"/>
  <c r="Y75" i="9" s="1"/>
  <c r="AB75" i="9" s="1"/>
  <c r="AD75" i="9" s="1"/>
  <c r="P75" i="9"/>
  <c r="P74" i="9"/>
  <c r="R74" i="9" s="1"/>
  <c r="U74" i="9" s="1"/>
  <c r="Y74" i="9" s="1"/>
  <c r="AB74" i="9" s="1"/>
  <c r="AD74" i="9" s="1"/>
  <c r="AF74" i="9" s="1"/>
  <c r="P73" i="9"/>
  <c r="R73" i="9" s="1"/>
  <c r="U73" i="9" s="1"/>
  <c r="Y73" i="9" s="1"/>
  <c r="AB73" i="9" s="1"/>
  <c r="AD73" i="9" s="1"/>
  <c r="AF73" i="9" s="1"/>
  <c r="P72" i="9"/>
  <c r="R72" i="9" s="1"/>
  <c r="U72" i="9" s="1"/>
  <c r="Y72" i="9" s="1"/>
  <c r="AB72" i="9" s="1"/>
  <c r="AD72" i="9" s="1"/>
  <c r="AF72" i="9" s="1"/>
  <c r="P71" i="9"/>
  <c r="R71" i="9" s="1"/>
  <c r="U71" i="9" s="1"/>
  <c r="Y71" i="9" s="1"/>
  <c r="AB71" i="9" s="1"/>
  <c r="AD71" i="9" s="1"/>
  <c r="AF71" i="9" s="1"/>
  <c r="P70" i="9"/>
  <c r="R70" i="9" s="1"/>
  <c r="U70" i="9" s="1"/>
  <c r="Y70" i="9" s="1"/>
  <c r="AB70" i="9" s="1"/>
  <c r="AD70" i="9" s="1"/>
  <c r="AF70" i="9" s="1"/>
  <c r="P69" i="9"/>
  <c r="R69" i="9" s="1"/>
  <c r="U69" i="9" s="1"/>
  <c r="Y69" i="9" s="1"/>
  <c r="AB69" i="9" s="1"/>
  <c r="AD69" i="9" s="1"/>
  <c r="AF69" i="9" s="1"/>
  <c r="P68" i="9"/>
  <c r="R68" i="9" s="1"/>
  <c r="U68" i="9" s="1"/>
  <c r="Y68" i="9" s="1"/>
  <c r="AB68" i="9" s="1"/>
  <c r="AD68" i="9" s="1"/>
  <c r="AF68" i="9" s="1"/>
  <c r="P67" i="9"/>
  <c r="R67" i="9" s="1"/>
  <c r="U67" i="9" s="1"/>
  <c r="Y67" i="9" s="1"/>
  <c r="AB67" i="9" s="1"/>
  <c r="AD67" i="9" s="1"/>
  <c r="AF67" i="9" s="1"/>
  <c r="P66" i="9"/>
  <c r="R66" i="9" s="1"/>
  <c r="U66" i="9" s="1"/>
  <c r="Y66" i="9" s="1"/>
  <c r="AB66" i="9" s="1"/>
  <c r="AD66" i="9" s="1"/>
  <c r="AF66" i="9" s="1"/>
  <c r="P65" i="9"/>
  <c r="R65" i="9" s="1"/>
  <c r="U65" i="9" s="1"/>
  <c r="Y65" i="9" s="1"/>
  <c r="AB65" i="9" s="1"/>
  <c r="AD65" i="9" s="1"/>
  <c r="AF65" i="9" s="1"/>
  <c r="P64" i="9"/>
  <c r="R64" i="9" s="1"/>
  <c r="U64" i="9" s="1"/>
  <c r="Y64" i="9" s="1"/>
  <c r="AB64" i="9" s="1"/>
  <c r="AD64" i="9" s="1"/>
  <c r="AF64" i="9" s="1"/>
  <c r="AB63" i="9"/>
  <c r="AD63" i="9" s="1"/>
  <c r="R63" i="9"/>
  <c r="U63" i="9" s="1"/>
  <c r="P63" i="9"/>
  <c r="P62" i="9"/>
  <c r="R62" i="9" s="1"/>
  <c r="U62" i="9" s="1"/>
  <c r="Y62" i="9" s="1"/>
  <c r="AB62" i="9" s="1"/>
  <c r="AD62" i="9" s="1"/>
  <c r="AF62" i="9" s="1"/>
  <c r="P61" i="9"/>
  <c r="R61" i="9" s="1"/>
  <c r="U61" i="9" s="1"/>
  <c r="Y61" i="9" s="1"/>
  <c r="AB61" i="9" s="1"/>
  <c r="AD61" i="9" s="1"/>
  <c r="AF61" i="9" s="1"/>
  <c r="P60" i="9"/>
  <c r="R60" i="9" s="1"/>
  <c r="U60" i="9" s="1"/>
  <c r="Y60" i="9" s="1"/>
  <c r="AB60" i="9" s="1"/>
  <c r="AD60" i="9" s="1"/>
  <c r="AF60" i="9" s="1"/>
  <c r="P59" i="9"/>
  <c r="R59" i="9" s="1"/>
  <c r="U59" i="9" s="1"/>
  <c r="Y59" i="9" s="1"/>
  <c r="AB59" i="9" s="1"/>
  <c r="AD59" i="9" s="1"/>
  <c r="AF59" i="9" s="1"/>
  <c r="P58" i="9"/>
  <c r="R58" i="9" s="1"/>
  <c r="U58" i="9" s="1"/>
  <c r="Y58" i="9" s="1"/>
  <c r="AB58" i="9" s="1"/>
  <c r="AD58" i="9" s="1"/>
  <c r="AF58" i="9" s="1"/>
  <c r="P57" i="9"/>
  <c r="R57" i="9" s="1"/>
  <c r="U57" i="9" s="1"/>
  <c r="Y57" i="9" s="1"/>
  <c r="AB57" i="9" s="1"/>
  <c r="AD57" i="9" s="1"/>
  <c r="AF57" i="9" s="1"/>
  <c r="P56" i="9"/>
  <c r="R56" i="9" s="1"/>
  <c r="U56" i="9" s="1"/>
  <c r="Y56" i="9" s="1"/>
  <c r="AB56" i="9" s="1"/>
  <c r="AD56" i="9" s="1"/>
  <c r="AF56" i="9" s="1"/>
  <c r="P55" i="9"/>
  <c r="R55" i="9" s="1"/>
  <c r="U55" i="9" s="1"/>
  <c r="Y55" i="9" s="1"/>
  <c r="AB55" i="9" s="1"/>
  <c r="AD55" i="9" s="1"/>
  <c r="AF55" i="9" s="1"/>
  <c r="P54" i="9"/>
  <c r="R54" i="9" s="1"/>
  <c r="U54" i="9" s="1"/>
  <c r="Y54" i="9" s="1"/>
  <c r="AB54" i="9" s="1"/>
  <c r="AD54" i="9" s="1"/>
  <c r="AF54" i="9" s="1"/>
  <c r="P53" i="9"/>
  <c r="R53" i="9" s="1"/>
  <c r="U53" i="9" s="1"/>
  <c r="Y53" i="9" s="1"/>
  <c r="AB53" i="9" s="1"/>
  <c r="AD53" i="9" s="1"/>
  <c r="AF53" i="9" s="1"/>
  <c r="P52" i="9"/>
  <c r="R52" i="9" s="1"/>
  <c r="U52" i="9" s="1"/>
  <c r="Y52" i="9" s="1"/>
  <c r="AB52" i="9" s="1"/>
  <c r="AD52" i="9" s="1"/>
  <c r="AF52" i="9" s="1"/>
  <c r="P51" i="9"/>
  <c r="R51" i="9" s="1"/>
  <c r="U51" i="9" s="1"/>
  <c r="Y51" i="9" s="1"/>
  <c r="AB51" i="9" s="1"/>
  <c r="AD51" i="9" s="1"/>
  <c r="AF51" i="9" s="1"/>
  <c r="P50" i="9"/>
  <c r="R50" i="9" s="1"/>
  <c r="U50" i="9" s="1"/>
  <c r="Y50" i="9" s="1"/>
  <c r="AB50" i="9" s="1"/>
  <c r="AD50" i="9" s="1"/>
  <c r="AF50" i="9" s="1"/>
  <c r="P49" i="9"/>
  <c r="R49" i="9" s="1"/>
  <c r="U49" i="9" s="1"/>
  <c r="Y49" i="9" s="1"/>
  <c r="AB49" i="9" s="1"/>
  <c r="AD49" i="9" s="1"/>
  <c r="AF49" i="9" s="1"/>
  <c r="P48" i="9"/>
  <c r="R48" i="9" s="1"/>
  <c r="U48" i="9" s="1"/>
  <c r="Y48" i="9" s="1"/>
  <c r="AB48" i="9" s="1"/>
  <c r="AD48" i="9" s="1"/>
  <c r="AF48" i="9" s="1"/>
  <c r="AC84" i="9"/>
  <c r="P47" i="9"/>
  <c r="R47" i="9" s="1"/>
  <c r="U47" i="9" s="1"/>
  <c r="Y47" i="9" s="1"/>
  <c r="AB47" i="9" s="1"/>
  <c r="AD47" i="9" s="1"/>
  <c r="AF47" i="9" s="1"/>
  <c r="P46" i="9"/>
  <c r="R46" i="9" s="1"/>
  <c r="U46" i="9" s="1"/>
  <c r="Y46" i="9" s="1"/>
  <c r="AB46" i="9" s="1"/>
  <c r="AD46" i="9" s="1"/>
  <c r="AF46" i="9" s="1"/>
  <c r="P45" i="9"/>
  <c r="R45" i="9" s="1"/>
  <c r="U45" i="9" s="1"/>
  <c r="Y45" i="9" s="1"/>
  <c r="AB45" i="9" s="1"/>
  <c r="AD45" i="9" s="1"/>
  <c r="AF45" i="9" s="1"/>
  <c r="P44" i="9"/>
  <c r="R44" i="9" s="1"/>
  <c r="U44" i="9" s="1"/>
  <c r="Y44" i="9" s="1"/>
  <c r="AB44" i="9" s="1"/>
  <c r="AD44" i="9" s="1"/>
  <c r="AF44" i="9" s="1"/>
  <c r="P43" i="9"/>
  <c r="R43" i="9" s="1"/>
  <c r="U43" i="9" s="1"/>
  <c r="Y43" i="9" s="1"/>
  <c r="AB43" i="9" s="1"/>
  <c r="AD43" i="9" s="1"/>
  <c r="AF43" i="9" s="1"/>
  <c r="P42" i="9"/>
  <c r="R42" i="9" s="1"/>
  <c r="U42" i="9" s="1"/>
  <c r="Y42" i="9" s="1"/>
  <c r="AB42" i="9" s="1"/>
  <c r="AD42" i="9" s="1"/>
  <c r="AF42" i="9" s="1"/>
  <c r="P41" i="9"/>
  <c r="R41" i="9" s="1"/>
  <c r="U41" i="9" s="1"/>
  <c r="Y41" i="9" s="1"/>
  <c r="AB41" i="9" s="1"/>
  <c r="AD41" i="9" s="1"/>
  <c r="AF41" i="9" s="1"/>
  <c r="P40" i="9"/>
  <c r="R40" i="9" s="1"/>
  <c r="U40" i="9" s="1"/>
  <c r="Y40" i="9" s="1"/>
  <c r="AB40" i="9" s="1"/>
  <c r="AD40" i="9" s="1"/>
  <c r="AF40" i="9" s="1"/>
  <c r="P39" i="9"/>
  <c r="R39" i="9" s="1"/>
  <c r="U39" i="9" s="1"/>
  <c r="Y39" i="9" s="1"/>
  <c r="AB39" i="9" s="1"/>
  <c r="AD39" i="9" s="1"/>
  <c r="AF39" i="9" s="1"/>
  <c r="P38" i="9"/>
  <c r="R38" i="9" s="1"/>
  <c r="U38" i="9" s="1"/>
  <c r="Y38" i="9" s="1"/>
  <c r="AB38" i="9" s="1"/>
  <c r="AD38" i="9" s="1"/>
  <c r="AF38" i="9" s="1"/>
  <c r="AB37" i="9"/>
  <c r="AD37" i="9" s="1"/>
  <c r="R37" i="9"/>
  <c r="U37" i="9" s="1"/>
  <c r="P37" i="9"/>
  <c r="P36" i="9"/>
  <c r="R36" i="9" s="1"/>
  <c r="U36" i="9" s="1"/>
  <c r="Y36" i="9" s="1"/>
  <c r="AB36" i="9" s="1"/>
  <c r="AD36" i="9" s="1"/>
  <c r="AF36" i="9" s="1"/>
  <c r="P35" i="9"/>
  <c r="R35" i="9" s="1"/>
  <c r="U35" i="9" s="1"/>
  <c r="Y35" i="9" s="1"/>
  <c r="AB35" i="9" s="1"/>
  <c r="AD35" i="9" s="1"/>
  <c r="AF35" i="9" s="1"/>
  <c r="P34" i="9"/>
  <c r="R34" i="9" s="1"/>
  <c r="U34" i="9" s="1"/>
  <c r="Y34" i="9" s="1"/>
  <c r="AB34" i="9" s="1"/>
  <c r="AD34" i="9" s="1"/>
  <c r="AF34" i="9" s="1"/>
  <c r="P33" i="9"/>
  <c r="R33" i="9" s="1"/>
  <c r="U33" i="9" s="1"/>
  <c r="Y33" i="9" s="1"/>
  <c r="AB33" i="9" s="1"/>
  <c r="AD33" i="9" s="1"/>
  <c r="AF33" i="9" s="1"/>
  <c r="Q32" i="9"/>
  <c r="N32" i="9"/>
  <c r="P31" i="9"/>
  <c r="R31" i="9" s="1"/>
  <c r="U31" i="9" s="1"/>
  <c r="Y31" i="9" s="1"/>
  <c r="AB31" i="9" s="1"/>
  <c r="AD31" i="9" s="1"/>
  <c r="AF31" i="9" s="1"/>
  <c r="P30" i="9"/>
  <c r="R30" i="9" s="1"/>
  <c r="U30" i="9" s="1"/>
  <c r="Y30" i="9" s="1"/>
  <c r="AB30" i="9" s="1"/>
  <c r="AD30" i="9" s="1"/>
  <c r="AF30" i="9" s="1"/>
  <c r="P29" i="9"/>
  <c r="R29" i="9" s="1"/>
  <c r="U29" i="9" s="1"/>
  <c r="Y29" i="9" s="1"/>
  <c r="AB29" i="9" s="1"/>
  <c r="AD29" i="9" s="1"/>
  <c r="AF29" i="9" s="1"/>
  <c r="P28" i="9"/>
  <c r="R28" i="9" s="1"/>
  <c r="U28" i="9" s="1"/>
  <c r="Y28" i="9" s="1"/>
  <c r="AB28" i="9" s="1"/>
  <c r="AD28" i="9" s="1"/>
  <c r="AF28" i="9" s="1"/>
  <c r="P27" i="9"/>
  <c r="R27" i="9" s="1"/>
  <c r="U27" i="9" s="1"/>
  <c r="Y27" i="9" s="1"/>
  <c r="AB27" i="9" s="1"/>
  <c r="AD27" i="9" s="1"/>
  <c r="AF27" i="9" s="1"/>
  <c r="P26" i="9"/>
  <c r="R26" i="9" s="1"/>
  <c r="U26" i="9" s="1"/>
  <c r="Y26" i="9" s="1"/>
  <c r="AB26" i="9" s="1"/>
  <c r="AD26" i="9" s="1"/>
  <c r="AF26" i="9" s="1"/>
  <c r="P25" i="9"/>
  <c r="R25" i="9" s="1"/>
  <c r="U25" i="9" s="1"/>
  <c r="Y25" i="9" s="1"/>
  <c r="AB25" i="9" s="1"/>
  <c r="AD25" i="9" s="1"/>
  <c r="AF25" i="9" s="1"/>
  <c r="P24" i="9"/>
  <c r="R24" i="9" s="1"/>
  <c r="U24" i="9" s="1"/>
  <c r="Y24" i="9" s="1"/>
  <c r="AB24" i="9" s="1"/>
  <c r="AD24" i="9" s="1"/>
  <c r="AF24" i="9" s="1"/>
  <c r="P23" i="9"/>
  <c r="R23" i="9" s="1"/>
  <c r="U23" i="9" s="1"/>
  <c r="Y23" i="9" s="1"/>
  <c r="AB23" i="9" s="1"/>
  <c r="AD23" i="9" s="1"/>
  <c r="AF23" i="9" s="1"/>
  <c r="P22" i="9"/>
  <c r="R22" i="9" s="1"/>
  <c r="U22" i="9" s="1"/>
  <c r="Y22" i="9" s="1"/>
  <c r="AB22" i="9" s="1"/>
  <c r="AD22" i="9" s="1"/>
  <c r="AF22" i="9" s="1"/>
  <c r="P21" i="9"/>
  <c r="R21" i="9" s="1"/>
  <c r="U21" i="9" s="1"/>
  <c r="Y21" i="9" s="1"/>
  <c r="AB21" i="9" s="1"/>
  <c r="AD21" i="9" s="1"/>
  <c r="AF21" i="9" s="1"/>
  <c r="P20" i="9"/>
  <c r="R20" i="9" s="1"/>
  <c r="U20" i="9" s="1"/>
  <c r="Y20" i="9" s="1"/>
  <c r="AB20" i="9" s="1"/>
  <c r="AD20" i="9" s="1"/>
  <c r="AF20" i="9" s="1"/>
  <c r="P19" i="9"/>
  <c r="R19" i="9" s="1"/>
  <c r="U19" i="9" s="1"/>
  <c r="Y19" i="9" s="1"/>
  <c r="AB19" i="9" s="1"/>
  <c r="AD19" i="9" s="1"/>
  <c r="AF19" i="9" s="1"/>
  <c r="P18" i="9"/>
  <c r="R18" i="9" s="1"/>
  <c r="U18" i="9" s="1"/>
  <c r="Y18" i="9" s="1"/>
  <c r="AB18" i="9" s="1"/>
  <c r="AD18" i="9" s="1"/>
  <c r="AF18" i="9" s="1"/>
  <c r="P17" i="9"/>
  <c r="R17" i="9" s="1"/>
  <c r="U17" i="9" s="1"/>
  <c r="Y17" i="9" s="1"/>
  <c r="AB17" i="9" s="1"/>
  <c r="AD17" i="9" s="1"/>
  <c r="AF17" i="9" s="1"/>
  <c r="P16" i="9"/>
  <c r="R16" i="9" s="1"/>
  <c r="U16" i="9" s="1"/>
  <c r="Y16" i="9" s="1"/>
  <c r="AB16" i="9" s="1"/>
  <c r="AD16" i="9" s="1"/>
  <c r="AF16" i="9" s="1"/>
  <c r="P15" i="9"/>
  <c r="R15" i="9" s="1"/>
  <c r="U15" i="9" s="1"/>
  <c r="Y15" i="9" s="1"/>
  <c r="AB15" i="9" s="1"/>
  <c r="AD15" i="9" s="1"/>
  <c r="AF15" i="9" s="1"/>
  <c r="P14" i="9"/>
  <c r="R14" i="9" s="1"/>
  <c r="U14" i="9" s="1"/>
  <c r="Y14" i="9" s="1"/>
  <c r="AB14" i="9" s="1"/>
  <c r="AD14" i="9" s="1"/>
  <c r="AF14" i="9" s="1"/>
  <c r="P13" i="9"/>
  <c r="R13" i="9" s="1"/>
  <c r="U13" i="9" s="1"/>
  <c r="Y13" i="9" s="1"/>
  <c r="AB13" i="9" s="1"/>
  <c r="AD13" i="9" s="1"/>
  <c r="AF13" i="9" s="1"/>
  <c r="Q12" i="9"/>
  <c r="Q84" i="9" s="1"/>
  <c r="N12" i="9"/>
  <c r="P12" i="9" s="1"/>
  <c r="P11" i="9"/>
  <c r="R11" i="9" s="1"/>
  <c r="U11" i="9" s="1"/>
  <c r="Y11" i="9" s="1"/>
  <c r="AB11" i="9" s="1"/>
  <c r="AD11" i="9" s="1"/>
  <c r="AF11" i="9" s="1"/>
  <c r="P10" i="9"/>
  <c r="R10" i="9" s="1"/>
  <c r="U10" i="9" s="1"/>
  <c r="Y10" i="9" s="1"/>
  <c r="AB10" i="9" s="1"/>
  <c r="AD10" i="9" s="1"/>
  <c r="AF10" i="9" s="1"/>
  <c r="P9" i="9"/>
  <c r="R9" i="9" s="1"/>
  <c r="U9" i="9" s="1"/>
  <c r="Y9" i="9" s="1"/>
  <c r="AB9" i="9" s="1"/>
  <c r="AD9" i="9" s="1"/>
  <c r="AF9" i="9" s="1"/>
  <c r="P8" i="9"/>
  <c r="R8" i="9" s="1"/>
  <c r="U8" i="9" s="1"/>
  <c r="Y8" i="9" s="1"/>
  <c r="AB8" i="9" s="1"/>
  <c r="AD8" i="9" s="1"/>
  <c r="AF8" i="9" s="1"/>
  <c r="P7" i="9"/>
  <c r="R7" i="9" s="1"/>
  <c r="U7" i="9" s="1"/>
  <c r="Y7" i="9" s="1"/>
  <c r="AB7" i="9" s="1"/>
  <c r="AD7" i="9" s="1"/>
  <c r="AF7" i="9" s="1"/>
  <c r="P6" i="9"/>
  <c r="R6" i="9" s="1"/>
  <c r="U6" i="9" s="1"/>
  <c r="Y6" i="9" s="1"/>
  <c r="AB6" i="9" s="1"/>
  <c r="AD6" i="9" s="1"/>
  <c r="AF6" i="9" s="1"/>
  <c r="P5" i="9"/>
  <c r="BW98" i="11" l="1"/>
  <c r="BX98" i="11" s="1"/>
  <c r="BY98" i="11" s="1"/>
  <c r="S89" i="11"/>
  <c r="V89" i="11" s="1"/>
  <c r="BV89" i="11"/>
  <c r="BV3" i="11" s="1"/>
  <c r="BW93" i="11"/>
  <c r="BX93" i="11" s="1"/>
  <c r="BY93" i="11" s="1"/>
  <c r="BW85" i="11"/>
  <c r="BX85" i="11" s="1"/>
  <c r="BY85" i="11" s="1"/>
  <c r="BW86" i="11"/>
  <c r="BX86" i="11" s="1"/>
  <c r="BY86" i="11" s="1"/>
  <c r="BW87" i="11"/>
  <c r="BX87" i="11" s="1"/>
  <c r="BY87" i="11" s="1"/>
  <c r="BW82" i="11"/>
  <c r="BX82" i="11" s="1"/>
  <c r="BY82" i="11" s="1"/>
  <c r="Q3" i="11"/>
  <c r="BX59" i="11"/>
  <c r="BY59" i="11" s="1"/>
  <c r="BX35" i="11"/>
  <c r="BY35" i="11" s="1"/>
  <c r="BX20" i="11"/>
  <c r="BY20" i="11" s="1"/>
  <c r="BX72" i="11"/>
  <c r="BY72" i="11" s="1"/>
  <c r="BX58" i="11"/>
  <c r="BY58" i="11" s="1"/>
  <c r="BX50" i="11"/>
  <c r="BY50" i="11" s="1"/>
  <c r="BX31" i="11"/>
  <c r="BY31" i="11" s="1"/>
  <c r="BX27" i="11"/>
  <c r="BY27" i="11" s="1"/>
  <c r="BX71" i="11"/>
  <c r="BY71" i="11" s="1"/>
  <c r="BX57" i="11"/>
  <c r="BY57" i="11" s="1"/>
  <c r="BX41" i="11"/>
  <c r="BY41" i="11" s="1"/>
  <c r="BX26" i="11"/>
  <c r="BY26" i="11" s="1"/>
  <c r="BX70" i="11"/>
  <c r="BY70" i="11" s="1"/>
  <c r="BX52" i="11"/>
  <c r="BY52" i="11" s="1"/>
  <c r="BX25" i="11"/>
  <c r="BY25" i="11" s="1"/>
  <c r="BX19" i="11"/>
  <c r="BY19" i="11" s="1"/>
  <c r="BX5" i="11"/>
  <c r="BY5" i="11" s="1"/>
  <c r="S12" i="11"/>
  <c r="U12" i="11" s="1"/>
  <c r="X12" i="11" s="1"/>
  <c r="Z12" i="11" s="1"/>
  <c r="AB12" i="11" s="1"/>
  <c r="AC12" i="11" s="1"/>
  <c r="BX76" i="11"/>
  <c r="BY76" i="11" s="1"/>
  <c r="BX69" i="11"/>
  <c r="BY69" i="11" s="1"/>
  <c r="BX51" i="11"/>
  <c r="BY51" i="11" s="1"/>
  <c r="BX43" i="11"/>
  <c r="BY43" i="11" s="1"/>
  <c r="BX28" i="11"/>
  <c r="BY28" i="11" s="1"/>
  <c r="BX9" i="11"/>
  <c r="BY9" i="11" s="1"/>
  <c r="BX64" i="11"/>
  <c r="BY64" i="11" s="1"/>
  <c r="BX38" i="11"/>
  <c r="BY38" i="11" s="1"/>
  <c r="BX15" i="11"/>
  <c r="BY15" i="11" s="1"/>
  <c r="BX63" i="11"/>
  <c r="BY63" i="11" s="1"/>
  <c r="BX49" i="11"/>
  <c r="BY49" i="11" s="1"/>
  <c r="BX33" i="11"/>
  <c r="BY33" i="11" s="1"/>
  <c r="BX18" i="11"/>
  <c r="BY18" i="11" s="1"/>
  <c r="BX11" i="11"/>
  <c r="BY11" i="11" s="1"/>
  <c r="BX77" i="11"/>
  <c r="BY77" i="11" s="1"/>
  <c r="BX60" i="11"/>
  <c r="BY60" i="11" s="1"/>
  <c r="BX44" i="11"/>
  <c r="BY44" i="11" s="1"/>
  <c r="BX36" i="11"/>
  <c r="BY36" i="11" s="1"/>
  <c r="BX17" i="11"/>
  <c r="BY17" i="11" s="1"/>
  <c r="BX10" i="11"/>
  <c r="BY10" i="11" s="1"/>
  <c r="BX80" i="11"/>
  <c r="BY80" i="11" s="1"/>
  <c r="BX73" i="11"/>
  <c r="BY73" i="11" s="1"/>
  <c r="BX65" i="11"/>
  <c r="BY65" i="11" s="1"/>
  <c r="BX55" i="11"/>
  <c r="BY55" i="11" s="1"/>
  <c r="BX47" i="11"/>
  <c r="BY47" i="11" s="1"/>
  <c r="BX39" i="11"/>
  <c r="BY39" i="11" s="1"/>
  <c r="BX24" i="11"/>
  <c r="BY24" i="11" s="1"/>
  <c r="BX16" i="11"/>
  <c r="BY16" i="11" s="1"/>
  <c r="BX75" i="11"/>
  <c r="BY75" i="11" s="1"/>
  <c r="BX68" i="11"/>
  <c r="BY68" i="11" s="1"/>
  <c r="BX54" i="11"/>
  <c r="BY54" i="11" s="1"/>
  <c r="BX42" i="11"/>
  <c r="BY42" i="11" s="1"/>
  <c r="BX34" i="11"/>
  <c r="BY34" i="11" s="1"/>
  <c r="BX23" i="11"/>
  <c r="BY23" i="11" s="1"/>
  <c r="BX46" i="11"/>
  <c r="BY46" i="11" s="1"/>
  <c r="BX78" i="11"/>
  <c r="BY78" i="11" s="1"/>
  <c r="BX67" i="11"/>
  <c r="BY67" i="11" s="1"/>
  <c r="BX61" i="11"/>
  <c r="BY61" i="11" s="1"/>
  <c r="BX53" i="11"/>
  <c r="BY53" i="11" s="1"/>
  <c r="BX45" i="11"/>
  <c r="BY45" i="11" s="1"/>
  <c r="BX37" i="11"/>
  <c r="BY37" i="11" s="1"/>
  <c r="BX30" i="11"/>
  <c r="BY30" i="11" s="1"/>
  <c r="BX22" i="11"/>
  <c r="BY22" i="11" s="1"/>
  <c r="BX14" i="11"/>
  <c r="BY14" i="11" s="1"/>
  <c r="BX7" i="11"/>
  <c r="BY7" i="11" s="1"/>
  <c r="BX66" i="11"/>
  <c r="BY66" i="11" s="1"/>
  <c r="BX56" i="11"/>
  <c r="BY56" i="11" s="1"/>
  <c r="BX48" i="11"/>
  <c r="BY48" i="11" s="1"/>
  <c r="BX40" i="11"/>
  <c r="BY40" i="11" s="1"/>
  <c r="BX29" i="11"/>
  <c r="BY29" i="11" s="1"/>
  <c r="BX21" i="11"/>
  <c r="BY21" i="11" s="1"/>
  <c r="BX13" i="11"/>
  <c r="BY13" i="11" s="1"/>
  <c r="BX6" i="11"/>
  <c r="BY6" i="11" s="1"/>
  <c r="BX8" i="11"/>
  <c r="BY8" i="11" s="1"/>
  <c r="BC152" i="11"/>
  <c r="Z121" i="11"/>
  <c r="AB144" i="11"/>
  <c r="U81" i="11"/>
  <c r="BC151" i="11"/>
  <c r="X138" i="11"/>
  <c r="X5" i="11"/>
  <c r="AB137" i="11"/>
  <c r="AC104" i="11"/>
  <c r="X106" i="11"/>
  <c r="X195" i="9"/>
  <c r="X206" i="9" s="1"/>
  <c r="Y185" i="9"/>
  <c r="AB185" i="9" s="1"/>
  <c r="AD185" i="9" s="1"/>
  <c r="AF185" i="9" s="1"/>
  <c r="Y188" i="9"/>
  <c r="AB188" i="9" s="1"/>
  <c r="AD188" i="9" s="1"/>
  <c r="AF188" i="9" s="1"/>
  <c r="U97" i="9"/>
  <c r="Y97" i="9" s="1"/>
  <c r="AB97" i="9" s="1"/>
  <c r="AD97" i="9" s="1"/>
  <c r="AF97" i="9" s="1"/>
  <c r="W195" i="9"/>
  <c r="W206" i="9" s="1"/>
  <c r="U98" i="9"/>
  <c r="Y98" i="9" s="1"/>
  <c r="AB98" i="9" s="1"/>
  <c r="AD98" i="9" s="1"/>
  <c r="AF98" i="9" s="1"/>
  <c r="U99" i="9"/>
  <c r="Y99" i="9" s="1"/>
  <c r="AB99" i="9" s="1"/>
  <c r="AD99" i="9" s="1"/>
  <c r="AF99" i="9" s="1"/>
  <c r="U101" i="9"/>
  <c r="Y101" i="9" s="1"/>
  <c r="AB101" i="9" s="1"/>
  <c r="AD101" i="9" s="1"/>
  <c r="AF101" i="9" s="1"/>
  <c r="U118" i="9"/>
  <c r="Y118" i="9" s="1"/>
  <c r="AB118" i="9" s="1"/>
  <c r="AD118" i="9" s="1"/>
  <c r="AF118" i="9" s="1"/>
  <c r="U120" i="9"/>
  <c r="Y120" i="9" s="1"/>
  <c r="AB120" i="9" s="1"/>
  <c r="AD120" i="9" s="1"/>
  <c r="AF120" i="9" s="1"/>
  <c r="U122" i="9"/>
  <c r="Y122" i="9" s="1"/>
  <c r="AB122" i="9" s="1"/>
  <c r="AD122" i="9" s="1"/>
  <c r="AF122" i="9" s="1"/>
  <c r="AF125" i="9"/>
  <c r="Y154" i="9"/>
  <c r="AB154" i="9" s="1"/>
  <c r="AD154" i="9" s="1"/>
  <c r="AF154" i="9" s="1"/>
  <c r="R12" i="9"/>
  <c r="U12" i="9" s="1"/>
  <c r="Y12" i="9" s="1"/>
  <c r="AB12" i="9" s="1"/>
  <c r="AD12" i="9" s="1"/>
  <c r="AF12" i="9" s="1"/>
  <c r="Y106" i="9"/>
  <c r="AB106" i="9" s="1"/>
  <c r="AD106" i="9" s="1"/>
  <c r="AF106" i="9" s="1"/>
  <c r="Y107" i="9"/>
  <c r="AB107" i="9" s="1"/>
  <c r="AD107" i="9" s="1"/>
  <c r="AF107" i="9" s="1"/>
  <c r="T113" i="9"/>
  <c r="T199" i="9" s="1"/>
  <c r="U100" i="9"/>
  <c r="Y100" i="9" s="1"/>
  <c r="AB100" i="9" s="1"/>
  <c r="AD100" i="9" s="1"/>
  <c r="AF100" i="9" s="1"/>
  <c r="Y110" i="9"/>
  <c r="AB110" i="9" s="1"/>
  <c r="AD110" i="9" s="1"/>
  <c r="AF110" i="9" s="1"/>
  <c r="R150" i="9"/>
  <c r="U150" i="9" s="1"/>
  <c r="Y150" i="9" s="1"/>
  <c r="AB150" i="9" s="1"/>
  <c r="AD150" i="9" s="1"/>
  <c r="AF150" i="9" s="1"/>
  <c r="Y151" i="9"/>
  <c r="AB151" i="9" s="1"/>
  <c r="AD151" i="9" s="1"/>
  <c r="AF151" i="9" s="1"/>
  <c r="P192" i="9"/>
  <c r="P204" i="9" s="1"/>
  <c r="N84" i="9"/>
  <c r="N198" i="9" s="1"/>
  <c r="P32" i="9"/>
  <c r="R32" i="9" s="1"/>
  <c r="U32" i="9" s="1"/>
  <c r="Y32" i="9" s="1"/>
  <c r="AB32" i="9" s="1"/>
  <c r="AD32" i="9" s="1"/>
  <c r="AF32" i="9" s="1"/>
  <c r="U93" i="9"/>
  <c r="Y93" i="9" s="1"/>
  <c r="AB93" i="9" s="1"/>
  <c r="AD93" i="9" s="1"/>
  <c r="AF93" i="9" s="1"/>
  <c r="U94" i="9"/>
  <c r="Y94" i="9" s="1"/>
  <c r="AB94" i="9" s="1"/>
  <c r="AD94" i="9" s="1"/>
  <c r="AF94" i="9" s="1"/>
  <c r="R95" i="9"/>
  <c r="U95" i="9" s="1"/>
  <c r="Y95" i="9" s="1"/>
  <c r="AB95" i="9" s="1"/>
  <c r="AD95" i="9" s="1"/>
  <c r="AF95" i="9" s="1"/>
  <c r="P96" i="9"/>
  <c r="R96" i="9" s="1"/>
  <c r="V96" i="9" s="1"/>
  <c r="V113" i="9" s="1"/>
  <c r="V199" i="9" s="1"/>
  <c r="Y104" i="9"/>
  <c r="AB104" i="9" s="1"/>
  <c r="AD104" i="9" s="1"/>
  <c r="AF104" i="9" s="1"/>
  <c r="Y108" i="9"/>
  <c r="AB108" i="9" s="1"/>
  <c r="AD108" i="9" s="1"/>
  <c r="AF108" i="9" s="1"/>
  <c r="R157" i="9"/>
  <c r="R201" i="9" s="1"/>
  <c r="Y152" i="9"/>
  <c r="AB152" i="9" s="1"/>
  <c r="AD152" i="9" s="1"/>
  <c r="AF152" i="9" s="1"/>
  <c r="Y182" i="9"/>
  <c r="AB182" i="9" s="1"/>
  <c r="AD182" i="9" s="1"/>
  <c r="AF182" i="9" s="1"/>
  <c r="R186" i="9"/>
  <c r="R192" i="9" s="1"/>
  <c r="R204" i="9" s="1"/>
  <c r="AF81" i="9"/>
  <c r="Y105" i="9"/>
  <c r="AB105" i="9" s="1"/>
  <c r="AD105" i="9" s="1"/>
  <c r="AF105" i="9" s="1"/>
  <c r="Y109" i="9"/>
  <c r="AB109" i="9" s="1"/>
  <c r="AD109" i="9" s="1"/>
  <c r="AF109" i="9" s="1"/>
  <c r="N135" i="9"/>
  <c r="N200" i="9" s="1"/>
  <c r="Y153" i="9"/>
  <c r="AB153" i="9" s="1"/>
  <c r="AD153" i="9" s="1"/>
  <c r="AF153" i="9" s="1"/>
  <c r="Q198" i="9"/>
  <c r="R5" i="9"/>
  <c r="AC195" i="9"/>
  <c r="AC198" i="9"/>
  <c r="AC205" i="9" s="1"/>
  <c r="AC85" i="9"/>
  <c r="N199" i="9"/>
  <c r="O114" i="9"/>
  <c r="O195" i="9"/>
  <c r="O198" i="9"/>
  <c r="O205" i="9" s="1"/>
  <c r="S195" i="9"/>
  <c r="S198" i="9"/>
  <c r="S205" i="9" s="1"/>
  <c r="AA195" i="9"/>
  <c r="AA198" i="9"/>
  <c r="AA205" i="9" s="1"/>
  <c r="AE195" i="9"/>
  <c r="AE198" i="9"/>
  <c r="AE205" i="9" s="1"/>
  <c r="Y117" i="9"/>
  <c r="U88" i="9"/>
  <c r="T135" i="9"/>
  <c r="T200" i="9" s="1"/>
  <c r="U121" i="9"/>
  <c r="Y121" i="9" s="1"/>
  <c r="AB121" i="9" s="1"/>
  <c r="AD121" i="9" s="1"/>
  <c r="AF121" i="9" s="1"/>
  <c r="R169" i="9"/>
  <c r="R202" i="9" s="1"/>
  <c r="T198" i="9"/>
  <c r="V198" i="9"/>
  <c r="Z198" i="9"/>
  <c r="Z205" i="9" s="1"/>
  <c r="Z195" i="9"/>
  <c r="Q135" i="9"/>
  <c r="Q200" i="9" s="1"/>
  <c r="R119" i="9"/>
  <c r="AB139" i="9"/>
  <c r="AB179" i="9"/>
  <c r="U187" i="9"/>
  <c r="Y187" i="9" s="1"/>
  <c r="AB187" i="9" s="1"/>
  <c r="AD187" i="9" s="1"/>
  <c r="Q169" i="9"/>
  <c r="Q202" i="9" s="1"/>
  <c r="Q192" i="9"/>
  <c r="Q204" i="9" s="1"/>
  <c r="N201" i="9"/>
  <c r="U161" i="9"/>
  <c r="I17" i="8"/>
  <c r="I25" i="8" s="1"/>
  <c r="H17" i="8"/>
  <c r="L23" i="8"/>
  <c r="L22" i="8"/>
  <c r="L21" i="8"/>
  <c r="L20" i="8"/>
  <c r="L19" i="8"/>
  <c r="L18" i="8"/>
  <c r="K25" i="8"/>
  <c r="J25" i="8"/>
  <c r="G25" i="8"/>
  <c r="F25" i="8"/>
  <c r="D25" i="8"/>
  <c r="C25" i="8"/>
  <c r="B25" i="8"/>
  <c r="H23" i="8"/>
  <c r="H22" i="8"/>
  <c r="H21" i="8"/>
  <c r="H20" i="8"/>
  <c r="H19" i="8"/>
  <c r="H18" i="8"/>
  <c r="H25" i="8" s="1"/>
  <c r="E23" i="8"/>
  <c r="E22" i="8"/>
  <c r="E21" i="8"/>
  <c r="E20" i="8"/>
  <c r="E19" i="8"/>
  <c r="E18" i="8"/>
  <c r="E17" i="8"/>
  <c r="E25" i="8" s="1"/>
  <c r="L13" i="8"/>
  <c r="K13" i="8"/>
  <c r="J13" i="8"/>
  <c r="F13" i="8"/>
  <c r="E13" i="8"/>
  <c r="D13" i="8"/>
  <c r="C13" i="8"/>
  <c r="B13" i="8"/>
  <c r="P221" i="7"/>
  <c r="P222" i="7" s="1"/>
  <c r="T211" i="7"/>
  <c r="S211" i="7"/>
  <c r="R211" i="7"/>
  <c r="R221" i="7" s="1"/>
  <c r="Q211" i="7"/>
  <c r="O211" i="7"/>
  <c r="K211" i="7"/>
  <c r="J211" i="7"/>
  <c r="J221" i="7" s="1"/>
  <c r="H211" i="7"/>
  <c r="G211" i="7"/>
  <c r="F211" i="7"/>
  <c r="Q219" i="7"/>
  <c r="K218" i="7"/>
  <c r="K214" i="7"/>
  <c r="H215" i="7"/>
  <c r="G220" i="7"/>
  <c r="G216" i="7"/>
  <c r="G212" i="7"/>
  <c r="F217" i="7"/>
  <c r="F213" i="7"/>
  <c r="N244" i="7"/>
  <c r="L236" i="7"/>
  <c r="G229" i="7"/>
  <c r="K228" i="7"/>
  <c r="H228" i="7"/>
  <c r="G228" i="7"/>
  <c r="F228" i="7"/>
  <c r="AD214" i="7"/>
  <c r="AD216" i="7" s="1"/>
  <c r="AD209" i="7"/>
  <c r="AD210" i="7" s="1"/>
  <c r="AD212" i="7" s="1"/>
  <c r="K206" i="7"/>
  <c r="K237" i="7" s="1"/>
  <c r="J206" i="7"/>
  <c r="H206" i="7"/>
  <c r="H220" i="7" s="1"/>
  <c r="G206" i="7"/>
  <c r="G237" i="7" s="1"/>
  <c r="F206" i="7"/>
  <c r="F237" i="7" s="1"/>
  <c r="R205" i="7"/>
  <c r="P205" i="7"/>
  <c r="X205" i="7" s="1"/>
  <c r="L205" i="7"/>
  <c r="I205" i="7"/>
  <c r="M205" i="7" s="1"/>
  <c r="R204" i="7"/>
  <c r="P204" i="7"/>
  <c r="X204" i="7" s="1"/>
  <c r="L204" i="7"/>
  <c r="I204" i="7"/>
  <c r="R203" i="7"/>
  <c r="P203" i="7"/>
  <c r="X203" i="7" s="1"/>
  <c r="N203" i="7"/>
  <c r="L203" i="7"/>
  <c r="I203" i="7"/>
  <c r="M203" i="7" s="1"/>
  <c r="V202" i="7"/>
  <c r="R202" i="7"/>
  <c r="P202" i="7"/>
  <c r="X202" i="7" s="1"/>
  <c r="Y202" i="7" s="1"/>
  <c r="N202" i="7"/>
  <c r="L202" i="7"/>
  <c r="I202" i="7"/>
  <c r="O202" i="7" s="1"/>
  <c r="Q198" i="7"/>
  <c r="K198" i="7"/>
  <c r="K236" i="7" s="1"/>
  <c r="J198" i="7"/>
  <c r="H198" i="7"/>
  <c r="H236" i="7" s="1"/>
  <c r="G198" i="7"/>
  <c r="G236" i="7" s="1"/>
  <c r="F198" i="7"/>
  <c r="F236" i="7" s="1"/>
  <c r="V197" i="7"/>
  <c r="X196" i="7"/>
  <c r="Y196" i="7" s="1"/>
  <c r="V196" i="7"/>
  <c r="R196" i="7"/>
  <c r="S196" i="7" s="1"/>
  <c r="T196" i="7" s="1"/>
  <c r="N196" i="7"/>
  <c r="L196" i="7"/>
  <c r="M196" i="7" s="1"/>
  <c r="I196" i="7"/>
  <c r="X195" i="7"/>
  <c r="Y195" i="7" s="1"/>
  <c r="V195" i="7"/>
  <c r="S195" i="7"/>
  <c r="T195" i="7" s="1"/>
  <c r="R195" i="7"/>
  <c r="N195" i="7"/>
  <c r="L195" i="7"/>
  <c r="I195" i="7"/>
  <c r="X194" i="7"/>
  <c r="Y194" i="7" s="1"/>
  <c r="V194" i="7"/>
  <c r="R194" i="7"/>
  <c r="S194" i="7" s="1"/>
  <c r="T194" i="7" s="1"/>
  <c r="Z194" i="7" s="1"/>
  <c r="N194" i="7"/>
  <c r="L194" i="7"/>
  <c r="I194" i="7"/>
  <c r="O194" i="7" s="1"/>
  <c r="Y193" i="7"/>
  <c r="X193" i="7"/>
  <c r="V193" i="7"/>
  <c r="S193" i="7"/>
  <c r="R193" i="7"/>
  <c r="N193" i="7"/>
  <c r="L193" i="7"/>
  <c r="L198" i="7" s="1"/>
  <c r="L219" i="7" s="1"/>
  <c r="I193" i="7"/>
  <c r="M193" i="7" s="1"/>
  <c r="R192" i="7"/>
  <c r="R198" i="7" s="1"/>
  <c r="W190" i="7"/>
  <c r="U190" i="7"/>
  <c r="P190" i="7"/>
  <c r="K190" i="7"/>
  <c r="K235" i="7" s="1"/>
  <c r="J190" i="7"/>
  <c r="G190" i="7"/>
  <c r="G235" i="7" s="1"/>
  <c r="F190" i="7"/>
  <c r="F235" i="7" s="1"/>
  <c r="X189" i="7"/>
  <c r="R189" i="7"/>
  <c r="N189" i="7"/>
  <c r="L189" i="7"/>
  <c r="I189" i="7"/>
  <c r="X188" i="7"/>
  <c r="Y188" i="7" s="1"/>
  <c r="V188" i="7"/>
  <c r="S188" i="7"/>
  <c r="T188" i="7" s="1"/>
  <c r="R188" i="7"/>
  <c r="N188" i="7"/>
  <c r="L188" i="7"/>
  <c r="M188" i="7" s="1"/>
  <c r="I188" i="7"/>
  <c r="X187" i="7"/>
  <c r="Y187" i="7" s="1"/>
  <c r="V187" i="7"/>
  <c r="R187" i="7"/>
  <c r="S187" i="7" s="1"/>
  <c r="T187" i="7" s="1"/>
  <c r="N187" i="7"/>
  <c r="L187" i="7"/>
  <c r="M187" i="7" s="1"/>
  <c r="I187" i="7"/>
  <c r="Y186" i="7"/>
  <c r="X186" i="7"/>
  <c r="V186" i="7"/>
  <c r="R186" i="7"/>
  <c r="S186" i="7" s="1"/>
  <c r="T186" i="7" s="1"/>
  <c r="Z186" i="7" s="1"/>
  <c r="AA186" i="7" s="1"/>
  <c r="N186" i="7"/>
  <c r="L186" i="7"/>
  <c r="I186" i="7"/>
  <c r="M186" i="7" s="1"/>
  <c r="X185" i="7"/>
  <c r="Y185" i="7" s="1"/>
  <c r="V185" i="7"/>
  <c r="R185" i="7"/>
  <c r="S185" i="7" s="1"/>
  <c r="T185" i="7" s="1"/>
  <c r="N185" i="7"/>
  <c r="L185" i="7"/>
  <c r="I185" i="7"/>
  <c r="X184" i="7"/>
  <c r="Y184" i="7" s="1"/>
  <c r="V184" i="7"/>
  <c r="S184" i="7"/>
  <c r="T184" i="7" s="1"/>
  <c r="R184" i="7"/>
  <c r="N184" i="7"/>
  <c r="L184" i="7"/>
  <c r="I184" i="7"/>
  <c r="X183" i="7"/>
  <c r="Y183" i="7" s="1"/>
  <c r="V183" i="7"/>
  <c r="T183" i="7"/>
  <c r="R183" i="7"/>
  <c r="S183" i="7" s="1"/>
  <c r="N183" i="7"/>
  <c r="L183" i="7"/>
  <c r="I183" i="7"/>
  <c r="M183" i="7" s="1"/>
  <c r="X182" i="7"/>
  <c r="Y182" i="7" s="1"/>
  <c r="V182" i="7"/>
  <c r="S182" i="7"/>
  <c r="T182" i="7" s="1"/>
  <c r="R182" i="7"/>
  <c r="N182" i="7"/>
  <c r="L182" i="7"/>
  <c r="I182" i="7"/>
  <c r="X181" i="7"/>
  <c r="Y181" i="7" s="1"/>
  <c r="V181" i="7"/>
  <c r="R181" i="7"/>
  <c r="S181" i="7" s="1"/>
  <c r="T181" i="7" s="1"/>
  <c r="Z181" i="7" s="1"/>
  <c r="N181" i="7"/>
  <c r="L181" i="7"/>
  <c r="I181" i="7"/>
  <c r="Y180" i="7"/>
  <c r="X180" i="7"/>
  <c r="V180" i="7"/>
  <c r="R180" i="7"/>
  <c r="R190" i="7" s="1"/>
  <c r="N180" i="7"/>
  <c r="L180" i="7"/>
  <c r="I180" i="7"/>
  <c r="O180" i="7" s="1"/>
  <c r="O179" i="7"/>
  <c r="L177" i="7"/>
  <c r="L217" i="7" s="1"/>
  <c r="K177" i="7"/>
  <c r="K234" i="7" s="1"/>
  <c r="J177" i="7"/>
  <c r="H177" i="7"/>
  <c r="H217" i="7" s="1"/>
  <c r="G177" i="7"/>
  <c r="G234" i="7" s="1"/>
  <c r="F177" i="7"/>
  <c r="X176" i="7"/>
  <c r="R176" i="7"/>
  <c r="N176" i="7"/>
  <c r="I176" i="7"/>
  <c r="M176" i="7" s="1"/>
  <c r="X175" i="7"/>
  <c r="R175" i="7"/>
  <c r="N175" i="7"/>
  <c r="I175" i="7"/>
  <c r="M175" i="7" s="1"/>
  <c r="X174" i="7"/>
  <c r="R174" i="7"/>
  <c r="N174" i="7"/>
  <c r="I174" i="7"/>
  <c r="M174" i="7" s="1"/>
  <c r="X173" i="7"/>
  <c r="R173" i="7"/>
  <c r="N173" i="7"/>
  <c r="I173" i="7"/>
  <c r="X172" i="7"/>
  <c r="Y172" i="7" s="1"/>
  <c r="V172" i="7"/>
  <c r="R172" i="7"/>
  <c r="N172" i="7"/>
  <c r="I172" i="7"/>
  <c r="Q169" i="7"/>
  <c r="Q216" i="7" s="1"/>
  <c r="K169" i="7"/>
  <c r="K233" i="7" s="1"/>
  <c r="J169" i="7"/>
  <c r="H169" i="7"/>
  <c r="H233" i="7" s="1"/>
  <c r="G169" i="7"/>
  <c r="G233" i="7" s="1"/>
  <c r="F169" i="7"/>
  <c r="F233" i="7" s="1"/>
  <c r="X168" i="7"/>
  <c r="Y168" i="7" s="1"/>
  <c r="V168" i="7"/>
  <c r="R168" i="7"/>
  <c r="S168" i="7" s="1"/>
  <c r="T168" i="7" s="1"/>
  <c r="O168" i="7"/>
  <c r="N168" i="7"/>
  <c r="L168" i="7"/>
  <c r="I168" i="7"/>
  <c r="X167" i="7"/>
  <c r="Y167" i="7" s="1"/>
  <c r="V167" i="7"/>
  <c r="R167" i="7"/>
  <c r="S167" i="7" s="1"/>
  <c r="T167" i="7" s="1"/>
  <c r="N167" i="7"/>
  <c r="L167" i="7"/>
  <c r="M167" i="7" s="1"/>
  <c r="I167" i="7"/>
  <c r="Y166" i="7"/>
  <c r="X166" i="7"/>
  <c r="V166" i="7"/>
  <c r="R166" i="7"/>
  <c r="S166" i="7" s="1"/>
  <c r="T166" i="7" s="1"/>
  <c r="Z166" i="7" s="1"/>
  <c r="N166" i="7"/>
  <c r="M166" i="7"/>
  <c r="L166" i="7"/>
  <c r="I166" i="7"/>
  <c r="O166" i="7" s="1"/>
  <c r="X165" i="7"/>
  <c r="Y165" i="7" s="1"/>
  <c r="V165" i="7"/>
  <c r="R165" i="7"/>
  <c r="S165" i="7" s="1"/>
  <c r="T165" i="7" s="1"/>
  <c r="Z165" i="7" s="1"/>
  <c r="N165" i="7"/>
  <c r="L165" i="7"/>
  <c r="I165" i="7"/>
  <c r="X164" i="7"/>
  <c r="Y164" i="7" s="1"/>
  <c r="V164" i="7"/>
  <c r="R164" i="7"/>
  <c r="S164" i="7" s="1"/>
  <c r="T164" i="7" s="1"/>
  <c r="N164" i="7"/>
  <c r="L164" i="7"/>
  <c r="I164" i="7"/>
  <c r="M164" i="7" s="1"/>
  <c r="X163" i="7"/>
  <c r="Y163" i="7" s="1"/>
  <c r="V163" i="7"/>
  <c r="R163" i="7"/>
  <c r="S163" i="7" s="1"/>
  <c r="T163" i="7" s="1"/>
  <c r="N163" i="7"/>
  <c r="L163" i="7"/>
  <c r="I163" i="7"/>
  <c r="X162" i="7"/>
  <c r="Y162" i="7" s="1"/>
  <c r="V162" i="7"/>
  <c r="S162" i="7"/>
  <c r="T162" i="7" s="1"/>
  <c r="R162" i="7"/>
  <c r="N162" i="7"/>
  <c r="L162" i="7"/>
  <c r="I162" i="7"/>
  <c r="Y161" i="7"/>
  <c r="X161" i="7"/>
  <c r="V161" i="7"/>
  <c r="S161" i="7"/>
  <c r="T161" i="7" s="1"/>
  <c r="Z161" i="7" s="1"/>
  <c r="R161" i="7"/>
  <c r="N161" i="7"/>
  <c r="L161" i="7"/>
  <c r="I161" i="7"/>
  <c r="M161" i="7" s="1"/>
  <c r="X160" i="7"/>
  <c r="Y160" i="7" s="1"/>
  <c r="V160" i="7"/>
  <c r="R160" i="7"/>
  <c r="S160" i="7" s="1"/>
  <c r="T160" i="7" s="1"/>
  <c r="Z160" i="7" s="1"/>
  <c r="AA160" i="7" s="1"/>
  <c r="N160" i="7"/>
  <c r="L160" i="7"/>
  <c r="I160" i="7"/>
  <c r="X159" i="7"/>
  <c r="Y159" i="7" s="1"/>
  <c r="V159" i="7"/>
  <c r="R159" i="7"/>
  <c r="S159" i="7" s="1"/>
  <c r="N159" i="7"/>
  <c r="N169" i="7" s="1"/>
  <c r="N216" i="7" s="1"/>
  <c r="L159" i="7"/>
  <c r="I159" i="7"/>
  <c r="W155" i="7"/>
  <c r="U155" i="7"/>
  <c r="K155" i="7"/>
  <c r="K232" i="7" s="1"/>
  <c r="J155" i="7"/>
  <c r="H155" i="7"/>
  <c r="H232" i="7" s="1"/>
  <c r="G155" i="7"/>
  <c r="G232" i="7" s="1"/>
  <c r="F155" i="7"/>
  <c r="F232" i="7" s="1"/>
  <c r="D155" i="7"/>
  <c r="X154" i="7"/>
  <c r="R154" i="7"/>
  <c r="N154" i="7"/>
  <c r="L154" i="7"/>
  <c r="M154" i="7" s="1"/>
  <c r="I154" i="7"/>
  <c r="X153" i="7"/>
  <c r="R153" i="7"/>
  <c r="N153" i="7"/>
  <c r="L153" i="7"/>
  <c r="I153" i="7"/>
  <c r="M153" i="7" s="1"/>
  <c r="X152" i="7"/>
  <c r="R152" i="7"/>
  <c r="N152" i="7"/>
  <c r="L152" i="7"/>
  <c r="M152" i="7" s="1"/>
  <c r="I152" i="7"/>
  <c r="X151" i="7"/>
  <c r="R151" i="7"/>
  <c r="N151" i="7"/>
  <c r="L151" i="7"/>
  <c r="I151" i="7"/>
  <c r="X150" i="7"/>
  <c r="R150" i="7"/>
  <c r="N150" i="7"/>
  <c r="L150" i="7"/>
  <c r="I150" i="7"/>
  <c r="O150" i="7" s="1"/>
  <c r="Q150" i="7" s="1"/>
  <c r="F148" i="7"/>
  <c r="K147" i="7"/>
  <c r="K231" i="7" s="1"/>
  <c r="J147" i="7"/>
  <c r="H147" i="7"/>
  <c r="H231" i="7" s="1"/>
  <c r="G147" i="7"/>
  <c r="G231" i="7" s="1"/>
  <c r="X146" i="7"/>
  <c r="R146" i="7"/>
  <c r="M146" i="7"/>
  <c r="I146" i="7"/>
  <c r="X145" i="7"/>
  <c r="R145" i="7"/>
  <c r="N145" i="7"/>
  <c r="M145" i="7"/>
  <c r="I145" i="7"/>
  <c r="X144" i="7"/>
  <c r="R144" i="7"/>
  <c r="N144" i="7"/>
  <c r="L144" i="7"/>
  <c r="I144" i="7"/>
  <c r="M144" i="7" s="1"/>
  <c r="X143" i="7"/>
  <c r="R143" i="7"/>
  <c r="N143" i="7"/>
  <c r="M143" i="7"/>
  <c r="L143" i="7"/>
  <c r="I143" i="7"/>
  <c r="X142" i="7"/>
  <c r="R142" i="7"/>
  <c r="N142" i="7"/>
  <c r="L142" i="7"/>
  <c r="I142" i="7"/>
  <c r="X141" i="7"/>
  <c r="R141" i="7"/>
  <c r="L141" i="7"/>
  <c r="F141" i="7"/>
  <c r="F147" i="7" s="1"/>
  <c r="F231" i="7" s="1"/>
  <c r="X140" i="7"/>
  <c r="R140" i="7"/>
  <c r="N140" i="7"/>
  <c r="L140" i="7"/>
  <c r="I140" i="7"/>
  <c r="X139" i="7"/>
  <c r="R139" i="7"/>
  <c r="N139" i="7"/>
  <c r="L139" i="7"/>
  <c r="M139" i="7" s="1"/>
  <c r="I139" i="7"/>
  <c r="X138" i="7"/>
  <c r="R138" i="7"/>
  <c r="N138" i="7"/>
  <c r="L138" i="7"/>
  <c r="I138" i="7"/>
  <c r="X137" i="7"/>
  <c r="R137" i="7"/>
  <c r="N137" i="7"/>
  <c r="L137" i="7"/>
  <c r="I137" i="7"/>
  <c r="M137" i="7" s="1"/>
  <c r="X136" i="7"/>
  <c r="R136" i="7"/>
  <c r="N136" i="7"/>
  <c r="L136" i="7"/>
  <c r="M136" i="7" s="1"/>
  <c r="I136" i="7"/>
  <c r="X135" i="7"/>
  <c r="R135" i="7"/>
  <c r="N135" i="7"/>
  <c r="L135" i="7"/>
  <c r="I135" i="7"/>
  <c r="X134" i="7"/>
  <c r="R134" i="7"/>
  <c r="N134" i="7"/>
  <c r="L134" i="7"/>
  <c r="I134" i="7"/>
  <c r="O134" i="7" s="1"/>
  <c r="Q134" i="7" s="1"/>
  <c r="X133" i="7"/>
  <c r="R133" i="7"/>
  <c r="N133" i="7"/>
  <c r="L133" i="7"/>
  <c r="I133" i="7"/>
  <c r="X132" i="7"/>
  <c r="R132" i="7"/>
  <c r="N132" i="7"/>
  <c r="L132" i="7"/>
  <c r="I132" i="7"/>
  <c r="J129" i="7"/>
  <c r="H129" i="7"/>
  <c r="G129" i="7"/>
  <c r="G230" i="7" s="1"/>
  <c r="F129" i="7"/>
  <c r="F230" i="7" s="1"/>
  <c r="R128" i="7"/>
  <c r="N128" i="7"/>
  <c r="L128" i="7"/>
  <c r="I128" i="7"/>
  <c r="M128" i="7" s="1"/>
  <c r="R127" i="7"/>
  <c r="N127" i="7"/>
  <c r="L127" i="7"/>
  <c r="I127" i="7"/>
  <c r="X126" i="7"/>
  <c r="R126" i="7"/>
  <c r="N126" i="7"/>
  <c r="M126" i="7"/>
  <c r="L126" i="7"/>
  <c r="I126" i="7"/>
  <c r="X125" i="7"/>
  <c r="R125" i="7"/>
  <c r="N125" i="7"/>
  <c r="L125" i="7"/>
  <c r="I125" i="7"/>
  <c r="M125" i="7" s="1"/>
  <c r="X124" i="7"/>
  <c r="R124" i="7"/>
  <c r="N124" i="7"/>
  <c r="L124" i="7"/>
  <c r="I124" i="7"/>
  <c r="X123" i="7"/>
  <c r="R123" i="7"/>
  <c r="N123" i="7"/>
  <c r="L123" i="7"/>
  <c r="I123" i="7"/>
  <c r="X122" i="7"/>
  <c r="R122" i="7"/>
  <c r="N122" i="7"/>
  <c r="M122" i="7"/>
  <c r="L122" i="7"/>
  <c r="I122" i="7"/>
  <c r="O122" i="7" s="1"/>
  <c r="Q122" i="7" s="1"/>
  <c r="X121" i="7"/>
  <c r="R121" i="7"/>
  <c r="N121" i="7"/>
  <c r="L121" i="7"/>
  <c r="I121" i="7"/>
  <c r="X120" i="7"/>
  <c r="R120" i="7"/>
  <c r="N120" i="7"/>
  <c r="L120" i="7"/>
  <c r="I120" i="7"/>
  <c r="X119" i="7"/>
  <c r="R119" i="7"/>
  <c r="N119" i="7"/>
  <c r="L119" i="7"/>
  <c r="I119" i="7"/>
  <c r="X118" i="7"/>
  <c r="R118" i="7"/>
  <c r="N118" i="7"/>
  <c r="L118" i="7"/>
  <c r="I118" i="7"/>
  <c r="X117" i="7"/>
  <c r="R117" i="7"/>
  <c r="N117" i="7"/>
  <c r="L117" i="7"/>
  <c r="I117" i="7"/>
  <c r="X116" i="7"/>
  <c r="R116" i="7"/>
  <c r="N116" i="7"/>
  <c r="L116" i="7"/>
  <c r="M116" i="7" s="1"/>
  <c r="I116" i="7"/>
  <c r="X115" i="7"/>
  <c r="R115" i="7"/>
  <c r="N115" i="7"/>
  <c r="L115" i="7"/>
  <c r="I115" i="7"/>
  <c r="O115" i="7" s="1"/>
  <c r="Q115" i="7" s="1"/>
  <c r="X114" i="7"/>
  <c r="R114" i="7"/>
  <c r="N114" i="7"/>
  <c r="L114" i="7"/>
  <c r="I114" i="7"/>
  <c r="M114" i="7" s="1"/>
  <c r="X113" i="7"/>
  <c r="R113" i="7"/>
  <c r="N113" i="7"/>
  <c r="L113" i="7"/>
  <c r="I113" i="7"/>
  <c r="M113" i="7" s="1"/>
  <c r="X112" i="7"/>
  <c r="R112" i="7"/>
  <c r="N112" i="7"/>
  <c r="L112" i="7"/>
  <c r="O112" i="7" s="1"/>
  <c r="Q112" i="7" s="1"/>
  <c r="I112" i="7"/>
  <c r="X111" i="7"/>
  <c r="R111" i="7"/>
  <c r="N111" i="7"/>
  <c r="L111" i="7"/>
  <c r="I111" i="7"/>
  <c r="M111" i="7" s="1"/>
  <c r="X110" i="7"/>
  <c r="R110" i="7"/>
  <c r="N110" i="7"/>
  <c r="L110" i="7"/>
  <c r="I110" i="7"/>
  <c r="X109" i="7"/>
  <c r="R109" i="7"/>
  <c r="N109" i="7"/>
  <c r="L109" i="7"/>
  <c r="I109" i="7"/>
  <c r="M109" i="7" s="1"/>
  <c r="X108" i="7"/>
  <c r="R108" i="7"/>
  <c r="N108" i="7"/>
  <c r="L108" i="7"/>
  <c r="I108" i="7"/>
  <c r="M108" i="7" s="1"/>
  <c r="X107" i="7"/>
  <c r="R107" i="7"/>
  <c r="N107" i="7"/>
  <c r="L107" i="7"/>
  <c r="M107" i="7" s="1"/>
  <c r="I107" i="7"/>
  <c r="X106" i="7"/>
  <c r="R106" i="7"/>
  <c r="N106" i="7"/>
  <c r="M106" i="7"/>
  <c r="L106" i="7"/>
  <c r="I106" i="7"/>
  <c r="X105" i="7"/>
  <c r="R105" i="7"/>
  <c r="N105" i="7"/>
  <c r="L105" i="7"/>
  <c r="I105" i="7"/>
  <c r="X104" i="7"/>
  <c r="R104" i="7"/>
  <c r="N104" i="7"/>
  <c r="L104" i="7"/>
  <c r="I104" i="7"/>
  <c r="X103" i="7"/>
  <c r="R103" i="7"/>
  <c r="N103" i="7"/>
  <c r="L103" i="7"/>
  <c r="I103" i="7"/>
  <c r="X102" i="7"/>
  <c r="R102" i="7"/>
  <c r="N102" i="7"/>
  <c r="L102" i="7"/>
  <c r="I102" i="7"/>
  <c r="O102" i="7" s="1"/>
  <c r="Q102" i="7" s="1"/>
  <c r="V102" i="7" s="1"/>
  <c r="X101" i="7"/>
  <c r="R101" i="7"/>
  <c r="N101" i="7"/>
  <c r="L101" i="7"/>
  <c r="I101" i="7"/>
  <c r="X100" i="7"/>
  <c r="R100" i="7"/>
  <c r="N100" i="7"/>
  <c r="L100" i="7"/>
  <c r="M100" i="7" s="1"/>
  <c r="I100" i="7"/>
  <c r="X99" i="7"/>
  <c r="R99" i="7"/>
  <c r="N99" i="7"/>
  <c r="L99" i="7"/>
  <c r="I99" i="7"/>
  <c r="O99" i="7" s="1"/>
  <c r="Q99" i="7" s="1"/>
  <c r="X98" i="7"/>
  <c r="R98" i="7"/>
  <c r="N98" i="7"/>
  <c r="L98" i="7"/>
  <c r="M98" i="7" s="1"/>
  <c r="I98" i="7"/>
  <c r="X97" i="7"/>
  <c r="R97" i="7"/>
  <c r="N97" i="7"/>
  <c r="L97" i="7"/>
  <c r="I97" i="7"/>
  <c r="X96" i="7"/>
  <c r="R96" i="7"/>
  <c r="N96" i="7"/>
  <c r="L96" i="7"/>
  <c r="I96" i="7"/>
  <c r="X95" i="7"/>
  <c r="R95" i="7"/>
  <c r="N95" i="7"/>
  <c r="L95" i="7"/>
  <c r="I95" i="7"/>
  <c r="X94" i="7"/>
  <c r="R94" i="7"/>
  <c r="N94" i="7"/>
  <c r="L94" i="7"/>
  <c r="M94" i="7" s="1"/>
  <c r="I94" i="7"/>
  <c r="X93" i="7"/>
  <c r="R93" i="7"/>
  <c r="N93" i="7"/>
  <c r="L93" i="7"/>
  <c r="I93" i="7"/>
  <c r="X92" i="7"/>
  <c r="R92" i="7"/>
  <c r="N92" i="7"/>
  <c r="L92" i="7"/>
  <c r="I92" i="7"/>
  <c r="O92" i="7" s="1"/>
  <c r="Q92" i="7" s="1"/>
  <c r="V92" i="7" s="1"/>
  <c r="Y91" i="7"/>
  <c r="X91" i="7"/>
  <c r="V91" i="7"/>
  <c r="S91" i="7"/>
  <c r="T91" i="7" s="1"/>
  <c r="Z91" i="7" s="1"/>
  <c r="AA91" i="7" s="1"/>
  <c r="R91" i="7"/>
  <c r="N91" i="7"/>
  <c r="L91" i="7"/>
  <c r="I91" i="7"/>
  <c r="Y90" i="7"/>
  <c r="V90" i="7"/>
  <c r="T90" i="7"/>
  <c r="Z90" i="7" s="1"/>
  <c r="R90" i="7"/>
  <c r="S90" i="7" s="1"/>
  <c r="N90" i="7"/>
  <c r="L90" i="7"/>
  <c r="I90" i="7"/>
  <c r="O90" i="7" s="1"/>
  <c r="V89" i="7"/>
  <c r="R89" i="7"/>
  <c r="N89" i="7"/>
  <c r="O89" i="7" s="1"/>
  <c r="I89" i="7"/>
  <c r="S88" i="7"/>
  <c r="I88" i="7"/>
  <c r="S87" i="7"/>
  <c r="I87" i="7"/>
  <c r="N87" i="7" s="1"/>
  <c r="O87" i="7" s="1"/>
  <c r="K86" i="7"/>
  <c r="S86" i="7" s="1"/>
  <c r="I86" i="7"/>
  <c r="S85" i="7"/>
  <c r="I85" i="7"/>
  <c r="S84" i="7"/>
  <c r="I84" i="7"/>
  <c r="N84" i="7" s="1"/>
  <c r="O84" i="7" s="1"/>
  <c r="K83" i="7"/>
  <c r="R83" i="7" s="1"/>
  <c r="S83" i="7" s="1"/>
  <c r="I83" i="7"/>
  <c r="R82" i="7"/>
  <c r="M82" i="7"/>
  <c r="I82" i="7"/>
  <c r="N82" i="7" s="1"/>
  <c r="O82" i="7" s="1"/>
  <c r="Q82" i="7" s="1"/>
  <c r="R81" i="7"/>
  <c r="L81" i="7"/>
  <c r="I81" i="7"/>
  <c r="M81" i="7" s="1"/>
  <c r="X80" i="7"/>
  <c r="R80" i="7"/>
  <c r="L80" i="7"/>
  <c r="I80" i="7"/>
  <c r="R79" i="7"/>
  <c r="I79" i="7"/>
  <c r="R78" i="7"/>
  <c r="N78" i="7"/>
  <c r="L78" i="7"/>
  <c r="M78" i="7" s="1"/>
  <c r="I78" i="7"/>
  <c r="R77" i="7"/>
  <c r="N77" i="7"/>
  <c r="M77" i="7"/>
  <c r="L77" i="7"/>
  <c r="I77" i="7"/>
  <c r="R76" i="7"/>
  <c r="N76" i="7"/>
  <c r="L76" i="7"/>
  <c r="I76" i="7"/>
  <c r="M76" i="7" s="1"/>
  <c r="R75" i="7"/>
  <c r="S75" i="7" s="1"/>
  <c r="T75" i="7" s="1"/>
  <c r="N75" i="7"/>
  <c r="L75" i="7"/>
  <c r="I75" i="7"/>
  <c r="M75" i="7" s="1"/>
  <c r="R74" i="7"/>
  <c r="N74" i="7"/>
  <c r="L74" i="7"/>
  <c r="I74" i="7"/>
  <c r="O74" i="7" s="1"/>
  <c r="Q74" i="7" s="1"/>
  <c r="S74" i="7" s="1"/>
  <c r="T74" i="7" s="1"/>
  <c r="X73" i="7"/>
  <c r="R73" i="7"/>
  <c r="N73" i="7"/>
  <c r="L73" i="7"/>
  <c r="I73" i="7"/>
  <c r="X72" i="7"/>
  <c r="R72" i="7"/>
  <c r="N72" i="7"/>
  <c r="L72" i="7"/>
  <c r="M72" i="7" s="1"/>
  <c r="I72" i="7"/>
  <c r="X71" i="7"/>
  <c r="R71" i="7"/>
  <c r="N71" i="7"/>
  <c r="L71" i="7"/>
  <c r="I71" i="7"/>
  <c r="M71" i="7" s="1"/>
  <c r="X70" i="7"/>
  <c r="R70" i="7"/>
  <c r="N70" i="7"/>
  <c r="L70" i="7"/>
  <c r="I70" i="7"/>
  <c r="O70" i="7" s="1"/>
  <c r="Q70" i="7" s="1"/>
  <c r="X69" i="7"/>
  <c r="R69" i="7"/>
  <c r="N69" i="7"/>
  <c r="L69" i="7"/>
  <c r="I69" i="7"/>
  <c r="X68" i="7"/>
  <c r="R68" i="7"/>
  <c r="Q68" i="7"/>
  <c r="N68" i="7"/>
  <c r="L68" i="7"/>
  <c r="I68" i="7"/>
  <c r="O68" i="7" s="1"/>
  <c r="X67" i="7"/>
  <c r="R67" i="7"/>
  <c r="N67" i="7"/>
  <c r="L67" i="7"/>
  <c r="I67" i="7"/>
  <c r="M67" i="7" s="1"/>
  <c r="X66" i="7"/>
  <c r="R66" i="7"/>
  <c r="N66" i="7"/>
  <c r="L66" i="7"/>
  <c r="M66" i="7" s="1"/>
  <c r="I66" i="7"/>
  <c r="X65" i="7"/>
  <c r="R65" i="7"/>
  <c r="N65" i="7"/>
  <c r="L65" i="7"/>
  <c r="I65" i="7"/>
  <c r="M65" i="7" s="1"/>
  <c r="V64" i="7"/>
  <c r="R64" i="7"/>
  <c r="N64" i="7"/>
  <c r="O64" i="7" s="1"/>
  <c r="I64" i="7"/>
  <c r="X63" i="7"/>
  <c r="R63" i="7"/>
  <c r="N63" i="7"/>
  <c r="L63" i="7"/>
  <c r="I63" i="7"/>
  <c r="X62" i="7"/>
  <c r="R62" i="7"/>
  <c r="O62" i="7"/>
  <c r="Q62" i="7" s="1"/>
  <c r="N62" i="7"/>
  <c r="L62" i="7"/>
  <c r="I62" i="7"/>
  <c r="X61" i="7"/>
  <c r="R61" i="7"/>
  <c r="N61" i="7"/>
  <c r="L61" i="7"/>
  <c r="I61" i="7"/>
  <c r="X60" i="7"/>
  <c r="R60" i="7"/>
  <c r="O60" i="7"/>
  <c r="Q60" i="7" s="1"/>
  <c r="N60" i="7"/>
  <c r="L60" i="7"/>
  <c r="I60" i="7"/>
  <c r="X59" i="7"/>
  <c r="R59" i="7"/>
  <c r="N59" i="7"/>
  <c r="L59" i="7"/>
  <c r="I59" i="7"/>
  <c r="X58" i="7"/>
  <c r="R58" i="7"/>
  <c r="O58" i="7"/>
  <c r="Q58" i="7" s="1"/>
  <c r="N58" i="7"/>
  <c r="L58" i="7"/>
  <c r="I58" i="7"/>
  <c r="M58" i="7" s="1"/>
  <c r="X57" i="7"/>
  <c r="R57" i="7"/>
  <c r="N57" i="7"/>
  <c r="L57" i="7"/>
  <c r="I57" i="7"/>
  <c r="X56" i="7"/>
  <c r="R56" i="7"/>
  <c r="O56" i="7"/>
  <c r="Q56" i="7" s="1"/>
  <c r="N56" i="7"/>
  <c r="L56" i="7"/>
  <c r="I56" i="7"/>
  <c r="M56" i="7" s="1"/>
  <c r="X55" i="7"/>
  <c r="Y55" i="7" s="1"/>
  <c r="V55" i="7"/>
  <c r="R55" i="7"/>
  <c r="S55" i="7" s="1"/>
  <c r="T55" i="7" s="1"/>
  <c r="N55" i="7"/>
  <c r="L55" i="7"/>
  <c r="M55" i="7" s="1"/>
  <c r="I55" i="7"/>
  <c r="X54" i="7"/>
  <c r="R54" i="7"/>
  <c r="N54" i="7"/>
  <c r="L54" i="7"/>
  <c r="I54" i="7"/>
  <c r="M54" i="7" s="1"/>
  <c r="X53" i="7"/>
  <c r="R53" i="7"/>
  <c r="N53" i="7"/>
  <c r="L53" i="7"/>
  <c r="I53" i="7"/>
  <c r="O53" i="7" s="1"/>
  <c r="Q53" i="7" s="1"/>
  <c r="X52" i="7"/>
  <c r="R52" i="7"/>
  <c r="N52" i="7"/>
  <c r="L52" i="7"/>
  <c r="I52" i="7"/>
  <c r="X51" i="7"/>
  <c r="R51" i="7"/>
  <c r="N51" i="7"/>
  <c r="L51" i="7"/>
  <c r="M51" i="7" s="1"/>
  <c r="I51" i="7"/>
  <c r="X50" i="7"/>
  <c r="R50" i="7"/>
  <c r="N50" i="7"/>
  <c r="L50" i="7"/>
  <c r="I50" i="7"/>
  <c r="M50" i="7" s="1"/>
  <c r="X49" i="7"/>
  <c r="R49" i="7"/>
  <c r="N49" i="7"/>
  <c r="L49" i="7"/>
  <c r="I49" i="7"/>
  <c r="O49" i="7" s="1"/>
  <c r="Q49" i="7" s="1"/>
  <c r="X48" i="7"/>
  <c r="R48" i="7"/>
  <c r="N48" i="7"/>
  <c r="L48" i="7"/>
  <c r="I48" i="7"/>
  <c r="X47" i="7"/>
  <c r="R47" i="7"/>
  <c r="Q47" i="7"/>
  <c r="N47" i="7"/>
  <c r="L47" i="7"/>
  <c r="I47" i="7"/>
  <c r="O47" i="7" s="1"/>
  <c r="X46" i="7"/>
  <c r="R46" i="7"/>
  <c r="N46" i="7"/>
  <c r="L46" i="7"/>
  <c r="I46" i="7"/>
  <c r="M46" i="7" s="1"/>
  <c r="X45" i="7"/>
  <c r="R45" i="7"/>
  <c r="N45" i="7"/>
  <c r="L45" i="7"/>
  <c r="M45" i="7" s="1"/>
  <c r="I45" i="7"/>
  <c r="X44" i="7"/>
  <c r="R44" i="7"/>
  <c r="N44" i="7"/>
  <c r="L44" i="7"/>
  <c r="I44" i="7"/>
  <c r="M44" i="7" s="1"/>
  <c r="X43" i="7"/>
  <c r="R43" i="7"/>
  <c r="N43" i="7"/>
  <c r="L43" i="7"/>
  <c r="I43" i="7"/>
  <c r="X42" i="7"/>
  <c r="R42" i="7"/>
  <c r="N42" i="7"/>
  <c r="L42" i="7"/>
  <c r="I42" i="7"/>
  <c r="X41" i="7"/>
  <c r="R41" i="7"/>
  <c r="N41" i="7"/>
  <c r="L41" i="7"/>
  <c r="M41" i="7" s="1"/>
  <c r="I41" i="7"/>
  <c r="X40" i="7"/>
  <c r="R40" i="7"/>
  <c r="N40" i="7"/>
  <c r="L40" i="7"/>
  <c r="I40" i="7"/>
  <c r="M40" i="7" s="1"/>
  <c r="X39" i="7"/>
  <c r="R39" i="7"/>
  <c r="N39" i="7"/>
  <c r="L39" i="7"/>
  <c r="I39" i="7"/>
  <c r="O39" i="7" s="1"/>
  <c r="Q39" i="7" s="1"/>
  <c r="X38" i="7"/>
  <c r="R38" i="7"/>
  <c r="N38" i="7"/>
  <c r="L38" i="7"/>
  <c r="I38" i="7"/>
  <c r="X37" i="7"/>
  <c r="Y37" i="7" s="1"/>
  <c r="V37" i="7"/>
  <c r="R37" i="7"/>
  <c r="S37" i="7" s="1"/>
  <c r="T37" i="7" s="1"/>
  <c r="N37" i="7"/>
  <c r="L37" i="7"/>
  <c r="I37" i="7"/>
  <c r="M37" i="7" s="1"/>
  <c r="X36" i="7"/>
  <c r="Y36" i="7" s="1"/>
  <c r="V36" i="7"/>
  <c r="R36" i="7"/>
  <c r="S36" i="7" s="1"/>
  <c r="T36" i="7" s="1"/>
  <c r="N36" i="7"/>
  <c r="L36" i="7"/>
  <c r="M36" i="7" s="1"/>
  <c r="I36" i="7"/>
  <c r="X35" i="7"/>
  <c r="R35" i="7"/>
  <c r="N35" i="7"/>
  <c r="L35" i="7"/>
  <c r="I35" i="7"/>
  <c r="O35" i="7" s="1"/>
  <c r="Q35" i="7" s="1"/>
  <c r="X34" i="7"/>
  <c r="R34" i="7"/>
  <c r="N34" i="7"/>
  <c r="L34" i="7"/>
  <c r="M34" i="7" s="1"/>
  <c r="I34" i="7"/>
  <c r="X33" i="7"/>
  <c r="R33" i="7"/>
  <c r="N33" i="7"/>
  <c r="L33" i="7"/>
  <c r="I33" i="7"/>
  <c r="X32" i="7"/>
  <c r="R32" i="7"/>
  <c r="N32" i="7"/>
  <c r="L32" i="7"/>
  <c r="I32" i="7"/>
  <c r="O32" i="7" s="1"/>
  <c r="Q32" i="7" s="1"/>
  <c r="X31" i="7"/>
  <c r="R31" i="7"/>
  <c r="N31" i="7"/>
  <c r="L31" i="7"/>
  <c r="I31" i="7"/>
  <c r="X30" i="7"/>
  <c r="R30" i="7"/>
  <c r="N30" i="7"/>
  <c r="L30" i="7"/>
  <c r="I30" i="7"/>
  <c r="X29" i="7"/>
  <c r="R29" i="7"/>
  <c r="N29" i="7"/>
  <c r="L29" i="7"/>
  <c r="I29" i="7"/>
  <c r="O29" i="7" s="1"/>
  <c r="Q29" i="7" s="1"/>
  <c r="X28" i="7"/>
  <c r="R28" i="7"/>
  <c r="N28" i="7"/>
  <c r="L28" i="7"/>
  <c r="I28" i="7"/>
  <c r="X27" i="7"/>
  <c r="Y27" i="7" s="1"/>
  <c r="V27" i="7"/>
  <c r="R27" i="7"/>
  <c r="S27" i="7" s="1"/>
  <c r="T27" i="7" s="1"/>
  <c r="N27" i="7"/>
  <c r="L27" i="7"/>
  <c r="I27" i="7"/>
  <c r="X26" i="7"/>
  <c r="R26" i="7"/>
  <c r="N26" i="7"/>
  <c r="L26" i="7"/>
  <c r="M26" i="7" s="1"/>
  <c r="I26" i="7"/>
  <c r="X25" i="7"/>
  <c r="R25" i="7"/>
  <c r="N25" i="7"/>
  <c r="L25" i="7"/>
  <c r="I25" i="7"/>
  <c r="M25" i="7" s="1"/>
  <c r="X24" i="7"/>
  <c r="R24" i="7"/>
  <c r="N24" i="7"/>
  <c r="L24" i="7"/>
  <c r="I24" i="7"/>
  <c r="O24" i="7" s="1"/>
  <c r="Q24" i="7" s="1"/>
  <c r="X23" i="7"/>
  <c r="R23" i="7"/>
  <c r="N23" i="7"/>
  <c r="L23" i="7"/>
  <c r="I23" i="7"/>
  <c r="I20" i="7"/>
  <c r="W19" i="7"/>
  <c r="P19" i="7"/>
  <c r="M19" i="7"/>
  <c r="K19" i="7"/>
  <c r="J19" i="7"/>
  <c r="H19" i="7"/>
  <c r="F19" i="7"/>
  <c r="X17" i="7"/>
  <c r="R17" i="7"/>
  <c r="N17" i="7"/>
  <c r="L17" i="7"/>
  <c r="I17" i="7"/>
  <c r="X16" i="7"/>
  <c r="R16" i="7"/>
  <c r="N16" i="7"/>
  <c r="L16" i="7"/>
  <c r="I16" i="7"/>
  <c r="O16" i="7" s="1"/>
  <c r="Q16" i="7" s="1"/>
  <c r="X15" i="7"/>
  <c r="R15" i="7"/>
  <c r="N15" i="7"/>
  <c r="L15" i="7"/>
  <c r="I15" i="7"/>
  <c r="O15" i="7" s="1"/>
  <c r="Q15" i="7" s="1"/>
  <c r="X14" i="7"/>
  <c r="R14" i="7"/>
  <c r="N14" i="7"/>
  <c r="L14" i="7"/>
  <c r="I14" i="7"/>
  <c r="X13" i="7"/>
  <c r="R13" i="7"/>
  <c r="N13" i="7"/>
  <c r="L13" i="7"/>
  <c r="I13" i="7"/>
  <c r="X12" i="7"/>
  <c r="R12" i="7"/>
  <c r="N12" i="7"/>
  <c r="L12" i="7"/>
  <c r="I12" i="7"/>
  <c r="O12" i="7" s="1"/>
  <c r="Q12" i="7" s="1"/>
  <c r="X11" i="7"/>
  <c r="R11" i="7"/>
  <c r="N11" i="7"/>
  <c r="L11" i="7"/>
  <c r="I11" i="7"/>
  <c r="X10" i="7"/>
  <c r="R10" i="7"/>
  <c r="N10" i="7"/>
  <c r="L10" i="7"/>
  <c r="I10" i="7"/>
  <c r="X9" i="7"/>
  <c r="R9" i="7"/>
  <c r="N9" i="7"/>
  <c r="L9" i="7"/>
  <c r="I9" i="7"/>
  <c r="X8" i="7"/>
  <c r="R8" i="7"/>
  <c r="N8" i="7"/>
  <c r="L8" i="7"/>
  <c r="I8" i="7"/>
  <c r="O8" i="7" s="1"/>
  <c r="Q8" i="7" s="1"/>
  <c r="X7" i="7"/>
  <c r="R7" i="7"/>
  <c r="N7" i="7"/>
  <c r="N19" i="7" s="1"/>
  <c r="N212" i="7" s="1"/>
  <c r="L7" i="7"/>
  <c r="I7" i="7"/>
  <c r="T5" i="7"/>
  <c r="S5" i="7"/>
  <c r="R5" i="7"/>
  <c r="Q5" i="7"/>
  <c r="P5" i="7"/>
  <c r="O5" i="7"/>
  <c r="L4" i="7"/>
  <c r="L211" i="7" s="1"/>
  <c r="I4" i="7"/>
  <c r="K1" i="7"/>
  <c r="U89" i="11" l="1"/>
  <c r="X89" i="11" s="1"/>
  <c r="Z89" i="11" s="1"/>
  <c r="AB89" i="11" s="1"/>
  <c r="AC89" i="11" s="1"/>
  <c r="BW89" i="11"/>
  <c r="BX89" i="11" s="1"/>
  <c r="BY89" i="11" s="1"/>
  <c r="BX12" i="11"/>
  <c r="BY12" i="11" s="1"/>
  <c r="AC144" i="11"/>
  <c r="Z5" i="11"/>
  <c r="Z138" i="11"/>
  <c r="Z106" i="11"/>
  <c r="AB121" i="11"/>
  <c r="X81" i="11"/>
  <c r="AC137" i="11"/>
  <c r="I228" i="7"/>
  <c r="I211" i="7"/>
  <c r="R19" i="7"/>
  <c r="M24" i="7"/>
  <c r="O30" i="7"/>
  <c r="Q30" i="7" s="1"/>
  <c r="M39" i="7"/>
  <c r="O7" i="7"/>
  <c r="O10" i="7"/>
  <c r="Q10" i="7" s="1"/>
  <c r="O17" i="7"/>
  <c r="Q17" i="7" s="1"/>
  <c r="K229" i="7"/>
  <c r="K212" i="7"/>
  <c r="O26" i="7"/>
  <c r="Q26" i="7" s="1"/>
  <c r="Z27" i="7"/>
  <c r="M32" i="7"/>
  <c r="M33" i="7"/>
  <c r="O36" i="7"/>
  <c r="O41" i="7"/>
  <c r="Q41" i="7" s="1"/>
  <c r="O45" i="7"/>
  <c r="Q45" i="7" s="1"/>
  <c r="M47" i="7"/>
  <c r="T88" i="7"/>
  <c r="N88" i="7"/>
  <c r="M127" i="7"/>
  <c r="O127" i="7"/>
  <c r="Q127" i="7" s="1"/>
  <c r="H230" i="7"/>
  <c r="H213" i="7"/>
  <c r="O28" i="7"/>
  <c r="Q28" i="7" s="1"/>
  <c r="M43" i="7"/>
  <c r="O123" i="7"/>
  <c r="Q123" i="7" s="1"/>
  <c r="Y123" i="7" s="1"/>
  <c r="Z123" i="7" s="1"/>
  <c r="M123" i="7"/>
  <c r="M4" i="7"/>
  <c r="L19" i="7"/>
  <c r="L212" i="7" s="1"/>
  <c r="L221" i="7" s="1"/>
  <c r="O9" i="7"/>
  <c r="Q9" i="7" s="1"/>
  <c r="O11" i="7"/>
  <c r="Q11" i="7" s="1"/>
  <c r="O14" i="7"/>
  <c r="Q14" i="7" s="1"/>
  <c r="F229" i="7"/>
  <c r="F212" i="7"/>
  <c r="M27" i="7"/>
  <c r="M28" i="7"/>
  <c r="M29" i="7"/>
  <c r="M30" i="7"/>
  <c r="O31" i="7"/>
  <c r="Q31" i="7" s="1"/>
  <c r="O34" i="7"/>
  <c r="Q34" i="7" s="1"/>
  <c r="O37" i="7"/>
  <c r="M38" i="7"/>
  <c r="M42" i="7"/>
  <c r="M48" i="7"/>
  <c r="M52" i="7"/>
  <c r="O91" i="7"/>
  <c r="O110" i="7"/>
  <c r="Q110" i="7" s="1"/>
  <c r="O118" i="7"/>
  <c r="Q118" i="7" s="1"/>
  <c r="V118" i="7" s="1"/>
  <c r="M118" i="7"/>
  <c r="H229" i="7"/>
  <c r="H212" i="7"/>
  <c r="T85" i="7"/>
  <c r="N85" i="7"/>
  <c r="M49" i="7"/>
  <c r="Z55" i="7"/>
  <c r="O66" i="7"/>
  <c r="Q66" i="7" s="1"/>
  <c r="M68" i="7"/>
  <c r="O77" i="7"/>
  <c r="Q77" i="7" s="1"/>
  <c r="S77" i="7" s="1"/>
  <c r="T77" i="7" s="1"/>
  <c r="O94" i="7"/>
  <c r="Q94" i="7" s="1"/>
  <c r="V94" i="7" s="1"/>
  <c r="O100" i="7"/>
  <c r="Q100" i="7" s="1"/>
  <c r="V100" i="7" s="1"/>
  <c r="O104" i="7"/>
  <c r="Q104" i="7" s="1"/>
  <c r="O119" i="7"/>
  <c r="Q119" i="7" s="1"/>
  <c r="O126" i="7"/>
  <c r="Q126" i="7" s="1"/>
  <c r="M135" i="7"/>
  <c r="O138" i="7"/>
  <c r="Q138" i="7" s="1"/>
  <c r="O143" i="7"/>
  <c r="Q143" i="7" s="1"/>
  <c r="O145" i="7"/>
  <c r="Q145" i="7" s="1"/>
  <c r="O152" i="7"/>
  <c r="Q152" i="7" s="1"/>
  <c r="Z167" i="7"/>
  <c r="Z187" i="7"/>
  <c r="Z188" i="7"/>
  <c r="AA188" i="7" s="1"/>
  <c r="O189" i="7"/>
  <c r="Q189" i="7" s="1"/>
  <c r="AA194" i="7"/>
  <c r="Z195" i="7"/>
  <c r="AA195" i="7" s="1"/>
  <c r="M202" i="7"/>
  <c r="F215" i="7"/>
  <c r="F219" i="7"/>
  <c r="G214" i="7"/>
  <c r="G218" i="7"/>
  <c r="K216" i="7"/>
  <c r="K220" i="7"/>
  <c r="O55" i="7"/>
  <c r="O57" i="7"/>
  <c r="Q57" i="7" s="1"/>
  <c r="O59" i="7"/>
  <c r="Q59" i="7" s="1"/>
  <c r="O61" i="7"/>
  <c r="Q61" i="7" s="1"/>
  <c r="O63" i="7"/>
  <c r="Q63" i="7" s="1"/>
  <c r="M69" i="7"/>
  <c r="M73" i="7"/>
  <c r="M91" i="7"/>
  <c r="O101" i="7"/>
  <c r="Q101" i="7" s="1"/>
  <c r="O105" i="7"/>
  <c r="Q105" i="7" s="1"/>
  <c r="O107" i="7"/>
  <c r="Q107" i="7" s="1"/>
  <c r="M110" i="7"/>
  <c r="O117" i="7"/>
  <c r="Q117" i="7" s="1"/>
  <c r="O120" i="7"/>
  <c r="Q120" i="7" s="1"/>
  <c r="V120" i="7" s="1"/>
  <c r="O124" i="7"/>
  <c r="Q124" i="7" s="1"/>
  <c r="M133" i="7"/>
  <c r="O136" i="7"/>
  <c r="Q136" i="7" s="1"/>
  <c r="O139" i="7"/>
  <c r="Q139" i="7" s="1"/>
  <c r="O144" i="7"/>
  <c r="Q144" i="7" s="1"/>
  <c r="R155" i="7"/>
  <c r="O162" i="7"/>
  <c r="O167" i="7"/>
  <c r="N177" i="7"/>
  <c r="N217" i="7" s="1"/>
  <c r="O182" i="7"/>
  <c r="O184" i="7"/>
  <c r="O203" i="7"/>
  <c r="Q203" i="7" s="1"/>
  <c r="S203" i="7" s="1"/>
  <c r="T203" i="7" s="1"/>
  <c r="L233" i="7"/>
  <c r="F216" i="7"/>
  <c r="F220" i="7"/>
  <c r="G215" i="7"/>
  <c r="G219" i="7"/>
  <c r="H214" i="7"/>
  <c r="K217" i="7"/>
  <c r="Z162" i="7"/>
  <c r="I206" i="7"/>
  <c r="H219" i="7"/>
  <c r="M53" i="7"/>
  <c r="M57" i="7"/>
  <c r="M59" i="7"/>
  <c r="M60" i="7"/>
  <c r="M61" i="7"/>
  <c r="M62" i="7"/>
  <c r="M63" i="7"/>
  <c r="M70" i="7"/>
  <c r="M74" i="7"/>
  <c r="M90" i="7"/>
  <c r="M92" i="7"/>
  <c r="O93" i="7"/>
  <c r="Q93" i="7" s="1"/>
  <c r="M96" i="7"/>
  <c r="O97" i="7"/>
  <c r="Q97" i="7" s="1"/>
  <c r="M102" i="7"/>
  <c r="M105" i="7"/>
  <c r="O106" i="7"/>
  <c r="Q106" i="7" s="1"/>
  <c r="O111" i="7"/>
  <c r="Q111" i="7" s="1"/>
  <c r="O114" i="7"/>
  <c r="Q114" i="7" s="1"/>
  <c r="Y114" i="7" s="1"/>
  <c r="Z114" i="7" s="1"/>
  <c r="AA114" i="7" s="1"/>
  <c r="O116" i="7"/>
  <c r="Q116" i="7" s="1"/>
  <c r="V116" i="7" s="1"/>
  <c r="M120" i="7"/>
  <c r="O121" i="7"/>
  <c r="Q121" i="7" s="1"/>
  <c r="O128" i="7"/>
  <c r="Q128" i="7" s="1"/>
  <c r="S128" i="7" s="1"/>
  <c r="T128" i="7" s="1"/>
  <c r="M134" i="7"/>
  <c r="M150" i="7"/>
  <c r="M155" i="7" s="1"/>
  <c r="M151" i="7"/>
  <c r="O154" i="7"/>
  <c r="Q154" i="7" s="1"/>
  <c r="M162" i="7"/>
  <c r="M163" i="7"/>
  <c r="O164" i="7"/>
  <c r="M165" i="7"/>
  <c r="M168" i="7"/>
  <c r="O174" i="7"/>
  <c r="Q174" i="7" s="1"/>
  <c r="S180" i="7"/>
  <c r="T180" i="7" s="1"/>
  <c r="M182" i="7"/>
  <c r="M184" i="7"/>
  <c r="O186" i="7"/>
  <c r="O188" i="7"/>
  <c r="L206" i="7"/>
  <c r="N204" i="7"/>
  <c r="O204" i="7" s="1"/>
  <c r="Q204" i="7" s="1"/>
  <c r="H237" i="7"/>
  <c r="F214" i="7"/>
  <c r="F221" i="7" s="1"/>
  <c r="F222" i="7" s="1"/>
  <c r="F218" i="7"/>
  <c r="G213" i="7"/>
  <c r="G221" i="7" s="1"/>
  <c r="G217" i="7"/>
  <c r="H216" i="7"/>
  <c r="K215" i="7"/>
  <c r="K219" i="7"/>
  <c r="T205" i="9"/>
  <c r="N195" i="9"/>
  <c r="U157" i="9"/>
  <c r="U201" i="9" s="1"/>
  <c r="U186" i="9"/>
  <c r="Y186" i="9" s="1"/>
  <c r="AB186" i="9" s="1"/>
  <c r="AD186" i="9" s="1"/>
  <c r="O136" i="9"/>
  <c r="Y157" i="9"/>
  <c r="Y201" i="9" s="1"/>
  <c r="T195" i="9"/>
  <c r="T206" i="9" s="1"/>
  <c r="AC206" i="9"/>
  <c r="N86" i="9"/>
  <c r="O86" i="9" s="1"/>
  <c r="R113" i="9"/>
  <c r="R199" i="9" s="1"/>
  <c r="AP187" i="9"/>
  <c r="V205" i="9"/>
  <c r="AE206" i="9"/>
  <c r="AA206" i="9"/>
  <c r="S206" i="9"/>
  <c r="O206" i="9"/>
  <c r="U96" i="9"/>
  <c r="U113" i="9" s="1"/>
  <c r="U199" i="9" s="1"/>
  <c r="P84" i="9"/>
  <c r="P113" i="9"/>
  <c r="P199" i="9" s="1"/>
  <c r="AB192" i="9"/>
  <c r="AB204" i="9" s="1"/>
  <c r="AD179" i="9"/>
  <c r="AB157" i="9"/>
  <c r="AB201" i="9" s="1"/>
  <c r="AD139" i="9"/>
  <c r="U119" i="9"/>
  <c r="R135" i="9"/>
  <c r="R200" i="9" s="1"/>
  <c r="AB117" i="9"/>
  <c r="Z206" i="9"/>
  <c r="V195" i="9"/>
  <c r="N205" i="9"/>
  <c r="Q195" i="9"/>
  <c r="U169" i="9"/>
  <c r="U202" i="9" s="1"/>
  <c r="Y161" i="9"/>
  <c r="Y88" i="9"/>
  <c r="R84" i="9"/>
  <c r="U5" i="9"/>
  <c r="Q205" i="9"/>
  <c r="L17" i="8"/>
  <c r="L25" i="8" s="1"/>
  <c r="Q7" i="7"/>
  <c r="V10" i="7"/>
  <c r="Y10" i="7"/>
  <c r="S10" i="7"/>
  <c r="T10" i="7" s="1"/>
  <c r="Y26" i="7"/>
  <c r="S26" i="7"/>
  <c r="T26" i="7" s="1"/>
  <c r="Z26" i="7" s="1"/>
  <c r="AA26" i="7" s="1"/>
  <c r="V26" i="7"/>
  <c r="Y29" i="7"/>
  <c r="S29" i="7"/>
  <c r="T29" i="7" s="1"/>
  <c r="V29" i="7"/>
  <c r="Y41" i="7"/>
  <c r="S41" i="7"/>
  <c r="T41" i="7" s="1"/>
  <c r="V41" i="7"/>
  <c r="V9" i="7"/>
  <c r="Y9" i="7"/>
  <c r="S9" i="7"/>
  <c r="T9" i="7" s="1"/>
  <c r="V14" i="7"/>
  <c r="Y14" i="7"/>
  <c r="S14" i="7"/>
  <c r="T14" i="7" s="1"/>
  <c r="Z14" i="7" s="1"/>
  <c r="Y31" i="7"/>
  <c r="S31" i="7"/>
  <c r="T31" i="7" s="1"/>
  <c r="V31" i="7"/>
  <c r="V34" i="7"/>
  <c r="Y34" i="7"/>
  <c r="S34" i="7"/>
  <c r="T34" i="7" s="1"/>
  <c r="Y101" i="7"/>
  <c r="S101" i="7"/>
  <c r="T101" i="7" s="1"/>
  <c r="Z101" i="7" s="1"/>
  <c r="AA101" i="7" s="1"/>
  <c r="V101" i="7"/>
  <c r="Y12" i="7"/>
  <c r="S12" i="7"/>
  <c r="T12" i="7" s="1"/>
  <c r="Z12" i="7" s="1"/>
  <c r="AA12" i="7" s="1"/>
  <c r="V12" i="7"/>
  <c r="V15" i="7"/>
  <c r="Y15" i="7"/>
  <c r="S15" i="7"/>
  <c r="T15" i="7" s="1"/>
  <c r="Z15" i="7" s="1"/>
  <c r="Y24" i="7"/>
  <c r="S24" i="7"/>
  <c r="T24" i="7" s="1"/>
  <c r="V24" i="7"/>
  <c r="V32" i="7"/>
  <c r="Y32" i="7"/>
  <c r="S32" i="7"/>
  <c r="T32" i="7" s="1"/>
  <c r="Y39" i="7"/>
  <c r="S39" i="7"/>
  <c r="T39" i="7" s="1"/>
  <c r="Z39" i="7" s="1"/>
  <c r="AA39" i="7" s="1"/>
  <c r="V39" i="7"/>
  <c r="Y49" i="7"/>
  <c r="S49" i="7"/>
  <c r="T49" i="7" s="1"/>
  <c r="V49" i="7"/>
  <c r="Y70" i="7"/>
  <c r="S70" i="7"/>
  <c r="T70" i="7" s="1"/>
  <c r="V70" i="7"/>
  <c r="Y8" i="7"/>
  <c r="S8" i="7"/>
  <c r="T8" i="7" s="1"/>
  <c r="V8" i="7"/>
  <c r="V17" i="7"/>
  <c r="Y17" i="7"/>
  <c r="S17" i="7"/>
  <c r="T17" i="7" s="1"/>
  <c r="Y11" i="7"/>
  <c r="S11" i="7"/>
  <c r="T11" i="7" s="1"/>
  <c r="Z11" i="7" s="1"/>
  <c r="AA11" i="7" s="1"/>
  <c r="V11" i="7"/>
  <c r="AA14" i="7"/>
  <c r="Y16" i="7"/>
  <c r="S16" i="7"/>
  <c r="T16" i="7" s="1"/>
  <c r="Z16" i="7" s="1"/>
  <c r="V16" i="7"/>
  <c r="AA27" i="7"/>
  <c r="V28" i="7"/>
  <c r="Y28" i="7"/>
  <c r="S28" i="7"/>
  <c r="T28" i="7" s="1"/>
  <c r="V30" i="7"/>
  <c r="Y30" i="7"/>
  <c r="S30" i="7"/>
  <c r="T30" i="7" s="1"/>
  <c r="Z30" i="7" s="1"/>
  <c r="AA30" i="7" s="1"/>
  <c r="Y35" i="7"/>
  <c r="S35" i="7"/>
  <c r="T35" i="7" s="1"/>
  <c r="V35" i="7"/>
  <c r="Z36" i="7"/>
  <c r="AA36" i="7" s="1"/>
  <c r="Y93" i="7"/>
  <c r="S93" i="7"/>
  <c r="T93" i="7" s="1"/>
  <c r="V93" i="7"/>
  <c r="V111" i="7"/>
  <c r="S111" i="7"/>
  <c r="T111" i="7" s="1"/>
  <c r="Z111" i="7" s="1"/>
  <c r="AA111" i="7" s="1"/>
  <c r="Y111" i="7"/>
  <c r="Y119" i="7"/>
  <c r="S119" i="7"/>
  <c r="T119" i="7" s="1"/>
  <c r="Z119" i="7" s="1"/>
  <c r="AA119" i="7" s="1"/>
  <c r="V119" i="7"/>
  <c r="V124" i="7"/>
  <c r="S124" i="7"/>
  <c r="Y124" i="7"/>
  <c r="Z124" i="7" s="1"/>
  <c r="AA124" i="7" s="1"/>
  <c r="Y136" i="7"/>
  <c r="S136" i="7"/>
  <c r="T136" i="7" s="1"/>
  <c r="V136" i="7"/>
  <c r="O13" i="7"/>
  <c r="Q13" i="7" s="1"/>
  <c r="I129" i="7"/>
  <c r="O23" i="7"/>
  <c r="O25" i="7"/>
  <c r="Q25" i="7" s="1"/>
  <c r="O27" i="7"/>
  <c r="O38" i="7"/>
  <c r="Q38" i="7" s="1"/>
  <c r="Y45" i="7"/>
  <c r="S45" i="7"/>
  <c r="T45" i="7" s="1"/>
  <c r="Y53" i="7"/>
  <c r="S53" i="7"/>
  <c r="T53" i="7" s="1"/>
  <c r="V59" i="7"/>
  <c r="Y59" i="7"/>
  <c r="S59" i="7"/>
  <c r="T59" i="7" s="1"/>
  <c r="V63" i="7"/>
  <c r="Y63" i="7"/>
  <c r="S63" i="7"/>
  <c r="T63" i="7" s="1"/>
  <c r="Y66" i="7"/>
  <c r="S66" i="7"/>
  <c r="T66" i="7" s="1"/>
  <c r="T83" i="7"/>
  <c r="S92" i="7"/>
  <c r="T92" i="7" s="1"/>
  <c r="Y97" i="7"/>
  <c r="S97" i="7"/>
  <c r="T97" i="7" s="1"/>
  <c r="S100" i="7"/>
  <c r="T100" i="7" s="1"/>
  <c r="V104" i="7"/>
  <c r="S104" i="7"/>
  <c r="T104" i="7" s="1"/>
  <c r="Z104" i="7" s="1"/>
  <c r="O108" i="7"/>
  <c r="Q108" i="7" s="1"/>
  <c r="S112" i="7"/>
  <c r="Y112" i="7"/>
  <c r="Z112" i="7" s="1"/>
  <c r="V112" i="7"/>
  <c r="Y117" i="7"/>
  <c r="S117" i="7"/>
  <c r="T117" i="7" s="1"/>
  <c r="V117" i="7"/>
  <c r="K129" i="7"/>
  <c r="Y138" i="7"/>
  <c r="S138" i="7"/>
  <c r="T138" i="7" s="1"/>
  <c r="V138" i="7"/>
  <c r="O173" i="7"/>
  <c r="Q173" i="7" s="1"/>
  <c r="M173" i="7"/>
  <c r="O33" i="7"/>
  <c r="Q33" i="7" s="1"/>
  <c r="Y47" i="7"/>
  <c r="S47" i="7"/>
  <c r="T47" i="7" s="1"/>
  <c r="Z47" i="7" s="1"/>
  <c r="AA47" i="7" s="1"/>
  <c r="Y58" i="7"/>
  <c r="S58" i="7"/>
  <c r="T58" i="7" s="1"/>
  <c r="V58" i="7"/>
  <c r="Y68" i="7"/>
  <c r="S68" i="7"/>
  <c r="T68" i="7" s="1"/>
  <c r="N79" i="7"/>
  <c r="O79" i="7" s="1"/>
  <c r="Q79" i="7" s="1"/>
  <c r="S79" i="7" s="1"/>
  <c r="T79" i="7" s="1"/>
  <c r="M79" i="7"/>
  <c r="S94" i="7"/>
  <c r="T94" i="7" s="1"/>
  <c r="Z94" i="7" s="1"/>
  <c r="AA94" i="7" s="1"/>
  <c r="Y99" i="7"/>
  <c r="S99" i="7"/>
  <c r="T99" i="7" s="1"/>
  <c r="S102" i="7"/>
  <c r="T102" i="7" s="1"/>
  <c r="Z102" i="7" s="1"/>
  <c r="AA102" i="7" s="1"/>
  <c r="I19" i="7"/>
  <c r="L129" i="7"/>
  <c r="L213" i="7" s="1"/>
  <c r="M31" i="7"/>
  <c r="M35" i="7"/>
  <c r="Z37" i="7"/>
  <c r="AA37" i="7" s="1"/>
  <c r="V47" i="7"/>
  <c r="Y56" i="7"/>
  <c r="S56" i="7"/>
  <c r="T56" i="7" s="1"/>
  <c r="Z56" i="7" s="1"/>
  <c r="AA56" i="7" s="1"/>
  <c r="V56" i="7"/>
  <c r="Y60" i="7"/>
  <c r="S60" i="7"/>
  <c r="T60" i="7" s="1"/>
  <c r="V60" i="7"/>
  <c r="V68" i="7"/>
  <c r="S82" i="7"/>
  <c r="T82" i="7" s="1"/>
  <c r="N86" i="7"/>
  <c r="O86" i="7" s="1"/>
  <c r="T86" i="7"/>
  <c r="Y94" i="7"/>
  <c r="O98" i="7"/>
  <c r="Q98" i="7" s="1"/>
  <c r="V99" i="7"/>
  <c r="Y102" i="7"/>
  <c r="Y104" i="7"/>
  <c r="V106" i="7"/>
  <c r="Y106" i="7"/>
  <c r="Y107" i="7"/>
  <c r="S107" i="7"/>
  <c r="T107" i="7" s="1"/>
  <c r="V107" i="7"/>
  <c r="V110" i="7"/>
  <c r="S110" i="7"/>
  <c r="Y110" i="7"/>
  <c r="Z110" i="7" s="1"/>
  <c r="AA110" i="7" s="1"/>
  <c r="AA112" i="7"/>
  <c r="Y115" i="7"/>
  <c r="S115" i="7"/>
  <c r="T115" i="7" s="1"/>
  <c r="V115" i="7"/>
  <c r="S127" i="7"/>
  <c r="T127" i="7" s="1"/>
  <c r="V127" i="7"/>
  <c r="V139" i="7"/>
  <c r="Y139" i="7"/>
  <c r="S139" i="7"/>
  <c r="T139" i="7" s="1"/>
  <c r="M142" i="7"/>
  <c r="O142" i="7"/>
  <c r="Q142" i="7" s="1"/>
  <c r="Y154" i="7"/>
  <c r="S154" i="7"/>
  <c r="T154" i="7" s="1"/>
  <c r="V154" i="7"/>
  <c r="Y62" i="7"/>
  <c r="S62" i="7"/>
  <c r="T62" i="7" s="1"/>
  <c r="V62" i="7"/>
  <c r="M23" i="7"/>
  <c r="R129" i="7"/>
  <c r="O43" i="7"/>
  <c r="Q43" i="7" s="1"/>
  <c r="V45" i="7"/>
  <c r="O51" i="7"/>
  <c r="Q51" i="7" s="1"/>
  <c r="V53" i="7"/>
  <c r="AA55" i="7"/>
  <c r="V57" i="7"/>
  <c r="Y57" i="7"/>
  <c r="S57" i="7"/>
  <c r="T57" i="7" s="1"/>
  <c r="V61" i="7"/>
  <c r="Y61" i="7"/>
  <c r="S61" i="7"/>
  <c r="T61" i="7" s="1"/>
  <c r="Z61" i="7" s="1"/>
  <c r="AA61" i="7" s="1"/>
  <c r="V66" i="7"/>
  <c r="O72" i="7"/>
  <c r="Q72" i="7" s="1"/>
  <c r="V74" i="7"/>
  <c r="O78" i="7"/>
  <c r="Q78" i="7" s="1"/>
  <c r="S78" i="7" s="1"/>
  <c r="T78" i="7" s="1"/>
  <c r="N80" i="7"/>
  <c r="M80" i="7"/>
  <c r="Y92" i="7"/>
  <c r="O95" i="7"/>
  <c r="Q95" i="7" s="1"/>
  <c r="O96" i="7"/>
  <c r="Q96" i="7" s="1"/>
  <c r="V97" i="7"/>
  <c r="Y100" i="7"/>
  <c r="O103" i="7"/>
  <c r="Q103" i="7" s="1"/>
  <c r="Y105" i="7"/>
  <c r="S105" i="7"/>
  <c r="T105" i="7" s="1"/>
  <c r="V105" i="7"/>
  <c r="S106" i="7"/>
  <c r="T106" i="7" s="1"/>
  <c r="Z106" i="7" s="1"/>
  <c r="O109" i="7"/>
  <c r="Q109" i="7" s="1"/>
  <c r="Y121" i="7"/>
  <c r="S121" i="7"/>
  <c r="T121" i="7" s="1"/>
  <c r="V121" i="7"/>
  <c r="L147" i="7"/>
  <c r="L214" i="7" s="1"/>
  <c r="M132" i="7"/>
  <c r="V143" i="7"/>
  <c r="Y143" i="7"/>
  <c r="S143" i="7"/>
  <c r="T143" i="7" s="1"/>
  <c r="O40" i="7"/>
  <c r="Q40" i="7" s="1"/>
  <c r="O42" i="7"/>
  <c r="Q42" i="7" s="1"/>
  <c r="O44" i="7"/>
  <c r="Q44" i="7" s="1"/>
  <c r="O46" i="7"/>
  <c r="Q46" i="7" s="1"/>
  <c r="O48" i="7"/>
  <c r="Q48" i="7" s="1"/>
  <c r="O50" i="7"/>
  <c r="Q50" i="7" s="1"/>
  <c r="O52" i="7"/>
  <c r="Q52" i="7" s="1"/>
  <c r="O54" i="7"/>
  <c r="Q54" i="7" s="1"/>
  <c r="O65" i="7"/>
  <c r="Q65" i="7" s="1"/>
  <c r="O67" i="7"/>
  <c r="Q67" i="7" s="1"/>
  <c r="O69" i="7"/>
  <c r="Q69" i="7" s="1"/>
  <c r="O71" i="7"/>
  <c r="Q71" i="7" s="1"/>
  <c r="O73" i="7"/>
  <c r="Q73" i="7" s="1"/>
  <c r="O75" i="7"/>
  <c r="O76" i="7"/>
  <c r="Q76" i="7" s="1"/>
  <c r="S76" i="7" s="1"/>
  <c r="T76" i="7" s="1"/>
  <c r="N81" i="7"/>
  <c r="O81" i="7" s="1"/>
  <c r="Q81" i="7" s="1"/>
  <c r="S81" i="7" s="1"/>
  <c r="T81" i="7" s="1"/>
  <c r="N83" i="7"/>
  <c r="O83" i="7" s="1"/>
  <c r="O85" i="7"/>
  <c r="O88" i="7"/>
  <c r="M93" i="7"/>
  <c r="M95" i="7"/>
  <c r="M97" i="7"/>
  <c r="M99" i="7"/>
  <c r="M101" i="7"/>
  <c r="M103" i="7"/>
  <c r="M104" i="7"/>
  <c r="AA106" i="7"/>
  <c r="Y116" i="7"/>
  <c r="Y118" i="7"/>
  <c r="Y120" i="7"/>
  <c r="AA122" i="7"/>
  <c r="AA123" i="7"/>
  <c r="Y134" i="7"/>
  <c r="S134" i="7"/>
  <c r="T134" i="7" s="1"/>
  <c r="V144" i="7"/>
  <c r="S144" i="7"/>
  <c r="T144" i="7" s="1"/>
  <c r="Y144" i="7"/>
  <c r="V145" i="7"/>
  <c r="Y145" i="7"/>
  <c r="S145" i="7"/>
  <c r="T145" i="7" s="1"/>
  <c r="Y150" i="7"/>
  <c r="S150" i="7"/>
  <c r="V150" i="7"/>
  <c r="T84" i="7"/>
  <c r="T87" i="7"/>
  <c r="AA104" i="7"/>
  <c r="Y122" i="7"/>
  <c r="Z122" i="7" s="1"/>
  <c r="V122" i="7"/>
  <c r="V123" i="7"/>
  <c r="S123" i="7"/>
  <c r="O125" i="7"/>
  <c r="Q125" i="7" s="1"/>
  <c r="J209" i="7"/>
  <c r="J222" i="7" s="1"/>
  <c r="M112" i="7"/>
  <c r="V114" i="7"/>
  <c r="S114" i="7"/>
  <c r="S116" i="7"/>
  <c r="T116" i="7" s="1"/>
  <c r="S118" i="7"/>
  <c r="T118" i="7" s="1"/>
  <c r="S120" i="7"/>
  <c r="T120" i="7" s="1"/>
  <c r="Z120" i="7" s="1"/>
  <c r="AA120" i="7" s="1"/>
  <c r="S122" i="7"/>
  <c r="V126" i="7"/>
  <c r="Y126" i="7"/>
  <c r="S126" i="7"/>
  <c r="T126" i="7" s="1"/>
  <c r="V134" i="7"/>
  <c r="O140" i="7"/>
  <c r="Q140" i="7" s="1"/>
  <c r="N155" i="7"/>
  <c r="N215" i="7" s="1"/>
  <c r="Y152" i="7"/>
  <c r="S152" i="7"/>
  <c r="T152" i="7" s="1"/>
  <c r="V152" i="7"/>
  <c r="M160" i="7"/>
  <c r="O160" i="7"/>
  <c r="I169" i="7"/>
  <c r="G238" i="7"/>
  <c r="O113" i="7"/>
  <c r="Q113" i="7" s="1"/>
  <c r="M115" i="7"/>
  <c r="M117" i="7"/>
  <c r="M119" i="7"/>
  <c r="M121" i="7"/>
  <c r="M124" i="7"/>
  <c r="R147" i="7"/>
  <c r="O133" i="7"/>
  <c r="Q133" i="7" s="1"/>
  <c r="O135" i="7"/>
  <c r="Q135" i="7" s="1"/>
  <c r="O137" i="7"/>
  <c r="Q137" i="7" s="1"/>
  <c r="M138" i="7"/>
  <c r="M140" i="7"/>
  <c r="N141" i="7"/>
  <c r="T159" i="7"/>
  <c r="S169" i="7"/>
  <c r="AA162" i="7"/>
  <c r="Z164" i="7"/>
  <c r="AA164" i="7" s="1"/>
  <c r="R177" i="7"/>
  <c r="S172" i="7"/>
  <c r="Y174" i="7"/>
  <c r="S174" i="7"/>
  <c r="T174" i="7" s="1"/>
  <c r="Z174" i="7" s="1"/>
  <c r="AA174" i="7" s="1"/>
  <c r="V174" i="7"/>
  <c r="F234" i="7"/>
  <c r="F209" i="7"/>
  <c r="I190" i="7"/>
  <c r="M180" i="7"/>
  <c r="Z183" i="7"/>
  <c r="I141" i="7"/>
  <c r="L155" i="7"/>
  <c r="L215" i="7" s="1"/>
  <c r="O159" i="7"/>
  <c r="V169" i="7"/>
  <c r="V216" i="7" s="1"/>
  <c r="AA161" i="7"/>
  <c r="Z163" i="7"/>
  <c r="AA163" i="7" s="1"/>
  <c r="AA166" i="7"/>
  <c r="AA167" i="7"/>
  <c r="Z168" i="7"/>
  <c r="AA168" i="7" s="1"/>
  <c r="R169" i="7"/>
  <c r="I147" i="7"/>
  <c r="O132" i="7"/>
  <c r="N146" i="7"/>
  <c r="O146" i="7" s="1"/>
  <c r="Q146" i="7" s="1"/>
  <c r="L169" i="7"/>
  <c r="L216" i="7" s="1"/>
  <c r="M159" i="7"/>
  <c r="O163" i="7"/>
  <c r="AA165" i="7"/>
  <c r="I177" i="7"/>
  <c r="O172" i="7"/>
  <c r="M172" i="7"/>
  <c r="M177" i="7" s="1"/>
  <c r="O175" i="7"/>
  <c r="Q175" i="7" s="1"/>
  <c r="AA183" i="7"/>
  <c r="Q190" i="7"/>
  <c r="Q218" i="7" s="1"/>
  <c r="Y189" i="7"/>
  <c r="S189" i="7"/>
  <c r="T189" i="7" s="1"/>
  <c r="V189" i="7"/>
  <c r="V190" i="7" s="1"/>
  <c r="V218" i="7" s="1"/>
  <c r="N198" i="7"/>
  <c r="N219" i="7" s="1"/>
  <c r="M195" i="7"/>
  <c r="O195" i="7"/>
  <c r="Z196" i="7"/>
  <c r="AA196" i="7" s="1"/>
  <c r="L220" i="7"/>
  <c r="S202" i="7"/>
  <c r="R206" i="7"/>
  <c r="R209" i="7" s="1"/>
  <c r="R222" i="7" s="1"/>
  <c r="O151" i="7"/>
  <c r="Q151" i="7" s="1"/>
  <c r="O153" i="7"/>
  <c r="Q153" i="7" s="1"/>
  <c r="I155" i="7"/>
  <c r="O161" i="7"/>
  <c r="O165" i="7"/>
  <c r="L190" i="7"/>
  <c r="L218" i="7" s="1"/>
  <c r="AA181" i="7"/>
  <c r="Z182" i="7"/>
  <c r="AA182" i="7" s="1"/>
  <c r="AA187" i="7"/>
  <c r="I198" i="7"/>
  <c r="I209" i="7" s="1"/>
  <c r="O176" i="7"/>
  <c r="Q176" i="7" s="1"/>
  <c r="H234" i="7"/>
  <c r="H190" i="7"/>
  <c r="T190" i="7"/>
  <c r="T218" i="7" s="1"/>
  <c r="Z180" i="7"/>
  <c r="AA180" i="7" s="1"/>
  <c r="Z185" i="7"/>
  <c r="AA185" i="7" s="1"/>
  <c r="S198" i="7"/>
  <c r="T193" i="7"/>
  <c r="O196" i="7"/>
  <c r="V203" i="7"/>
  <c r="I220" i="7"/>
  <c r="I237" i="7"/>
  <c r="N190" i="7"/>
  <c r="N218" i="7" s="1"/>
  <c r="O181" i="7"/>
  <c r="Z184" i="7"/>
  <c r="AA184" i="7" s="1"/>
  <c r="O185" i="7"/>
  <c r="O187" i="7"/>
  <c r="V198" i="7"/>
  <c r="V219" i="7" s="1"/>
  <c r="Y203" i="7"/>
  <c r="Z203" i="7" s="1"/>
  <c r="AA203" i="7" s="1"/>
  <c r="F238" i="7"/>
  <c r="F244" i="7" s="1"/>
  <c r="M181" i="7"/>
  <c r="O183" i="7"/>
  <c r="M185" i="7"/>
  <c r="M189" i="7"/>
  <c r="M194" i="7"/>
  <c r="M198" i="7" s="1"/>
  <c r="M204" i="7"/>
  <c r="M206" i="7" s="1"/>
  <c r="N205" i="7"/>
  <c r="N206" i="7" s="1"/>
  <c r="N220" i="7" s="1"/>
  <c r="G209" i="7"/>
  <c r="K209" i="7"/>
  <c r="O193" i="7"/>
  <c r="O198" i="7" s="1"/>
  <c r="O219" i="7" s="1"/>
  <c r="O205" i="7"/>
  <c r="Q205" i="7" s="1"/>
  <c r="BY3" i="11" l="1"/>
  <c r="BX3" i="11"/>
  <c r="BW3" i="11"/>
  <c r="AB5" i="11"/>
  <c r="AB106" i="11"/>
  <c r="Z81" i="11"/>
  <c r="AC121" i="11"/>
  <c r="AB138" i="11"/>
  <c r="S204" i="7"/>
  <c r="T204" i="7" s="1"/>
  <c r="Z204" i="7" s="1"/>
  <c r="AA204" i="7" s="1"/>
  <c r="V204" i="7"/>
  <c r="Q206" i="7"/>
  <c r="Q220" i="7" s="1"/>
  <c r="Y204" i="7"/>
  <c r="N236" i="7"/>
  <c r="S219" i="7"/>
  <c r="K230" i="7"/>
  <c r="K238" i="7" s="1"/>
  <c r="K242" i="7" s="1"/>
  <c r="K244" i="7" s="1"/>
  <c r="K213" i="7"/>
  <c r="K221" i="7" s="1"/>
  <c r="H235" i="7"/>
  <c r="H238" i="7" s="1"/>
  <c r="H218" i="7"/>
  <c r="K222" i="7"/>
  <c r="O190" i="7"/>
  <c r="O218" i="7" s="1"/>
  <c r="S190" i="7"/>
  <c r="Z116" i="7"/>
  <c r="AA116" i="7" s="1"/>
  <c r="Z134" i="7"/>
  <c r="AA134" i="7" s="1"/>
  <c r="Z121" i="7"/>
  <c r="AA121" i="7" s="1"/>
  <c r="Z154" i="7"/>
  <c r="AA154" i="7" s="1"/>
  <c r="Z139" i="7"/>
  <c r="AA139" i="7" s="1"/>
  <c r="Z60" i="7"/>
  <c r="AA60" i="7" s="1"/>
  <c r="Z99" i="7"/>
  <c r="AA99" i="7" s="1"/>
  <c r="Z63" i="7"/>
  <c r="AA63" i="7" s="1"/>
  <c r="Z45" i="7"/>
  <c r="AA45" i="7" s="1"/>
  <c r="H221" i="7"/>
  <c r="G222" i="7"/>
  <c r="L209" i="7"/>
  <c r="O177" i="7"/>
  <c r="O217" i="7" s="1"/>
  <c r="N233" i="7"/>
  <c r="M233" i="7" s="1"/>
  <c r="S216" i="7"/>
  <c r="Z152" i="7"/>
  <c r="AA152" i="7" s="1"/>
  <c r="Z105" i="7"/>
  <c r="AA105" i="7" s="1"/>
  <c r="Z62" i="7"/>
  <c r="AA62" i="7" s="1"/>
  <c r="Z107" i="7"/>
  <c r="AA107" i="7" s="1"/>
  <c r="Z68" i="7"/>
  <c r="AA68" i="7" s="1"/>
  <c r="Z58" i="7"/>
  <c r="AA58" i="7" s="1"/>
  <c r="Z138" i="7"/>
  <c r="AA138" i="7" s="1"/>
  <c r="Z117" i="7"/>
  <c r="AA117" i="7" s="1"/>
  <c r="Z136" i="7"/>
  <c r="AA136" i="7" s="1"/>
  <c r="Z70" i="7"/>
  <c r="AA70" i="7" s="1"/>
  <c r="Z32" i="7"/>
  <c r="AA32" i="7" s="1"/>
  <c r="Z24" i="7"/>
  <c r="AA24" i="7" s="1"/>
  <c r="Z34" i="7"/>
  <c r="AA34" i="7" s="1"/>
  <c r="Z31" i="7"/>
  <c r="AA31" i="7" s="1"/>
  <c r="Z29" i="7"/>
  <c r="AA29" i="7" s="1"/>
  <c r="Z126" i="7"/>
  <c r="AA126" i="7" s="1"/>
  <c r="Z145" i="7"/>
  <c r="AA145" i="7" s="1"/>
  <c r="Z115" i="7"/>
  <c r="AA115" i="7" s="1"/>
  <c r="Z66" i="7"/>
  <c r="AA66" i="7" s="1"/>
  <c r="Z53" i="7"/>
  <c r="AA53" i="7" s="1"/>
  <c r="Z28" i="7"/>
  <c r="AA28" i="7" s="1"/>
  <c r="Z17" i="7"/>
  <c r="Z8" i="7"/>
  <c r="AA8" i="7" s="1"/>
  <c r="N4" i="7"/>
  <c r="N211" i="7" s="1"/>
  <c r="M211" i="7"/>
  <c r="M221" i="7" s="1"/>
  <c r="N206" i="9"/>
  <c r="Y192" i="9"/>
  <c r="Y204" i="9" s="1"/>
  <c r="AP186" i="9"/>
  <c r="T196" i="9"/>
  <c r="Y96" i="9"/>
  <c r="AB96" i="9" s="1"/>
  <c r="AD96" i="9" s="1"/>
  <c r="AF96" i="9" s="1"/>
  <c r="V206" i="9"/>
  <c r="U192" i="9"/>
  <c r="U204" i="9" s="1"/>
  <c r="P198" i="9"/>
  <c r="P205" i="9" s="1"/>
  <c r="P195" i="9"/>
  <c r="R198" i="9"/>
  <c r="R205" i="9" s="1"/>
  <c r="R195" i="9"/>
  <c r="Y119" i="9"/>
  <c r="U135" i="9"/>
  <c r="U200" i="9" s="1"/>
  <c r="U84" i="9"/>
  <c r="Y5" i="9"/>
  <c r="AB88" i="9"/>
  <c r="Y169" i="9"/>
  <c r="Y202" i="9" s="1"/>
  <c r="AB161" i="9"/>
  <c r="AD117" i="9"/>
  <c r="AD157" i="9"/>
  <c r="AF139" i="9"/>
  <c r="AF157" i="9" s="1"/>
  <c r="AF201" i="9" s="1"/>
  <c r="AD192" i="9"/>
  <c r="AD204" i="9" s="1"/>
  <c r="AF179" i="9"/>
  <c r="AF192" i="9" s="1"/>
  <c r="AF204" i="9" s="1"/>
  <c r="Q206" i="9"/>
  <c r="Y146" i="7"/>
  <c r="S146" i="7"/>
  <c r="T146" i="7" s="1"/>
  <c r="V146" i="7"/>
  <c r="I236" i="7"/>
  <c r="I219" i="7"/>
  <c r="L235" i="7"/>
  <c r="V135" i="7"/>
  <c r="S135" i="7"/>
  <c r="T135" i="7" s="1"/>
  <c r="Y135" i="7"/>
  <c r="V52" i="7"/>
  <c r="S52" i="7"/>
  <c r="T52" i="7" s="1"/>
  <c r="Y52" i="7"/>
  <c r="V96" i="7"/>
  <c r="S96" i="7"/>
  <c r="T96" i="7" s="1"/>
  <c r="Z96" i="7" s="1"/>
  <c r="AA96" i="7" s="1"/>
  <c r="Y96" i="7"/>
  <c r="Y51" i="7"/>
  <c r="S51" i="7"/>
  <c r="T51" i="7" s="1"/>
  <c r="Z51" i="7" s="1"/>
  <c r="AA51" i="7" s="1"/>
  <c r="V51" i="7"/>
  <c r="Y33" i="7"/>
  <c r="S33" i="7"/>
  <c r="T33" i="7" s="1"/>
  <c r="V33" i="7"/>
  <c r="V38" i="7"/>
  <c r="S38" i="7"/>
  <c r="T38" i="7" s="1"/>
  <c r="Y38" i="7"/>
  <c r="Y205" i="7"/>
  <c r="S205" i="7"/>
  <c r="T205" i="7" s="1"/>
  <c r="V205" i="7"/>
  <c r="V206" i="7" s="1"/>
  <c r="M169" i="7"/>
  <c r="Y13" i="7"/>
  <c r="S13" i="7"/>
  <c r="T13" i="7" s="1"/>
  <c r="V13" i="7"/>
  <c r="Y113" i="7"/>
  <c r="Z113" i="7" s="1"/>
  <c r="AA113" i="7" s="1"/>
  <c r="V113" i="7"/>
  <c r="S113" i="7"/>
  <c r="V69" i="7"/>
  <c r="Y69" i="7"/>
  <c r="S69" i="7"/>
  <c r="T69" i="7" s="1"/>
  <c r="Y103" i="7"/>
  <c r="S103" i="7"/>
  <c r="T103" i="7" s="1"/>
  <c r="V103" i="7"/>
  <c r="I213" i="7"/>
  <c r="I230" i="7"/>
  <c r="V133" i="7"/>
  <c r="S133" i="7"/>
  <c r="T133" i="7" s="1"/>
  <c r="Z133" i="7" s="1"/>
  <c r="AA133" i="7" s="1"/>
  <c r="Y133" i="7"/>
  <c r="V50" i="7"/>
  <c r="S50" i="7"/>
  <c r="T50" i="7" s="1"/>
  <c r="Y50" i="7"/>
  <c r="V42" i="7"/>
  <c r="Y42" i="7"/>
  <c r="S42" i="7"/>
  <c r="T42" i="7" s="1"/>
  <c r="Y95" i="7"/>
  <c r="S95" i="7"/>
  <c r="T95" i="7" s="1"/>
  <c r="V95" i="7"/>
  <c r="V98" i="7"/>
  <c r="S98" i="7"/>
  <c r="T98" i="7" s="1"/>
  <c r="Z98" i="7" s="1"/>
  <c r="AA98" i="7" s="1"/>
  <c r="Y98" i="7"/>
  <c r="H209" i="7"/>
  <c r="H222" i="7" s="1"/>
  <c r="I232" i="7"/>
  <c r="I215" i="7"/>
  <c r="T202" i="7"/>
  <c r="S206" i="7"/>
  <c r="S220" i="7" s="1"/>
  <c r="V175" i="7"/>
  <c r="Y175" i="7"/>
  <c r="S175" i="7"/>
  <c r="T175" i="7" s="1"/>
  <c r="I234" i="7"/>
  <c r="I217" i="7"/>
  <c r="O169" i="7"/>
  <c r="O216" i="7" s="1"/>
  <c r="T172" i="7"/>
  <c r="I233" i="7"/>
  <c r="I216" i="7"/>
  <c r="Y140" i="7"/>
  <c r="S140" i="7"/>
  <c r="T140" i="7" s="1"/>
  <c r="V140" i="7"/>
  <c r="Z118" i="7"/>
  <c r="AA118" i="7" s="1"/>
  <c r="Y125" i="7"/>
  <c r="S125" i="7"/>
  <c r="T125" i="7" s="1"/>
  <c r="V125" i="7"/>
  <c r="Z144" i="7"/>
  <c r="AA144" i="7" s="1"/>
  <c r="V73" i="7"/>
  <c r="S73" i="7"/>
  <c r="T73" i="7" s="1"/>
  <c r="Y73" i="7"/>
  <c r="V65" i="7"/>
  <c r="S65" i="7"/>
  <c r="T65" i="7" s="1"/>
  <c r="Y65" i="7"/>
  <c r="V48" i="7"/>
  <c r="Y48" i="7"/>
  <c r="S48" i="7"/>
  <c r="T48" i="7" s="1"/>
  <c r="Z48" i="7" s="1"/>
  <c r="AA48" i="7" s="1"/>
  <c r="V40" i="7"/>
  <c r="Y40" i="7"/>
  <c r="S40" i="7"/>
  <c r="T40" i="7" s="1"/>
  <c r="O80" i="7"/>
  <c r="Q80" i="7" s="1"/>
  <c r="N129" i="7"/>
  <c r="N213" i="7" s="1"/>
  <c r="Y142" i="7"/>
  <c r="S142" i="7"/>
  <c r="T142" i="7" s="1"/>
  <c r="V142" i="7"/>
  <c r="I229" i="7"/>
  <c r="I212" i="7"/>
  <c r="I221" i="7" s="1"/>
  <c r="I222" i="7" s="1"/>
  <c r="Y173" i="7"/>
  <c r="S173" i="7"/>
  <c r="T173" i="7" s="1"/>
  <c r="Q177" i="7"/>
  <c r="Q217" i="7" s="1"/>
  <c r="V173" i="7"/>
  <c r="Z100" i="7"/>
  <c r="AA100" i="7" s="1"/>
  <c r="Z92" i="7"/>
  <c r="AA92" i="7" s="1"/>
  <c r="Y25" i="7"/>
  <c r="V25" i="7"/>
  <c r="S25" i="7"/>
  <c r="T25" i="7" s="1"/>
  <c r="Q19" i="7"/>
  <c r="Q212" i="7" s="1"/>
  <c r="Y7" i="7"/>
  <c r="S7" i="7"/>
  <c r="V7" i="7"/>
  <c r="V19" i="7" s="1"/>
  <c r="V212" i="7" s="1"/>
  <c r="L237" i="7"/>
  <c r="V151" i="7"/>
  <c r="S151" i="7"/>
  <c r="T151" i="7" s="1"/>
  <c r="Z151" i="7" s="1"/>
  <c r="AA151" i="7" s="1"/>
  <c r="Y151" i="7"/>
  <c r="I231" i="7"/>
  <c r="I214" i="7"/>
  <c r="O155" i="7"/>
  <c r="O215" i="7" s="1"/>
  <c r="N147" i="7"/>
  <c r="I218" i="7"/>
  <c r="I235" i="7"/>
  <c r="T150" i="7"/>
  <c r="V44" i="7"/>
  <c r="S44" i="7"/>
  <c r="T44" i="7" s="1"/>
  <c r="Y44" i="7"/>
  <c r="V67" i="7"/>
  <c r="Y67" i="7"/>
  <c r="S67" i="7"/>
  <c r="T67" i="7" s="1"/>
  <c r="Y72" i="7"/>
  <c r="S72" i="7"/>
  <c r="T72" i="7" s="1"/>
  <c r="Z72" i="7" s="1"/>
  <c r="AA72" i="7" s="1"/>
  <c r="V72" i="7"/>
  <c r="O206" i="7"/>
  <c r="O220" i="7" s="1"/>
  <c r="Z193" i="7"/>
  <c r="AA193" i="7" s="1"/>
  <c r="T198" i="7"/>
  <c r="T219" i="7" s="1"/>
  <c r="V176" i="7"/>
  <c r="Y176" i="7"/>
  <c r="S176" i="7"/>
  <c r="T176" i="7" s="1"/>
  <c r="Z176" i="7" s="1"/>
  <c r="AA176" i="7" s="1"/>
  <c r="V153" i="7"/>
  <c r="Y153" i="7"/>
  <c r="S153" i="7"/>
  <c r="T153" i="7" s="1"/>
  <c r="Q132" i="7"/>
  <c r="O141" i="7"/>
  <c r="Q141" i="7" s="1"/>
  <c r="M141" i="7"/>
  <c r="M147" i="7" s="1"/>
  <c r="M190" i="7"/>
  <c r="T169" i="7"/>
  <c r="T216" i="7" s="1"/>
  <c r="Z159" i="7"/>
  <c r="AA159" i="7" s="1"/>
  <c r="V137" i="7"/>
  <c r="Y137" i="7"/>
  <c r="S137" i="7"/>
  <c r="T137" i="7" s="1"/>
  <c r="Z137" i="7" s="1"/>
  <c r="AA137" i="7" s="1"/>
  <c r="Q155" i="7"/>
  <c r="Q215" i="7" s="1"/>
  <c r="V71" i="7"/>
  <c r="Y71" i="7"/>
  <c r="S71" i="7"/>
  <c r="T71" i="7" s="1"/>
  <c r="Z71" i="7" s="1"/>
  <c r="AA71" i="7" s="1"/>
  <c r="V54" i="7"/>
  <c r="S54" i="7"/>
  <c r="T54" i="7" s="1"/>
  <c r="Y54" i="7"/>
  <c r="V46" i="7"/>
  <c r="S46" i="7"/>
  <c r="T46" i="7" s="1"/>
  <c r="Z46" i="7" s="1"/>
  <c r="AA46" i="7" s="1"/>
  <c r="Y46" i="7"/>
  <c r="Z143" i="7"/>
  <c r="AA143" i="7" s="1"/>
  <c r="Y109" i="7"/>
  <c r="S109" i="7"/>
  <c r="T109" i="7" s="1"/>
  <c r="V109" i="7"/>
  <c r="Z57" i="7"/>
  <c r="AA57" i="7" s="1"/>
  <c r="Y43" i="7"/>
  <c r="S43" i="7"/>
  <c r="T43" i="7" s="1"/>
  <c r="V43" i="7"/>
  <c r="M129" i="7"/>
  <c r="V108" i="7"/>
  <c r="S108" i="7"/>
  <c r="T108" i="7" s="1"/>
  <c r="Y108" i="7"/>
  <c r="Z97" i="7"/>
  <c r="AA97" i="7" s="1"/>
  <c r="Z59" i="7"/>
  <c r="AA59" i="7" s="1"/>
  <c r="O129" i="7"/>
  <c r="O213" i="7" s="1"/>
  <c r="Q23" i="7"/>
  <c r="Z93" i="7"/>
  <c r="AA93" i="7" s="1"/>
  <c r="Z35" i="7"/>
  <c r="AA35" i="7" s="1"/>
  <c r="Z49" i="7"/>
  <c r="AA49" i="7" s="1"/>
  <c r="Z9" i="7"/>
  <c r="AA9" i="7" s="1"/>
  <c r="Z41" i="7"/>
  <c r="AA41" i="7" s="1"/>
  <c r="Z10" i="7"/>
  <c r="AA10" i="7" s="1"/>
  <c r="O19" i="7"/>
  <c r="O212" i="7" s="1"/>
  <c r="AB81" i="11" l="1"/>
  <c r="AC106" i="11"/>
  <c r="AC138" i="11"/>
  <c r="AC5" i="11"/>
  <c r="Y113" i="9"/>
  <c r="Y199" i="9" s="1"/>
  <c r="V155" i="7"/>
  <c r="V215" i="7" s="1"/>
  <c r="Z73" i="7"/>
  <c r="AA73" i="7" s="1"/>
  <c r="Z125" i="7"/>
  <c r="AA125" i="7" s="1"/>
  <c r="Z140" i="7"/>
  <c r="AA140" i="7" s="1"/>
  <c r="N221" i="7"/>
  <c r="Z44" i="7"/>
  <c r="AA44" i="7" s="1"/>
  <c r="M210" i="7"/>
  <c r="L222" i="7"/>
  <c r="L223" i="7" s="1"/>
  <c r="N235" i="7"/>
  <c r="M235" i="7" s="1"/>
  <c r="S218" i="7"/>
  <c r="M209" i="7"/>
  <c r="M222" i="7" s="1"/>
  <c r="Z54" i="7"/>
  <c r="AA54" i="7" s="1"/>
  <c r="N209" i="7"/>
  <c r="N222" i="7" s="1"/>
  <c r="N214" i="7"/>
  <c r="Z25" i="7"/>
  <c r="AA25" i="7" s="1"/>
  <c r="Z142" i="7"/>
  <c r="AA142" i="7" s="1"/>
  <c r="Z42" i="7"/>
  <c r="AA42" i="7" s="1"/>
  <c r="Z50" i="7"/>
  <c r="AA50" i="7" s="1"/>
  <c r="Z38" i="7"/>
  <c r="AA38" i="7" s="1"/>
  <c r="Z52" i="7"/>
  <c r="AA52" i="7" s="1"/>
  <c r="R206" i="9"/>
  <c r="P206" i="9"/>
  <c r="AD201" i="9"/>
  <c r="AP157" i="9"/>
  <c r="AF117" i="9"/>
  <c r="U195" i="9"/>
  <c r="U198" i="9"/>
  <c r="U205" i="9" s="1"/>
  <c r="AB119" i="9"/>
  <c r="Y135" i="9"/>
  <c r="Y200" i="9" s="1"/>
  <c r="AB169" i="9"/>
  <c r="AB202" i="9" s="1"/>
  <c r="AD161" i="9"/>
  <c r="AB113" i="9"/>
  <c r="AB199" i="9" s="1"/>
  <c r="AD88" i="9"/>
  <c r="Y84" i="9"/>
  <c r="AB5" i="9"/>
  <c r="V220" i="7"/>
  <c r="Q129" i="7"/>
  <c r="Q213" i="7" s="1"/>
  <c r="Q221" i="7" s="1"/>
  <c r="Y23" i="7"/>
  <c r="V23" i="7"/>
  <c r="S23" i="7"/>
  <c r="O147" i="7"/>
  <c r="S155" i="7"/>
  <c r="T7" i="7"/>
  <c r="S19" i="7"/>
  <c r="V177" i="7"/>
  <c r="V217" i="7" s="1"/>
  <c r="Z65" i="7"/>
  <c r="AA65" i="7" s="1"/>
  <c r="S177" i="7"/>
  <c r="N237" i="7"/>
  <c r="Z103" i="7"/>
  <c r="AA103" i="7" s="1"/>
  <c r="Z33" i="7"/>
  <c r="AA33" i="7" s="1"/>
  <c r="Z135" i="7"/>
  <c r="AA135" i="7" s="1"/>
  <c r="Z108" i="7"/>
  <c r="AA108" i="7" s="1"/>
  <c r="Z153" i="7"/>
  <c r="AA153" i="7" s="1"/>
  <c r="Z67" i="7"/>
  <c r="AA67" i="7" s="1"/>
  <c r="T155" i="7"/>
  <c r="T215" i="7" s="1"/>
  <c r="Z150" i="7"/>
  <c r="AA150" i="7" s="1"/>
  <c r="L234" i="7"/>
  <c r="I238" i="7"/>
  <c r="I244" i="7" s="1"/>
  <c r="Z40" i="7"/>
  <c r="AA40" i="7" s="1"/>
  <c r="T177" i="7"/>
  <c r="T217" i="7" s="1"/>
  <c r="Z172" i="7"/>
  <c r="AA172" i="7" s="1"/>
  <c r="Z175" i="7"/>
  <c r="AA175" i="7" s="1"/>
  <c r="T206" i="7"/>
  <c r="T220" i="7" s="1"/>
  <c r="Z202" i="7"/>
  <c r="AA202" i="7" s="1"/>
  <c r="Z95" i="7"/>
  <c r="AA95" i="7" s="1"/>
  <c r="Q147" i="7"/>
  <c r="Q214" i="7" s="1"/>
  <c r="Y132" i="7"/>
  <c r="S132" i="7"/>
  <c r="V132" i="7"/>
  <c r="Z43" i="7"/>
  <c r="AA43" i="7" s="1"/>
  <c r="Z109" i="7"/>
  <c r="AA109" i="7" s="1"/>
  <c r="L232" i="7"/>
  <c r="V141" i="7"/>
  <c r="Y141" i="7"/>
  <c r="S141" i="7"/>
  <c r="T141" i="7" s="1"/>
  <c r="L229" i="7"/>
  <c r="Z173" i="7"/>
  <c r="AA173" i="7" s="1"/>
  <c r="Y80" i="7"/>
  <c r="S80" i="7"/>
  <c r="T80" i="7" s="1"/>
  <c r="Z80" i="7" s="1"/>
  <c r="AA80" i="7" s="1"/>
  <c r="V80" i="7"/>
  <c r="Z69" i="7"/>
  <c r="AA69" i="7" s="1"/>
  <c r="Z13" i="7"/>
  <c r="AA13" i="7" s="1"/>
  <c r="Z205" i="7"/>
  <c r="AA205" i="7" s="1"/>
  <c r="AC81" i="11" l="1"/>
  <c r="AC3" i="11" s="1"/>
  <c r="BZ3" i="11" s="1"/>
  <c r="O209" i="7"/>
  <c r="O214" i="7"/>
  <c r="O221" i="7" s="1"/>
  <c r="N234" i="7"/>
  <c r="S217" i="7"/>
  <c r="V147" i="7"/>
  <c r="V214" i="7" s="1"/>
  <c r="M234" i="7"/>
  <c r="M229" i="7"/>
  <c r="M232" i="7"/>
  <c r="N229" i="7"/>
  <c r="S212" i="7"/>
  <c r="N232" i="7"/>
  <c r="S215" i="7"/>
  <c r="Y195" i="9"/>
  <c r="Y198" i="9"/>
  <c r="Y205" i="9" s="1"/>
  <c r="Y85" i="9"/>
  <c r="AD119" i="9"/>
  <c r="AB135" i="9"/>
  <c r="AB200" i="9" s="1"/>
  <c r="U206" i="9"/>
  <c r="AB84" i="9"/>
  <c r="AD5" i="9"/>
  <c r="AD113" i="9"/>
  <c r="AF88" i="9"/>
  <c r="AF113" i="9" s="1"/>
  <c r="AF199" i="9" s="1"/>
  <c r="AF161" i="9"/>
  <c r="AF169" i="9" s="1"/>
  <c r="AF202" i="9" s="1"/>
  <c r="AD169" i="9"/>
  <c r="L230" i="7"/>
  <c r="Q130" i="7"/>
  <c r="Z141" i="7"/>
  <c r="AA141" i="7" s="1"/>
  <c r="S147" i="7"/>
  <c r="T132" i="7"/>
  <c r="S129" i="7"/>
  <c r="T23" i="7"/>
  <c r="Z7" i="7"/>
  <c r="AA7" i="7" s="1"/>
  <c r="T19" i="7"/>
  <c r="T212" i="7" s="1"/>
  <c r="V129" i="7"/>
  <c r="V213" i="7" s="1"/>
  <c r="V221" i="7" s="1"/>
  <c r="L231" i="7"/>
  <c r="Q209" i="7"/>
  <c r="Q222" i="7" s="1"/>
  <c r="N231" i="7" l="1"/>
  <c r="S214" i="7"/>
  <c r="M231" i="7"/>
  <c r="N230" i="7"/>
  <c r="N238" i="7" s="1"/>
  <c r="S213" i="7"/>
  <c r="S221" i="7"/>
  <c r="O222" i="7"/>
  <c r="AD199" i="9"/>
  <c r="AP113" i="9"/>
  <c r="AB198" i="9"/>
  <c r="AB205" i="9" s="1"/>
  <c r="AB195" i="9"/>
  <c r="Y206" i="9"/>
  <c r="AD202" i="9"/>
  <c r="AP169" i="9"/>
  <c r="AD84" i="9"/>
  <c r="AF5" i="9"/>
  <c r="AF84" i="9" s="1"/>
  <c r="AF119" i="9"/>
  <c r="AF135" i="9" s="1"/>
  <c r="AF200" i="9" s="1"/>
  <c r="AD135" i="9"/>
  <c r="S209" i="7"/>
  <c r="T129" i="7"/>
  <c r="T213" i="7" s="1"/>
  <c r="Z23" i="7"/>
  <c r="AA23" i="7" s="1"/>
  <c r="Z132" i="7"/>
  <c r="AA132" i="7" s="1"/>
  <c r="T147" i="7"/>
  <c r="M230" i="7"/>
  <c r="V209" i="7"/>
  <c r="T221" i="7" l="1"/>
  <c r="S222" i="7"/>
  <c r="T209" i="7"/>
  <c r="T214" i="7"/>
  <c r="AA209" i="7"/>
  <c r="AB206" i="9"/>
  <c r="AD200" i="9"/>
  <c r="AP135" i="9"/>
  <c r="AF198" i="9"/>
  <c r="AF205" i="9" s="1"/>
  <c r="AF195" i="9"/>
  <c r="AD198" i="9"/>
  <c r="AD205" i="9" s="1"/>
  <c r="AP205" i="9" s="1"/>
  <c r="AD195" i="9"/>
  <c r="H9" i="5"/>
  <c r="C2" i="5"/>
  <c r="C9" i="5"/>
  <c r="E9" i="5" s="1"/>
  <c r="T222" i="7" l="1"/>
  <c r="AD206" i="9"/>
  <c r="AP195" i="9"/>
  <c r="E193" i="1"/>
  <c r="P16" i="4"/>
  <c r="Q16" i="4" s="1"/>
  <c r="S16" i="4" s="1"/>
  <c r="T16" i="4" s="1"/>
  <c r="O20" i="4"/>
  <c r="O19" i="4"/>
  <c r="O18" i="4"/>
  <c r="O17" i="4"/>
  <c r="O16" i="4"/>
  <c r="O15" i="4"/>
  <c r="O14" i="4"/>
  <c r="O13" i="4"/>
  <c r="O12" i="4"/>
  <c r="O11" i="4"/>
  <c r="L20" i="4"/>
  <c r="N20" i="4" s="1"/>
  <c r="P20" i="4" s="1"/>
  <c r="Q20" i="4" s="1"/>
  <c r="S20" i="4" s="1"/>
  <c r="T20" i="4" s="1"/>
  <c r="L19" i="4"/>
  <c r="N19" i="4" s="1"/>
  <c r="L18" i="4"/>
  <c r="N18" i="4" s="1"/>
  <c r="L17" i="4"/>
  <c r="N17" i="4" s="1"/>
  <c r="P17" i="4" s="1"/>
  <c r="Q17" i="4" s="1"/>
  <c r="S17" i="4" s="1"/>
  <c r="T17" i="4" s="1"/>
  <c r="L16" i="4"/>
  <c r="N16" i="4" s="1"/>
  <c r="L15" i="4"/>
  <c r="N15" i="4" s="1"/>
  <c r="L14" i="4"/>
  <c r="N14" i="4" s="1"/>
  <c r="L13" i="4"/>
  <c r="N13" i="4" s="1"/>
  <c r="P13" i="4" s="1"/>
  <c r="Q13" i="4" s="1"/>
  <c r="S13" i="4" s="1"/>
  <c r="T13" i="4" s="1"/>
  <c r="L12" i="4"/>
  <c r="N12" i="4" s="1"/>
  <c r="P12" i="4" s="1"/>
  <c r="Q12" i="4" s="1"/>
  <c r="S12" i="4" s="1"/>
  <c r="T12" i="4" s="1"/>
  <c r="L11" i="4"/>
  <c r="N11" i="4" s="1"/>
  <c r="R22" i="4"/>
  <c r="M22" i="4"/>
  <c r="L28" i="4" s="1"/>
  <c r="K22" i="4"/>
  <c r="J22" i="4"/>
  <c r="C3" i="5" s="1"/>
  <c r="N5" i="1"/>
  <c r="Q5" i="1"/>
  <c r="T5" i="1"/>
  <c r="T7" i="1" s="1"/>
  <c r="T11" i="1"/>
  <c r="T12" i="1"/>
  <c r="T13" i="1"/>
  <c r="T14" i="1"/>
  <c r="T15" i="1"/>
  <c r="T16" i="1"/>
  <c r="T17" i="1"/>
  <c r="T18" i="1"/>
  <c r="T19" i="1"/>
  <c r="T20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T50" i="1"/>
  <c r="T51" i="1"/>
  <c r="T52" i="1"/>
  <c r="T53" i="1"/>
  <c r="T54" i="1"/>
  <c r="T55" i="1"/>
  <c r="T56" i="1"/>
  <c r="T57" i="1"/>
  <c r="T58" i="1"/>
  <c r="T59" i="1"/>
  <c r="T60" i="1"/>
  <c r="T61" i="1"/>
  <c r="T62" i="1"/>
  <c r="T63" i="1"/>
  <c r="T64" i="1"/>
  <c r="T65" i="1"/>
  <c r="T66" i="1"/>
  <c r="T67" i="1"/>
  <c r="T68" i="1"/>
  <c r="T69" i="1"/>
  <c r="T70" i="1"/>
  <c r="T71" i="1"/>
  <c r="T72" i="1"/>
  <c r="T73" i="1"/>
  <c r="T74" i="1"/>
  <c r="T75" i="1"/>
  <c r="T76" i="1"/>
  <c r="T77" i="1"/>
  <c r="T78" i="1"/>
  <c r="T79" i="1"/>
  <c r="T80" i="1"/>
  <c r="T81" i="1"/>
  <c r="T82" i="1"/>
  <c r="T83" i="1"/>
  <c r="T84" i="1"/>
  <c r="T85" i="1"/>
  <c r="T86" i="1"/>
  <c r="T87" i="1"/>
  <c r="T88" i="1"/>
  <c r="T89" i="1"/>
  <c r="T90" i="1"/>
  <c r="T91" i="1"/>
  <c r="T92" i="1"/>
  <c r="T93" i="1"/>
  <c r="T94" i="1"/>
  <c r="T95" i="1"/>
  <c r="T96" i="1"/>
  <c r="T97" i="1"/>
  <c r="T98" i="1"/>
  <c r="T99" i="1"/>
  <c r="T100" i="1"/>
  <c r="T101" i="1"/>
  <c r="T102" i="1"/>
  <c r="T103" i="1"/>
  <c r="T104" i="1"/>
  <c r="T105" i="1"/>
  <c r="T106" i="1"/>
  <c r="T107" i="1"/>
  <c r="T108" i="1"/>
  <c r="T109" i="1"/>
  <c r="T110" i="1"/>
  <c r="T111" i="1"/>
  <c r="T112" i="1"/>
  <c r="T113" i="1"/>
  <c r="T114" i="1"/>
  <c r="T115" i="1"/>
  <c r="T116" i="1"/>
  <c r="T117" i="1"/>
  <c r="T118" i="1"/>
  <c r="T119" i="1"/>
  <c r="T120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3" i="1"/>
  <c r="T144" i="1"/>
  <c r="T145" i="1"/>
  <c r="T146" i="1"/>
  <c r="T147" i="1"/>
  <c r="T148" i="1"/>
  <c r="T149" i="1"/>
  <c r="T150" i="1"/>
  <c r="T151" i="1"/>
  <c r="T152" i="1"/>
  <c r="T153" i="1"/>
  <c r="T154" i="1"/>
  <c r="T155" i="1"/>
  <c r="T156" i="1"/>
  <c r="T157" i="1"/>
  <c r="T158" i="1"/>
  <c r="T159" i="1"/>
  <c r="T160" i="1"/>
  <c r="T161" i="1"/>
  <c r="T162" i="1"/>
  <c r="T163" i="1"/>
  <c r="T164" i="1"/>
  <c r="T165" i="1"/>
  <c r="T166" i="1"/>
  <c r="T167" i="1"/>
  <c r="T168" i="1"/>
  <c r="T169" i="1"/>
  <c r="T170" i="1"/>
  <c r="T171" i="1"/>
  <c r="T172" i="1"/>
  <c r="T173" i="1"/>
  <c r="T174" i="1"/>
  <c r="T175" i="1"/>
  <c r="T176" i="1"/>
  <c r="T177" i="1"/>
  <c r="T178" i="1"/>
  <c r="T179" i="1"/>
  <c r="T180" i="1"/>
  <c r="T181" i="1"/>
  <c r="T182" i="1"/>
  <c r="T183" i="1"/>
  <c r="T184" i="1"/>
  <c r="T185" i="1"/>
  <c r="T186" i="1"/>
  <c r="T187" i="1"/>
  <c r="T188" i="1"/>
  <c r="T189" i="1"/>
  <c r="T190" i="1"/>
  <c r="T191" i="1"/>
  <c r="T192" i="1"/>
  <c r="T193" i="1"/>
  <c r="T194" i="1"/>
  <c r="T195" i="1"/>
  <c r="T196" i="1"/>
  <c r="T197" i="1"/>
  <c r="T198" i="1"/>
  <c r="T227" i="1"/>
  <c r="T228" i="1"/>
  <c r="T229" i="1"/>
  <c r="T230" i="1"/>
  <c r="T231" i="1"/>
  <c r="T232" i="1"/>
  <c r="T233" i="1"/>
  <c r="T234" i="1"/>
  <c r="T235" i="1"/>
  <c r="T236" i="1"/>
  <c r="T237" i="1"/>
  <c r="T238" i="1"/>
  <c r="T239" i="1"/>
  <c r="T240" i="1"/>
  <c r="T241" i="1"/>
  <c r="T242" i="1"/>
  <c r="T243" i="1"/>
  <c r="T256" i="1"/>
  <c r="T257" i="1"/>
  <c r="T258" i="1"/>
  <c r="T259" i="1"/>
  <c r="T260" i="1"/>
  <c r="T261" i="1"/>
  <c r="T262" i="1"/>
  <c r="T263" i="1"/>
  <c r="T264" i="1"/>
  <c r="T265" i="1"/>
  <c r="T266" i="1"/>
  <c r="T267" i="1"/>
  <c r="T268" i="1"/>
  <c r="T269" i="1"/>
  <c r="T270" i="1"/>
  <c r="T278" i="1"/>
  <c r="T279" i="1"/>
  <c r="T280" i="1"/>
  <c r="T281" i="1"/>
  <c r="T282" i="1"/>
  <c r="T283" i="1"/>
  <c r="T284" i="1"/>
  <c r="T285" i="1"/>
  <c r="T286" i="1"/>
  <c r="T287" i="1"/>
  <c r="T288" i="1"/>
  <c r="T289" i="1"/>
  <c r="T290" i="1"/>
  <c r="T291" i="1"/>
  <c r="T292" i="1"/>
  <c r="T300" i="1"/>
  <c r="T301" i="1"/>
  <c r="T302" i="1"/>
  <c r="T314" i="1"/>
  <c r="T331" i="1"/>
  <c r="P14" i="4" l="1"/>
  <c r="Q14" i="4" s="1"/>
  <c r="S14" i="4" s="1"/>
  <c r="T14" i="4" s="1"/>
  <c r="T22" i="4" s="1"/>
  <c r="P18" i="4"/>
  <c r="Q18" i="4" s="1"/>
  <c r="S18" i="4" s="1"/>
  <c r="T18" i="4" s="1"/>
  <c r="P11" i="4"/>
  <c r="Q11" i="4" s="1"/>
  <c r="S11" i="4" s="1"/>
  <c r="T11" i="4" s="1"/>
  <c r="P15" i="4"/>
  <c r="Q15" i="4" s="1"/>
  <c r="S15" i="4" s="1"/>
  <c r="T15" i="4" s="1"/>
  <c r="P19" i="4"/>
  <c r="Q19" i="4" s="1"/>
  <c r="S19" i="4" s="1"/>
  <c r="T19" i="4" s="1"/>
  <c r="L27" i="4"/>
  <c r="C4" i="5"/>
  <c r="E4" i="5" s="1"/>
  <c r="C8" i="5"/>
  <c r="E8" i="5" s="1"/>
  <c r="C7" i="5"/>
  <c r="E7" i="5" s="1"/>
  <c r="C10" i="5"/>
  <c r="E10" i="5" s="1"/>
  <c r="C6" i="5"/>
  <c r="E6" i="5" s="1"/>
  <c r="C5" i="5"/>
  <c r="T22" i="1"/>
  <c r="S22" i="4"/>
  <c r="F3" i="5" s="1"/>
  <c r="O22" i="4"/>
  <c r="N22" i="4"/>
  <c r="L22" i="4"/>
  <c r="T274" i="1"/>
  <c r="T296" i="1"/>
  <c r="P22" i="4" l="1"/>
  <c r="L29" i="4" s="1"/>
  <c r="Q22" i="4"/>
  <c r="L30" i="4"/>
  <c r="L31" i="4" s="1"/>
  <c r="C12" i="5"/>
  <c r="E5" i="5"/>
  <c r="F7" i="5" l="1"/>
  <c r="H7" i="5" s="1"/>
  <c r="F8" i="5"/>
  <c r="H8" i="5" s="1"/>
  <c r="AC331" i="2" l="1"/>
  <c r="X331" i="2"/>
  <c r="T331" i="2"/>
  <c r="O331" i="2"/>
  <c r="AK329" i="2"/>
  <c r="AM327" i="2"/>
  <c r="M327" i="2"/>
  <c r="E327" i="2"/>
  <c r="AM326" i="2"/>
  <c r="E326" i="2"/>
  <c r="A326" i="2"/>
  <c r="AM325" i="2"/>
  <c r="Q325" i="2"/>
  <c r="N325" i="2"/>
  <c r="P325" i="2" s="1"/>
  <c r="K325" i="2"/>
  <c r="AG325" i="2" s="1"/>
  <c r="E325" i="2"/>
  <c r="AM324" i="2"/>
  <c r="Q324" i="2"/>
  <c r="N324" i="2"/>
  <c r="K324" i="2"/>
  <c r="AG324" i="2" s="1"/>
  <c r="E324" i="2"/>
  <c r="AP323" i="2"/>
  <c r="AM323" i="2"/>
  <c r="AN323" i="2" s="1"/>
  <c r="AG323" i="2"/>
  <c r="Q323" i="2"/>
  <c r="N323" i="2"/>
  <c r="P323" i="2" s="1"/>
  <c r="R323" i="2" s="1"/>
  <c r="E323" i="2"/>
  <c r="AQ322" i="2"/>
  <c r="AP322" i="2"/>
  <c r="AM322" i="2"/>
  <c r="AN322" i="2" s="1"/>
  <c r="AG322" i="2"/>
  <c r="Q322" i="2"/>
  <c r="N322" i="2"/>
  <c r="P322" i="2" s="1"/>
  <c r="R322" i="2" s="1"/>
  <c r="E322" i="2"/>
  <c r="AS321" i="2"/>
  <c r="AT321" i="2" s="1"/>
  <c r="AM321" i="2"/>
  <c r="Q321" i="2"/>
  <c r="N321" i="2"/>
  <c r="P321" i="2" s="1"/>
  <c r="K321" i="2"/>
  <c r="E321" i="2"/>
  <c r="AR320" i="2"/>
  <c r="AS320" i="2" s="1"/>
  <c r="AM320" i="2"/>
  <c r="AN320" i="2" s="1"/>
  <c r="AG320" i="2"/>
  <c r="AF320" i="2"/>
  <c r="AI320" i="2" s="1"/>
  <c r="Q320" i="2"/>
  <c r="P320" i="2"/>
  <c r="E320" i="2"/>
  <c r="AM319" i="2"/>
  <c r="AN319" i="2" s="1"/>
  <c r="AG319" i="2"/>
  <c r="Q319" i="2"/>
  <c r="N319" i="2"/>
  <c r="P319" i="2" s="1"/>
  <c r="E319" i="2"/>
  <c r="AG318" i="2"/>
  <c r="Q318" i="2"/>
  <c r="N318" i="2"/>
  <c r="E318" i="2"/>
  <c r="AC314" i="2"/>
  <c r="X314" i="2"/>
  <c r="T314" i="2"/>
  <c r="O314" i="2"/>
  <c r="AG312" i="2"/>
  <c r="Q312" i="2"/>
  <c r="Q314" i="2" s="1"/>
  <c r="N312" i="2"/>
  <c r="E312" i="2"/>
  <c r="AC308" i="2"/>
  <c r="X308" i="2"/>
  <c r="O308" i="2"/>
  <c r="AM306" i="2"/>
  <c r="AN306" i="2" s="1"/>
  <c r="AK306" i="2"/>
  <c r="AI306" i="2"/>
  <c r="AJ306" i="2" s="1"/>
  <c r="AL306" i="2" s="1"/>
  <c r="AG306" i="2"/>
  <c r="AH306" i="2" s="1"/>
  <c r="AM305" i="2"/>
  <c r="M305" i="2"/>
  <c r="AM304" i="2"/>
  <c r="M304" i="2"/>
  <c r="AM303" i="2"/>
  <c r="M303" i="2"/>
  <c r="A303" i="2"/>
  <c r="AM302" i="2"/>
  <c r="T302" i="2"/>
  <c r="Q302" i="2"/>
  <c r="N302" i="2"/>
  <c r="M302" i="2"/>
  <c r="K302" i="2"/>
  <c r="AG302" i="2" s="1"/>
  <c r="E302" i="2"/>
  <c r="AM301" i="2"/>
  <c r="T301" i="2"/>
  <c r="Q301" i="2"/>
  <c r="N301" i="2"/>
  <c r="M301" i="2"/>
  <c r="K301" i="2"/>
  <c r="AG301" i="2" s="1"/>
  <c r="E301" i="2"/>
  <c r="AG300" i="2"/>
  <c r="T300" i="2"/>
  <c r="Q300" i="2"/>
  <c r="N300" i="2"/>
  <c r="E300" i="2"/>
  <c r="AC296" i="2"/>
  <c r="X296" i="2"/>
  <c r="O296" i="2"/>
  <c r="AM293" i="2"/>
  <c r="M293" i="2"/>
  <c r="E293" i="2"/>
  <c r="A293" i="2"/>
  <c r="N293" i="2" s="1"/>
  <c r="P293" i="2" s="1"/>
  <c r="AM292" i="2"/>
  <c r="T292" i="2"/>
  <c r="Q292" i="2"/>
  <c r="N292" i="2"/>
  <c r="P292" i="2" s="1"/>
  <c r="M292" i="2"/>
  <c r="K292" i="2"/>
  <c r="AG292" i="2" s="1"/>
  <c r="E292" i="2"/>
  <c r="AM291" i="2"/>
  <c r="T291" i="2"/>
  <c r="Q291" i="2"/>
  <c r="N291" i="2"/>
  <c r="P291" i="2" s="1"/>
  <c r="M291" i="2"/>
  <c r="K291" i="2"/>
  <c r="AG291" i="2" s="1"/>
  <c r="E291" i="2"/>
  <c r="AM290" i="2"/>
  <c r="T290" i="2"/>
  <c r="Q290" i="2"/>
  <c r="N290" i="2"/>
  <c r="M290" i="2"/>
  <c r="K290" i="2"/>
  <c r="AG290" i="2" s="1"/>
  <c r="E290" i="2"/>
  <c r="AM289" i="2"/>
  <c r="AN289" i="2" s="1"/>
  <c r="AG289" i="2"/>
  <c r="T289" i="2"/>
  <c r="Q289" i="2"/>
  <c r="N289" i="2"/>
  <c r="P289" i="2" s="1"/>
  <c r="E289" i="2"/>
  <c r="AM288" i="2"/>
  <c r="AN288" i="2" s="1"/>
  <c r="AG288" i="2"/>
  <c r="T288" i="2"/>
  <c r="Q288" i="2"/>
  <c r="N288" i="2"/>
  <c r="E288" i="2"/>
  <c r="AM287" i="2"/>
  <c r="AN287" i="2" s="1"/>
  <c r="AG287" i="2"/>
  <c r="AH287" i="2" s="1"/>
  <c r="Z287" i="2"/>
  <c r="T287" i="2"/>
  <c r="Q287" i="2"/>
  <c r="AB287" i="2" s="1"/>
  <c r="AD287" i="2" s="1"/>
  <c r="N287" i="2"/>
  <c r="E287" i="2"/>
  <c r="AM286" i="2"/>
  <c r="AN286" i="2" s="1"/>
  <c r="AG286" i="2"/>
  <c r="T286" i="2"/>
  <c r="Q286" i="2"/>
  <c r="N286" i="2"/>
  <c r="P286" i="2" s="1"/>
  <c r="E286" i="2"/>
  <c r="AM285" i="2"/>
  <c r="AN285" i="2" s="1"/>
  <c r="AG285" i="2"/>
  <c r="T285" i="2"/>
  <c r="Q285" i="2"/>
  <c r="N285" i="2"/>
  <c r="P285" i="2" s="1"/>
  <c r="E285" i="2"/>
  <c r="AM284" i="2"/>
  <c r="AN284" i="2" s="1"/>
  <c r="AG284" i="2"/>
  <c r="T284" i="2"/>
  <c r="Q284" i="2"/>
  <c r="N284" i="2"/>
  <c r="P284" i="2" s="1"/>
  <c r="E284" i="2"/>
  <c r="AN283" i="2"/>
  <c r="AM283" i="2"/>
  <c r="AG283" i="2"/>
  <c r="T283" i="2"/>
  <c r="Q283" i="2"/>
  <c r="N283" i="2"/>
  <c r="E283" i="2"/>
  <c r="AM282" i="2"/>
  <c r="AN282" i="2" s="1"/>
  <c r="AG282" i="2"/>
  <c r="T282" i="2"/>
  <c r="Q282" i="2"/>
  <c r="N282" i="2"/>
  <c r="P282" i="2" s="1"/>
  <c r="E282" i="2"/>
  <c r="AM281" i="2"/>
  <c r="AN281" i="2" s="1"/>
  <c r="AG281" i="2"/>
  <c r="T281" i="2"/>
  <c r="Q281" i="2"/>
  <c r="N281" i="2"/>
  <c r="P281" i="2" s="1"/>
  <c r="E281" i="2"/>
  <c r="AM280" i="2"/>
  <c r="AN280" i="2" s="1"/>
  <c r="AG280" i="2"/>
  <c r="T280" i="2"/>
  <c r="Q280" i="2"/>
  <c r="N280" i="2"/>
  <c r="P280" i="2" s="1"/>
  <c r="E280" i="2"/>
  <c r="AM279" i="2"/>
  <c r="AN279" i="2" s="1"/>
  <c r="AG279" i="2"/>
  <c r="T279" i="2"/>
  <c r="Q279" i="2"/>
  <c r="N279" i="2"/>
  <c r="E279" i="2"/>
  <c r="AM278" i="2"/>
  <c r="AN278" i="2" s="1"/>
  <c r="AG278" i="2"/>
  <c r="T278" i="2"/>
  <c r="Q278" i="2"/>
  <c r="N278" i="2"/>
  <c r="P278" i="2" s="1"/>
  <c r="E278" i="2"/>
  <c r="AK277" i="2"/>
  <c r="AI277" i="2"/>
  <c r="AG277" i="2"/>
  <c r="AH277" i="2" s="1"/>
  <c r="AJ277" i="2" s="1"/>
  <c r="AL277" i="2" s="1"/>
  <c r="AC274" i="2"/>
  <c r="X274" i="2"/>
  <c r="O274" i="2"/>
  <c r="AM272" i="2"/>
  <c r="M272" i="2"/>
  <c r="E272" i="2"/>
  <c r="A272" i="2"/>
  <c r="N272" i="2" s="1"/>
  <c r="P272" i="2" s="1"/>
  <c r="AM271" i="2"/>
  <c r="Q271" i="2"/>
  <c r="N271" i="2"/>
  <c r="P271" i="2" s="1"/>
  <c r="K271" i="2"/>
  <c r="AG271" i="2" s="1"/>
  <c r="E271" i="2"/>
  <c r="AM270" i="2"/>
  <c r="T270" i="2"/>
  <c r="Q270" i="2"/>
  <c r="N270" i="2"/>
  <c r="P270" i="2" s="1"/>
  <c r="K270" i="2"/>
  <c r="AG270" i="2" s="1"/>
  <c r="E270" i="2"/>
  <c r="AM269" i="2"/>
  <c r="T269" i="2"/>
  <c r="Q269" i="2"/>
  <c r="N269" i="2"/>
  <c r="P269" i="2" s="1"/>
  <c r="K269" i="2"/>
  <c r="AG269" i="2" s="1"/>
  <c r="E269" i="2"/>
  <c r="AM268" i="2"/>
  <c r="T268" i="2"/>
  <c r="Q268" i="2"/>
  <c r="N268" i="2"/>
  <c r="P268" i="2" s="1"/>
  <c r="K268" i="2"/>
  <c r="AG268" i="2" s="1"/>
  <c r="E268" i="2"/>
  <c r="AM267" i="2"/>
  <c r="AK267" i="2"/>
  <c r="T267" i="2"/>
  <c r="Q267" i="2"/>
  <c r="N267" i="2"/>
  <c r="K267" i="2"/>
  <c r="AG267" i="2" s="1"/>
  <c r="E267" i="2"/>
  <c r="AM266" i="2"/>
  <c r="T266" i="2"/>
  <c r="Q266" i="2"/>
  <c r="N266" i="2"/>
  <c r="P266" i="2" s="1"/>
  <c r="K266" i="2"/>
  <c r="AG266" i="2" s="1"/>
  <c r="E266" i="2"/>
  <c r="AM265" i="2"/>
  <c r="AN265" i="2" s="1"/>
  <c r="AG265" i="2"/>
  <c r="T265" i="2"/>
  <c r="Q265" i="2"/>
  <c r="N265" i="2"/>
  <c r="P265" i="2" s="1"/>
  <c r="E265" i="2"/>
  <c r="AM264" i="2"/>
  <c r="AN264" i="2" s="1"/>
  <c r="AG264" i="2"/>
  <c r="T264" i="2"/>
  <c r="Q264" i="2"/>
  <c r="N264" i="2"/>
  <c r="P264" i="2" s="1"/>
  <c r="E264" i="2"/>
  <c r="AM263" i="2"/>
  <c r="AN263" i="2" s="1"/>
  <c r="AG263" i="2"/>
  <c r="T263" i="2"/>
  <c r="Q263" i="2"/>
  <c r="N263" i="2"/>
  <c r="P263" i="2" s="1"/>
  <c r="E263" i="2"/>
  <c r="AM262" i="2"/>
  <c r="AN262" i="2" s="1"/>
  <c r="AG262" i="2"/>
  <c r="T262" i="2"/>
  <c r="Q262" i="2"/>
  <c r="N262" i="2"/>
  <c r="E262" i="2"/>
  <c r="AM261" i="2"/>
  <c r="AN261" i="2" s="1"/>
  <c r="AG261" i="2"/>
  <c r="T261" i="2"/>
  <c r="Q261" i="2"/>
  <c r="N261" i="2"/>
  <c r="P261" i="2" s="1"/>
  <c r="E261" i="2"/>
  <c r="AM260" i="2"/>
  <c r="AN260" i="2" s="1"/>
  <c r="AG260" i="2"/>
  <c r="T260" i="2"/>
  <c r="Q260" i="2"/>
  <c r="N260" i="2"/>
  <c r="P260" i="2" s="1"/>
  <c r="E260" i="2"/>
  <c r="AM259" i="2"/>
  <c r="AN259" i="2" s="1"/>
  <c r="AG259" i="2"/>
  <c r="T259" i="2"/>
  <c r="Q259" i="2"/>
  <c r="N259" i="2"/>
  <c r="P259" i="2" s="1"/>
  <c r="E259" i="2"/>
  <c r="AM258" i="2"/>
  <c r="AN258" i="2" s="1"/>
  <c r="AG258" i="2"/>
  <c r="T258" i="2"/>
  <c r="Q258" i="2"/>
  <c r="N258" i="2"/>
  <c r="E258" i="2"/>
  <c r="AM257" i="2"/>
  <c r="AN257" i="2" s="1"/>
  <c r="AG257" i="2"/>
  <c r="T257" i="2"/>
  <c r="Q257" i="2"/>
  <c r="N257" i="2"/>
  <c r="P257" i="2" s="1"/>
  <c r="E257" i="2"/>
  <c r="AM256" i="2"/>
  <c r="AN256" i="2" s="1"/>
  <c r="AG256" i="2"/>
  <c r="T256" i="2"/>
  <c r="Q256" i="2"/>
  <c r="N256" i="2"/>
  <c r="E256" i="2"/>
  <c r="AM255" i="2"/>
  <c r="AN255" i="2" s="1"/>
  <c r="AK255" i="2"/>
  <c r="AI255" i="2"/>
  <c r="AJ255" i="2" s="1"/>
  <c r="AL255" i="2" s="1"/>
  <c r="AH255" i="2"/>
  <c r="AG255" i="2"/>
  <c r="AM254" i="2"/>
  <c r="AN254" i="2" s="1"/>
  <c r="AK254" i="2"/>
  <c r="AI254" i="2"/>
  <c r="AG254" i="2"/>
  <c r="AH254" i="2" s="1"/>
  <c r="AJ254" i="2" s="1"/>
  <c r="AL254" i="2" s="1"/>
  <c r="AC252" i="2"/>
  <c r="X252" i="2"/>
  <c r="O252" i="2"/>
  <c r="AG249" i="2"/>
  <c r="P249" i="2"/>
  <c r="R249" i="2" s="1"/>
  <c r="AM248" i="2"/>
  <c r="M248" i="2"/>
  <c r="E248" i="2"/>
  <c r="AM247" i="2"/>
  <c r="M247" i="2"/>
  <c r="E247" i="2"/>
  <c r="AM246" i="2"/>
  <c r="M246" i="2"/>
  <c r="E246" i="2"/>
  <c r="AM245" i="2"/>
  <c r="N245" i="2"/>
  <c r="M245" i="2"/>
  <c r="E245" i="2"/>
  <c r="A245" i="2"/>
  <c r="AM244" i="2"/>
  <c r="T244" i="2"/>
  <c r="N244" i="2"/>
  <c r="K244" i="2"/>
  <c r="AN244" i="2" s="1"/>
  <c r="E244" i="2"/>
  <c r="A244" i="2"/>
  <c r="Q244" i="2" s="1"/>
  <c r="AM243" i="2"/>
  <c r="T243" i="2"/>
  <c r="Q243" i="2"/>
  <c r="N243" i="2"/>
  <c r="P243" i="2" s="1"/>
  <c r="K243" i="2"/>
  <c r="E243" i="2"/>
  <c r="AM242" i="2"/>
  <c r="AN242" i="2" s="1"/>
  <c r="AG242" i="2"/>
  <c r="T242" i="2"/>
  <c r="Q242" i="2"/>
  <c r="N242" i="2"/>
  <c r="P242" i="2" s="1"/>
  <c r="E242" i="2"/>
  <c r="AM241" i="2"/>
  <c r="AN241" i="2" s="1"/>
  <c r="AG241" i="2"/>
  <c r="T241" i="2"/>
  <c r="Q241" i="2"/>
  <c r="N241" i="2"/>
  <c r="P241" i="2" s="1"/>
  <c r="E241" i="2"/>
  <c r="AM240" i="2"/>
  <c r="AN240" i="2" s="1"/>
  <c r="AG240" i="2"/>
  <c r="T240" i="2"/>
  <c r="Q240" i="2"/>
  <c r="N240" i="2"/>
  <c r="P240" i="2" s="1"/>
  <c r="E240" i="2"/>
  <c r="AM239" i="2"/>
  <c r="AN239" i="2" s="1"/>
  <c r="AG239" i="2"/>
  <c r="T239" i="2"/>
  <c r="Q239" i="2"/>
  <c r="N239" i="2"/>
  <c r="E239" i="2"/>
  <c r="AM238" i="2"/>
  <c r="AN238" i="2" s="1"/>
  <c r="AG238" i="2"/>
  <c r="T238" i="2"/>
  <c r="Q238" i="2"/>
  <c r="N238" i="2"/>
  <c r="P238" i="2" s="1"/>
  <c r="E238" i="2"/>
  <c r="AM237" i="2"/>
  <c r="AN237" i="2" s="1"/>
  <c r="AG237" i="2"/>
  <c r="T237" i="2"/>
  <c r="Q237" i="2"/>
  <c r="N237" i="2"/>
  <c r="P237" i="2" s="1"/>
  <c r="E237" i="2"/>
  <c r="AM236" i="2"/>
  <c r="AN236" i="2" s="1"/>
  <c r="AG236" i="2"/>
  <c r="T236" i="2"/>
  <c r="Q236" i="2"/>
  <c r="N236" i="2"/>
  <c r="P236" i="2" s="1"/>
  <c r="E236" i="2"/>
  <c r="AM235" i="2"/>
  <c r="AN235" i="2" s="1"/>
  <c r="AG235" i="2"/>
  <c r="T235" i="2"/>
  <c r="Q235" i="2"/>
  <c r="N235" i="2"/>
  <c r="E235" i="2"/>
  <c r="AM234" i="2"/>
  <c r="AN234" i="2" s="1"/>
  <c r="AG234" i="2"/>
  <c r="T234" i="2"/>
  <c r="Q234" i="2"/>
  <c r="N234" i="2"/>
  <c r="P234" i="2" s="1"/>
  <c r="E234" i="2"/>
  <c r="AM233" i="2"/>
  <c r="AN233" i="2" s="1"/>
  <c r="AG233" i="2"/>
  <c r="T233" i="2"/>
  <c r="Q233" i="2"/>
  <c r="N233" i="2"/>
  <c r="P233" i="2" s="1"/>
  <c r="E233" i="2"/>
  <c r="AM232" i="2"/>
  <c r="AN232" i="2" s="1"/>
  <c r="AG232" i="2"/>
  <c r="T232" i="2"/>
  <c r="Q232" i="2"/>
  <c r="N232" i="2"/>
  <c r="P232" i="2" s="1"/>
  <c r="E232" i="2"/>
  <c r="AM231" i="2"/>
  <c r="AN231" i="2" s="1"/>
  <c r="AG231" i="2"/>
  <c r="T231" i="2"/>
  <c r="Q231" i="2"/>
  <c r="N231" i="2"/>
  <c r="E231" i="2"/>
  <c r="AM230" i="2"/>
  <c r="AN230" i="2" s="1"/>
  <c r="AG230" i="2"/>
  <c r="T230" i="2"/>
  <c r="Q230" i="2"/>
  <c r="N230" i="2"/>
  <c r="P230" i="2" s="1"/>
  <c r="E230" i="2"/>
  <c r="AM229" i="2"/>
  <c r="AN229" i="2" s="1"/>
  <c r="AG229" i="2"/>
  <c r="T229" i="2"/>
  <c r="Q229" i="2"/>
  <c r="N229" i="2"/>
  <c r="P229" i="2" s="1"/>
  <c r="E229" i="2"/>
  <c r="AM228" i="2"/>
  <c r="AN228" i="2" s="1"/>
  <c r="AG228" i="2"/>
  <c r="T228" i="2"/>
  <c r="Q228" i="2"/>
  <c r="N228" i="2"/>
  <c r="P228" i="2" s="1"/>
  <c r="E228" i="2"/>
  <c r="AM227" i="2"/>
  <c r="AN227" i="2" s="1"/>
  <c r="AG227" i="2"/>
  <c r="T227" i="2"/>
  <c r="Q227" i="2"/>
  <c r="N227" i="2"/>
  <c r="E227" i="2"/>
  <c r="AM226" i="2"/>
  <c r="AN226" i="2" s="1"/>
  <c r="AK226" i="2"/>
  <c r="AI226" i="2"/>
  <c r="AG226" i="2"/>
  <c r="AH226" i="2" s="1"/>
  <c r="AJ226" i="2" s="1"/>
  <c r="AL226" i="2" s="1"/>
  <c r="AM225" i="2"/>
  <c r="AN225" i="2" s="1"/>
  <c r="AK225" i="2"/>
  <c r="AI225" i="2"/>
  <c r="AH225" i="2"/>
  <c r="AJ225" i="2" s="1"/>
  <c r="AL225" i="2" s="1"/>
  <c r="AG225" i="2"/>
  <c r="AM224" i="2"/>
  <c r="AN224" i="2" s="1"/>
  <c r="AK224" i="2"/>
  <c r="AI224" i="2"/>
  <c r="AG224" i="2"/>
  <c r="AH224" i="2" s="1"/>
  <c r="AJ224" i="2" s="1"/>
  <c r="AL224" i="2" s="1"/>
  <c r="X223" i="2"/>
  <c r="AO222" i="2"/>
  <c r="AO221" i="2"/>
  <c r="AF220" i="2"/>
  <c r="P220" i="2"/>
  <c r="R220" i="2" s="1"/>
  <c r="AM219" i="2"/>
  <c r="Z219" i="2"/>
  <c r="AO219" i="2" s="1"/>
  <c r="M219" i="2"/>
  <c r="E219" i="2"/>
  <c r="AM218" i="2"/>
  <c r="M218" i="2"/>
  <c r="E218" i="2"/>
  <c r="AM217" i="2"/>
  <c r="M217" i="2"/>
  <c r="E217" i="2"/>
  <c r="AM216" i="2"/>
  <c r="M216" i="2"/>
  <c r="E216" i="2"/>
  <c r="AM215" i="2"/>
  <c r="M215" i="2"/>
  <c r="E215" i="2"/>
  <c r="AM214" i="2"/>
  <c r="M214" i="2"/>
  <c r="E214" i="2"/>
  <c r="AM213" i="2"/>
  <c r="M213" i="2"/>
  <c r="E213" i="2"/>
  <c r="AM212" i="2"/>
  <c r="M212" i="2"/>
  <c r="E212" i="2"/>
  <c r="AM211" i="2"/>
  <c r="M211" i="2"/>
  <c r="E211" i="2"/>
  <c r="AM210" i="2"/>
  <c r="M210" i="2"/>
  <c r="E210" i="2"/>
  <c r="AM209" i="2"/>
  <c r="AK209" i="2"/>
  <c r="AI209" i="2"/>
  <c r="Y209" i="2"/>
  <c r="M209" i="2"/>
  <c r="E209" i="2"/>
  <c r="AM208" i="2"/>
  <c r="M208" i="2"/>
  <c r="E208" i="2"/>
  <c r="AM207" i="2"/>
  <c r="M207" i="2"/>
  <c r="E207" i="2"/>
  <c r="AM206" i="2"/>
  <c r="M206" i="2"/>
  <c r="E206" i="2"/>
  <c r="AM205" i="2"/>
  <c r="M205" i="2"/>
  <c r="E205" i="2"/>
  <c r="AM204" i="2"/>
  <c r="M204" i="2"/>
  <c r="E204" i="2"/>
  <c r="AM203" i="2"/>
  <c r="M203" i="2"/>
  <c r="E203" i="2"/>
  <c r="AM202" i="2"/>
  <c r="M202" i="2"/>
  <c r="E202" i="2"/>
  <c r="AM201" i="2"/>
  <c r="M201" i="2"/>
  <c r="E201" i="2"/>
  <c r="AM200" i="2"/>
  <c r="M200" i="2"/>
  <c r="E200" i="2"/>
  <c r="AM199" i="2"/>
  <c r="E199" i="2"/>
  <c r="A199" i="2"/>
  <c r="AM198" i="2"/>
  <c r="T198" i="2"/>
  <c r="Q198" i="2"/>
  <c r="O198" i="2"/>
  <c r="O223" i="2" s="1"/>
  <c r="N198" i="2"/>
  <c r="P198" i="2" s="1"/>
  <c r="K198" i="2"/>
  <c r="AG198" i="2" s="1"/>
  <c r="E198" i="2"/>
  <c r="AM197" i="2"/>
  <c r="T197" i="2"/>
  <c r="Q197" i="2"/>
  <c r="N197" i="2"/>
  <c r="P197" i="2" s="1"/>
  <c r="K197" i="2"/>
  <c r="AG197" i="2" s="1"/>
  <c r="E197" i="2"/>
  <c r="AM196" i="2"/>
  <c r="T196" i="2"/>
  <c r="Q196" i="2"/>
  <c r="N196" i="2"/>
  <c r="K196" i="2"/>
  <c r="AG196" i="2" s="1"/>
  <c r="E196" i="2"/>
  <c r="AM195" i="2"/>
  <c r="T195" i="2"/>
  <c r="Q195" i="2"/>
  <c r="N195" i="2"/>
  <c r="P195" i="2" s="1"/>
  <c r="K195" i="2"/>
  <c r="AG195" i="2" s="1"/>
  <c r="E195" i="2"/>
  <c r="AM194" i="2"/>
  <c r="T194" i="2"/>
  <c r="Q194" i="2"/>
  <c r="N194" i="2"/>
  <c r="P194" i="2" s="1"/>
  <c r="K194" i="2"/>
  <c r="AG194" i="2" s="1"/>
  <c r="E194" i="2"/>
  <c r="AM193" i="2"/>
  <c r="T193" i="2"/>
  <c r="Q193" i="2"/>
  <c r="N193" i="2"/>
  <c r="P193" i="2" s="1"/>
  <c r="K193" i="2"/>
  <c r="AG193" i="2" s="1"/>
  <c r="E193" i="2"/>
  <c r="AM192" i="2"/>
  <c r="T192" i="2"/>
  <c r="Q192" i="2"/>
  <c r="N192" i="2"/>
  <c r="K192" i="2"/>
  <c r="AG192" i="2" s="1"/>
  <c r="E192" i="2"/>
  <c r="AM191" i="2"/>
  <c r="T191" i="2"/>
  <c r="Q191" i="2"/>
  <c r="N191" i="2"/>
  <c r="P191" i="2" s="1"/>
  <c r="K191" i="2"/>
  <c r="AG191" i="2" s="1"/>
  <c r="E191" i="2"/>
  <c r="AM190" i="2"/>
  <c r="T190" i="2"/>
  <c r="Q190" i="2"/>
  <c r="N190" i="2"/>
  <c r="P190" i="2" s="1"/>
  <c r="K190" i="2"/>
  <c r="AG190" i="2" s="1"/>
  <c r="E190" i="2"/>
  <c r="AM189" i="2"/>
  <c r="T189" i="2"/>
  <c r="Q189" i="2"/>
  <c r="N189" i="2"/>
  <c r="P189" i="2" s="1"/>
  <c r="K189" i="2"/>
  <c r="AG189" i="2" s="1"/>
  <c r="E189" i="2"/>
  <c r="AM188" i="2"/>
  <c r="T188" i="2"/>
  <c r="Q188" i="2"/>
  <c r="N188" i="2"/>
  <c r="K188" i="2"/>
  <c r="AG188" i="2" s="1"/>
  <c r="E188" i="2"/>
  <c r="AM187" i="2"/>
  <c r="T187" i="2"/>
  <c r="Q187" i="2"/>
  <c r="N187" i="2"/>
  <c r="P187" i="2" s="1"/>
  <c r="K187" i="2"/>
  <c r="AG187" i="2" s="1"/>
  <c r="E187" i="2"/>
  <c r="AM186" i="2"/>
  <c r="T186" i="2"/>
  <c r="Q186" i="2"/>
  <c r="N186" i="2"/>
  <c r="P186" i="2" s="1"/>
  <c r="K186" i="2"/>
  <c r="AG186" i="2" s="1"/>
  <c r="E186" i="2"/>
  <c r="AM185" i="2"/>
  <c r="T185" i="2"/>
  <c r="Q185" i="2"/>
  <c r="N185" i="2"/>
  <c r="P185" i="2" s="1"/>
  <c r="K185" i="2"/>
  <c r="AG185" i="2" s="1"/>
  <c r="E185" i="2"/>
  <c r="AM184" i="2"/>
  <c r="T184" i="2"/>
  <c r="Q184" i="2"/>
  <c r="N184" i="2"/>
  <c r="K184" i="2"/>
  <c r="AG184" i="2" s="1"/>
  <c r="E184" i="2"/>
  <c r="AM183" i="2"/>
  <c r="T183" i="2"/>
  <c r="Q183" i="2"/>
  <c r="N183" i="2"/>
  <c r="P183" i="2" s="1"/>
  <c r="K183" i="2"/>
  <c r="E183" i="2"/>
  <c r="AM182" i="2"/>
  <c r="T182" i="2"/>
  <c r="Q182" i="2"/>
  <c r="N182" i="2"/>
  <c r="P182" i="2" s="1"/>
  <c r="K182" i="2"/>
  <c r="AG182" i="2" s="1"/>
  <c r="E182" i="2"/>
  <c r="AM181" i="2"/>
  <c r="T181" i="2"/>
  <c r="Q181" i="2"/>
  <c r="N181" i="2"/>
  <c r="P181" i="2" s="1"/>
  <c r="K181" i="2"/>
  <c r="AG181" i="2" s="1"/>
  <c r="E181" i="2"/>
  <c r="AM180" i="2"/>
  <c r="T180" i="2"/>
  <c r="Q180" i="2"/>
  <c r="N180" i="2"/>
  <c r="K180" i="2"/>
  <c r="AG180" i="2" s="1"/>
  <c r="E180" i="2"/>
  <c r="AM179" i="2"/>
  <c r="T179" i="2"/>
  <c r="Q179" i="2"/>
  <c r="N179" i="2"/>
  <c r="P179" i="2" s="1"/>
  <c r="K179" i="2"/>
  <c r="AG179" i="2" s="1"/>
  <c r="E179" i="2"/>
  <c r="AM178" i="2"/>
  <c r="T178" i="2"/>
  <c r="Q178" i="2"/>
  <c r="AC178" i="2" s="1"/>
  <c r="N178" i="2"/>
  <c r="P178" i="2" s="1"/>
  <c r="K178" i="2"/>
  <c r="AG178" i="2" s="1"/>
  <c r="E178" i="2"/>
  <c r="AM177" i="2"/>
  <c r="T177" i="2"/>
  <c r="Q177" i="2"/>
  <c r="AC177" i="2" s="1"/>
  <c r="N177" i="2"/>
  <c r="P177" i="2" s="1"/>
  <c r="K177" i="2"/>
  <c r="AG177" i="2" s="1"/>
  <c r="E177" i="2"/>
  <c r="AM176" i="2"/>
  <c r="T176" i="2"/>
  <c r="Q176" i="2"/>
  <c r="AC176" i="2" s="1"/>
  <c r="N176" i="2"/>
  <c r="P176" i="2" s="1"/>
  <c r="K176" i="2"/>
  <c r="AG176" i="2" s="1"/>
  <c r="E176" i="2"/>
  <c r="AM175" i="2"/>
  <c r="T175" i="2"/>
  <c r="Q175" i="2"/>
  <c r="AC175" i="2" s="1"/>
  <c r="N175" i="2"/>
  <c r="P175" i="2" s="1"/>
  <c r="K175" i="2"/>
  <c r="AG175" i="2" s="1"/>
  <c r="E175" i="2"/>
  <c r="AM174" i="2"/>
  <c r="T174" i="2"/>
  <c r="Q174" i="2"/>
  <c r="AC174" i="2" s="1"/>
  <c r="N174" i="2"/>
  <c r="P174" i="2" s="1"/>
  <c r="K174" i="2"/>
  <c r="AG174" i="2" s="1"/>
  <c r="E174" i="2"/>
  <c r="AM173" i="2"/>
  <c r="T173" i="2"/>
  <c r="Q173" i="2"/>
  <c r="N173" i="2"/>
  <c r="P173" i="2" s="1"/>
  <c r="K173" i="2"/>
  <c r="AG173" i="2" s="1"/>
  <c r="E173" i="2"/>
  <c r="AM172" i="2"/>
  <c r="T172" i="2"/>
  <c r="Q172" i="2"/>
  <c r="AC172" i="2" s="1"/>
  <c r="N172" i="2"/>
  <c r="P172" i="2" s="1"/>
  <c r="K172" i="2"/>
  <c r="AG172" i="2" s="1"/>
  <c r="E172" i="2"/>
  <c r="AM171" i="2"/>
  <c r="T171" i="2"/>
  <c r="Q171" i="2"/>
  <c r="AC171" i="2" s="1"/>
  <c r="N171" i="2"/>
  <c r="K171" i="2"/>
  <c r="AG171" i="2" s="1"/>
  <c r="E171" i="2"/>
  <c r="AM170" i="2"/>
  <c r="AK170" i="2"/>
  <c r="T170" i="2"/>
  <c r="Q170" i="2"/>
  <c r="AC170" i="2" s="1"/>
  <c r="N170" i="2"/>
  <c r="K170" i="2"/>
  <c r="E170" i="2"/>
  <c r="AR169" i="2"/>
  <c r="AR170" i="2" s="1"/>
  <c r="AR171" i="2" s="1"/>
  <c r="AM169" i="2"/>
  <c r="T169" i="2"/>
  <c r="Q169" i="2"/>
  <c r="N169" i="2"/>
  <c r="P169" i="2" s="1"/>
  <c r="K169" i="2"/>
  <c r="AN169" i="2" s="1"/>
  <c r="E169" i="2"/>
  <c r="AM168" i="2"/>
  <c r="T168" i="2"/>
  <c r="Q168" i="2"/>
  <c r="N168" i="2"/>
  <c r="P168" i="2" s="1"/>
  <c r="K168" i="2"/>
  <c r="AG168" i="2" s="1"/>
  <c r="E168" i="2"/>
  <c r="AM167" i="2"/>
  <c r="T167" i="2"/>
  <c r="Q167" i="2"/>
  <c r="N167" i="2"/>
  <c r="P167" i="2" s="1"/>
  <c r="K167" i="2"/>
  <c r="AG167" i="2" s="1"/>
  <c r="E167" i="2"/>
  <c r="AP166" i="2"/>
  <c r="AM166" i="2"/>
  <c r="T166" i="2"/>
  <c r="Q166" i="2"/>
  <c r="N166" i="2"/>
  <c r="P166" i="2" s="1"/>
  <c r="K166" i="2"/>
  <c r="AG166" i="2" s="1"/>
  <c r="E166" i="2"/>
  <c r="AM165" i="2"/>
  <c r="T165" i="2"/>
  <c r="Q165" i="2"/>
  <c r="N165" i="2"/>
  <c r="K165" i="2"/>
  <c r="AG165" i="2" s="1"/>
  <c r="E165" i="2"/>
  <c r="AP164" i="2"/>
  <c r="AP167" i="2" s="1"/>
  <c r="AO164" i="2"/>
  <c r="AM164" i="2"/>
  <c r="T164" i="2"/>
  <c r="Q164" i="2"/>
  <c r="AB164" i="2" s="1"/>
  <c r="AD164" i="2" s="1"/>
  <c r="N164" i="2"/>
  <c r="K164" i="2"/>
  <c r="AG164" i="2" s="1"/>
  <c r="AH164" i="2" s="1"/>
  <c r="E164" i="2"/>
  <c r="AM163" i="2"/>
  <c r="T163" i="2"/>
  <c r="Q163" i="2"/>
  <c r="N163" i="2"/>
  <c r="P163" i="2" s="1"/>
  <c r="K163" i="2"/>
  <c r="AG163" i="2" s="1"/>
  <c r="E163" i="2"/>
  <c r="AM162" i="2"/>
  <c r="T162" i="2"/>
  <c r="Q162" i="2"/>
  <c r="N162" i="2"/>
  <c r="K162" i="2"/>
  <c r="AG162" i="2" s="1"/>
  <c r="E162" i="2"/>
  <c r="AM161" i="2"/>
  <c r="T161" i="2"/>
  <c r="Q161" i="2"/>
  <c r="AC161" i="2" s="1"/>
  <c r="N161" i="2"/>
  <c r="P161" i="2" s="1"/>
  <c r="K161" i="2"/>
  <c r="AG161" i="2" s="1"/>
  <c r="E161" i="2"/>
  <c r="AM160" i="2"/>
  <c r="T160" i="2"/>
  <c r="Q160" i="2"/>
  <c r="AC160" i="2" s="1"/>
  <c r="N160" i="2"/>
  <c r="P160" i="2" s="1"/>
  <c r="K160" i="2"/>
  <c r="AG160" i="2" s="1"/>
  <c r="E160" i="2"/>
  <c r="AM159" i="2"/>
  <c r="T159" i="2"/>
  <c r="Q159" i="2"/>
  <c r="N159" i="2"/>
  <c r="P159" i="2" s="1"/>
  <c r="K159" i="2"/>
  <c r="AG159" i="2" s="1"/>
  <c r="E159" i="2"/>
  <c r="AM158" i="2"/>
  <c r="T158" i="2"/>
  <c r="Q158" i="2"/>
  <c r="AC158" i="2" s="1"/>
  <c r="N158" i="2"/>
  <c r="K158" i="2"/>
  <c r="AG158" i="2" s="1"/>
  <c r="E158" i="2"/>
  <c r="AM157" i="2"/>
  <c r="T157" i="2"/>
  <c r="Q157" i="2"/>
  <c r="AC157" i="2" s="1"/>
  <c r="N157" i="2"/>
  <c r="P157" i="2" s="1"/>
  <c r="K157" i="2"/>
  <c r="AG157" i="2" s="1"/>
  <c r="E157" i="2"/>
  <c r="AM156" i="2"/>
  <c r="T156" i="2"/>
  <c r="Q156" i="2"/>
  <c r="N156" i="2"/>
  <c r="P156" i="2" s="1"/>
  <c r="K156" i="2"/>
  <c r="AG156" i="2" s="1"/>
  <c r="E156" i="2"/>
  <c r="AM155" i="2"/>
  <c r="T155" i="2"/>
  <c r="Q155" i="2"/>
  <c r="N155" i="2"/>
  <c r="P155" i="2" s="1"/>
  <c r="K155" i="2"/>
  <c r="AG155" i="2" s="1"/>
  <c r="E155" i="2"/>
  <c r="AM154" i="2"/>
  <c r="T154" i="2"/>
  <c r="Q154" i="2"/>
  <c r="AC154" i="2" s="1"/>
  <c r="N154" i="2"/>
  <c r="K154" i="2"/>
  <c r="AG154" i="2" s="1"/>
  <c r="E154" i="2"/>
  <c r="AM153" i="2"/>
  <c r="T153" i="2"/>
  <c r="Q153" i="2"/>
  <c r="N153" i="2"/>
  <c r="K153" i="2"/>
  <c r="AG153" i="2" s="1"/>
  <c r="E153" i="2"/>
  <c r="AM152" i="2"/>
  <c r="T152" i="2"/>
  <c r="Q152" i="2"/>
  <c r="N152" i="2"/>
  <c r="P152" i="2" s="1"/>
  <c r="K152" i="2"/>
  <c r="AG152" i="2" s="1"/>
  <c r="E152" i="2"/>
  <c r="AM151" i="2"/>
  <c r="T151" i="2"/>
  <c r="Q151" i="2"/>
  <c r="AC151" i="2" s="1"/>
  <c r="N151" i="2"/>
  <c r="K151" i="2"/>
  <c r="AG151" i="2" s="1"/>
  <c r="E151" i="2"/>
  <c r="AM150" i="2"/>
  <c r="T150" i="2"/>
  <c r="Q150" i="2"/>
  <c r="AC150" i="2" s="1"/>
  <c r="N150" i="2"/>
  <c r="P150" i="2" s="1"/>
  <c r="K150" i="2"/>
  <c r="AG150" i="2" s="1"/>
  <c r="E150" i="2"/>
  <c r="AM149" i="2"/>
  <c r="T149" i="2"/>
  <c r="Q149" i="2"/>
  <c r="N149" i="2"/>
  <c r="P149" i="2" s="1"/>
  <c r="K149" i="2"/>
  <c r="AG149" i="2" s="1"/>
  <c r="E149" i="2"/>
  <c r="AM148" i="2"/>
  <c r="T148" i="2"/>
  <c r="Q148" i="2"/>
  <c r="AC148" i="2" s="1"/>
  <c r="N148" i="2"/>
  <c r="P148" i="2" s="1"/>
  <c r="K148" i="2"/>
  <c r="AG148" i="2" s="1"/>
  <c r="E148" i="2"/>
  <c r="AM147" i="2"/>
  <c r="T147" i="2"/>
  <c r="Q147" i="2"/>
  <c r="AC147" i="2" s="1"/>
  <c r="N147" i="2"/>
  <c r="P147" i="2" s="1"/>
  <c r="K147" i="2"/>
  <c r="AG147" i="2" s="1"/>
  <c r="E147" i="2"/>
  <c r="AM146" i="2"/>
  <c r="T146" i="2"/>
  <c r="Q146" i="2"/>
  <c r="N146" i="2"/>
  <c r="P146" i="2" s="1"/>
  <c r="K146" i="2"/>
  <c r="AG146" i="2" s="1"/>
  <c r="E146" i="2"/>
  <c r="AM145" i="2"/>
  <c r="T145" i="2"/>
  <c r="Q145" i="2"/>
  <c r="N145" i="2"/>
  <c r="K145" i="2"/>
  <c r="AG145" i="2" s="1"/>
  <c r="E145" i="2"/>
  <c r="AM144" i="2"/>
  <c r="T144" i="2"/>
  <c r="Q144" i="2"/>
  <c r="N144" i="2"/>
  <c r="P144" i="2" s="1"/>
  <c r="K144" i="2"/>
  <c r="E144" i="2"/>
  <c r="AM143" i="2"/>
  <c r="T143" i="2"/>
  <c r="Q143" i="2"/>
  <c r="AC143" i="2" s="1"/>
  <c r="N143" i="2"/>
  <c r="P143" i="2" s="1"/>
  <c r="K143" i="2"/>
  <c r="AG143" i="2" s="1"/>
  <c r="E143" i="2"/>
  <c r="AM142" i="2"/>
  <c r="T142" i="2"/>
  <c r="Q142" i="2"/>
  <c r="N142" i="2"/>
  <c r="P142" i="2" s="1"/>
  <c r="K142" i="2"/>
  <c r="AG142" i="2" s="1"/>
  <c r="E142" i="2"/>
  <c r="AM141" i="2"/>
  <c r="T141" i="2"/>
  <c r="Q141" i="2"/>
  <c r="N141" i="2"/>
  <c r="P141" i="2" s="1"/>
  <c r="K141" i="2"/>
  <c r="AG141" i="2" s="1"/>
  <c r="E141" i="2"/>
  <c r="AM140" i="2"/>
  <c r="T140" i="2"/>
  <c r="Q140" i="2"/>
  <c r="N140" i="2"/>
  <c r="K140" i="2"/>
  <c r="AG140" i="2" s="1"/>
  <c r="E140" i="2"/>
  <c r="AM139" i="2"/>
  <c r="T139" i="2"/>
  <c r="Q139" i="2"/>
  <c r="N139" i="2"/>
  <c r="P139" i="2" s="1"/>
  <c r="K139" i="2"/>
  <c r="AG139" i="2" s="1"/>
  <c r="E139" i="2"/>
  <c r="AM138" i="2"/>
  <c r="AN138" i="2" s="1"/>
  <c r="AG138" i="2"/>
  <c r="T138" i="2"/>
  <c r="Q138" i="2"/>
  <c r="AC138" i="2" s="1"/>
  <c r="N138" i="2"/>
  <c r="P138" i="2" s="1"/>
  <c r="E138" i="2"/>
  <c r="AM137" i="2"/>
  <c r="T137" i="2"/>
  <c r="Q137" i="2"/>
  <c r="N137" i="2"/>
  <c r="P137" i="2" s="1"/>
  <c r="K137" i="2"/>
  <c r="AG137" i="2" s="1"/>
  <c r="E137" i="2"/>
  <c r="AM136" i="2"/>
  <c r="T136" i="2"/>
  <c r="Q136" i="2"/>
  <c r="N136" i="2"/>
  <c r="K136" i="2"/>
  <c r="AG136" i="2" s="1"/>
  <c r="E136" i="2"/>
  <c r="AM135" i="2"/>
  <c r="T135" i="2"/>
  <c r="Q135" i="2"/>
  <c r="AC135" i="2" s="1"/>
  <c r="N135" i="2"/>
  <c r="P135" i="2" s="1"/>
  <c r="K135" i="2"/>
  <c r="AG135" i="2" s="1"/>
  <c r="E135" i="2"/>
  <c r="AM134" i="2"/>
  <c r="T134" i="2"/>
  <c r="Q134" i="2"/>
  <c r="N134" i="2"/>
  <c r="P134" i="2" s="1"/>
  <c r="K134" i="2"/>
  <c r="E134" i="2"/>
  <c r="AM133" i="2"/>
  <c r="AN133" i="2" s="1"/>
  <c r="AG133" i="2"/>
  <c r="T133" i="2"/>
  <c r="Q133" i="2"/>
  <c r="N133" i="2"/>
  <c r="P133" i="2" s="1"/>
  <c r="E133" i="2"/>
  <c r="AM132" i="2"/>
  <c r="T132" i="2"/>
  <c r="Q132" i="2"/>
  <c r="N132" i="2"/>
  <c r="K132" i="2"/>
  <c r="AG132" i="2" s="1"/>
  <c r="E132" i="2"/>
  <c r="AM131" i="2"/>
  <c r="T131" i="2"/>
  <c r="Q131" i="2"/>
  <c r="N131" i="2"/>
  <c r="P131" i="2" s="1"/>
  <c r="K131" i="2"/>
  <c r="AG131" i="2" s="1"/>
  <c r="E131" i="2"/>
  <c r="AM130" i="2"/>
  <c r="AN130" i="2" s="1"/>
  <c r="AG130" i="2"/>
  <c r="T130" i="2"/>
  <c r="Q130" i="2"/>
  <c r="N130" i="2"/>
  <c r="P130" i="2" s="1"/>
  <c r="E130" i="2"/>
  <c r="AM129" i="2"/>
  <c r="T129" i="2"/>
  <c r="Q129" i="2"/>
  <c r="N129" i="2"/>
  <c r="K129" i="2"/>
  <c r="AG129" i="2" s="1"/>
  <c r="E129" i="2"/>
  <c r="AM128" i="2"/>
  <c r="T128" i="2"/>
  <c r="Q128" i="2"/>
  <c r="N128" i="2"/>
  <c r="P128" i="2" s="1"/>
  <c r="K128" i="2"/>
  <c r="AG128" i="2" s="1"/>
  <c r="E128" i="2"/>
  <c r="AM127" i="2"/>
  <c r="T127" i="2"/>
  <c r="Q127" i="2"/>
  <c r="N127" i="2"/>
  <c r="P127" i="2" s="1"/>
  <c r="K127" i="2"/>
  <c r="AG127" i="2" s="1"/>
  <c r="E127" i="2"/>
  <c r="AM126" i="2"/>
  <c r="T126" i="2"/>
  <c r="Q126" i="2"/>
  <c r="AC126" i="2" s="1"/>
  <c r="N126" i="2"/>
  <c r="P126" i="2" s="1"/>
  <c r="K126" i="2"/>
  <c r="AG126" i="2" s="1"/>
  <c r="E126" i="2"/>
  <c r="AQ125" i="2"/>
  <c r="AM125" i="2"/>
  <c r="T125" i="2"/>
  <c r="Q125" i="2"/>
  <c r="P125" i="2"/>
  <c r="K125" i="2"/>
  <c r="AG125" i="2" s="1"/>
  <c r="E125" i="2"/>
  <c r="AM124" i="2"/>
  <c r="T124" i="2"/>
  <c r="Q124" i="2"/>
  <c r="N124" i="2"/>
  <c r="P124" i="2" s="1"/>
  <c r="K124" i="2"/>
  <c r="E124" i="2"/>
  <c r="AM123" i="2"/>
  <c r="T123" i="2"/>
  <c r="Q123" i="2"/>
  <c r="AC123" i="2" s="1"/>
  <c r="N123" i="2"/>
  <c r="P123" i="2" s="1"/>
  <c r="K123" i="2"/>
  <c r="AG123" i="2" s="1"/>
  <c r="E123" i="2"/>
  <c r="AM122" i="2"/>
  <c r="T122" i="2"/>
  <c r="Q122" i="2"/>
  <c r="N122" i="2"/>
  <c r="P122" i="2" s="1"/>
  <c r="K122" i="2"/>
  <c r="AG122" i="2" s="1"/>
  <c r="E122" i="2"/>
  <c r="AM121" i="2"/>
  <c r="T121" i="2"/>
  <c r="Q121" i="2"/>
  <c r="N121" i="2"/>
  <c r="P121" i="2" s="1"/>
  <c r="K121" i="2"/>
  <c r="AG121" i="2" s="1"/>
  <c r="E121" i="2"/>
  <c r="AM120" i="2"/>
  <c r="T120" i="2"/>
  <c r="Q120" i="2"/>
  <c r="N120" i="2"/>
  <c r="K120" i="2"/>
  <c r="AG120" i="2" s="1"/>
  <c r="E120" i="2"/>
  <c r="AM119" i="2"/>
  <c r="T119" i="2"/>
  <c r="Q119" i="2"/>
  <c r="N119" i="2"/>
  <c r="P119" i="2" s="1"/>
  <c r="K119" i="2"/>
  <c r="AG119" i="2" s="1"/>
  <c r="E119" i="2"/>
  <c r="AM118" i="2"/>
  <c r="T118" i="2"/>
  <c r="Q118" i="2"/>
  <c r="N118" i="2"/>
  <c r="P118" i="2" s="1"/>
  <c r="K118" i="2"/>
  <c r="AG118" i="2" s="1"/>
  <c r="E118" i="2"/>
  <c r="AM117" i="2"/>
  <c r="T117" i="2"/>
  <c r="Q117" i="2"/>
  <c r="AC117" i="2" s="1"/>
  <c r="N117" i="2"/>
  <c r="P117" i="2" s="1"/>
  <c r="K117" i="2"/>
  <c r="AG117" i="2" s="1"/>
  <c r="E117" i="2"/>
  <c r="AM116" i="2"/>
  <c r="T116" i="2"/>
  <c r="Q116" i="2"/>
  <c r="N116" i="2"/>
  <c r="P116" i="2" s="1"/>
  <c r="K116" i="2"/>
  <c r="AG116" i="2" s="1"/>
  <c r="E116" i="2"/>
  <c r="AM115" i="2"/>
  <c r="T115" i="2"/>
  <c r="Q115" i="2"/>
  <c r="AC115" i="2" s="1"/>
  <c r="N115" i="2"/>
  <c r="K115" i="2"/>
  <c r="AG115" i="2" s="1"/>
  <c r="E115" i="2"/>
  <c r="AM114" i="2"/>
  <c r="T114" i="2"/>
  <c r="Q114" i="2"/>
  <c r="AC114" i="2" s="1"/>
  <c r="N114" i="2"/>
  <c r="P114" i="2" s="1"/>
  <c r="K114" i="2"/>
  <c r="AG114" i="2" s="1"/>
  <c r="E114" i="2"/>
  <c r="AM113" i="2"/>
  <c r="T113" i="2"/>
  <c r="Q113" i="2"/>
  <c r="AC113" i="2" s="1"/>
  <c r="N113" i="2"/>
  <c r="K113" i="2"/>
  <c r="AG113" i="2" s="1"/>
  <c r="E113" i="2"/>
  <c r="AM112" i="2"/>
  <c r="T112" i="2"/>
  <c r="Q112" i="2"/>
  <c r="AC112" i="2" s="1"/>
  <c r="N112" i="2"/>
  <c r="K112" i="2"/>
  <c r="AN112" i="2" s="1"/>
  <c r="E112" i="2"/>
  <c r="AM111" i="2"/>
  <c r="T111" i="2"/>
  <c r="Q111" i="2"/>
  <c r="N111" i="2"/>
  <c r="K111" i="2"/>
  <c r="AN111" i="2" s="1"/>
  <c r="E111" i="2"/>
  <c r="AM110" i="2"/>
  <c r="AN110" i="2" s="1"/>
  <c r="AG110" i="2"/>
  <c r="T110" i="2"/>
  <c r="Q110" i="2"/>
  <c r="N110" i="2"/>
  <c r="P110" i="2" s="1"/>
  <c r="E110" i="2"/>
  <c r="AM109" i="2"/>
  <c r="T109" i="2"/>
  <c r="Q109" i="2"/>
  <c r="AC109" i="2" s="1"/>
  <c r="N109" i="2"/>
  <c r="P109" i="2" s="1"/>
  <c r="K109" i="2"/>
  <c r="AG109" i="2" s="1"/>
  <c r="E109" i="2"/>
  <c r="AM108" i="2"/>
  <c r="T108" i="2"/>
  <c r="Q108" i="2"/>
  <c r="N108" i="2"/>
  <c r="P108" i="2" s="1"/>
  <c r="K108" i="2"/>
  <c r="AG108" i="2" s="1"/>
  <c r="E108" i="2"/>
  <c r="AM107" i="2"/>
  <c r="AN107" i="2" s="1"/>
  <c r="AG107" i="2"/>
  <c r="T107" i="2"/>
  <c r="Q107" i="2"/>
  <c r="N107" i="2"/>
  <c r="E107" i="2"/>
  <c r="AM106" i="2"/>
  <c r="T106" i="2"/>
  <c r="Q106" i="2"/>
  <c r="N106" i="2"/>
  <c r="P106" i="2" s="1"/>
  <c r="K106" i="2"/>
  <c r="AG106" i="2" s="1"/>
  <c r="E106" i="2"/>
  <c r="AM105" i="2"/>
  <c r="AN105" i="2" s="1"/>
  <c r="AG105" i="2"/>
  <c r="T105" i="2"/>
  <c r="Q105" i="2"/>
  <c r="N105" i="2"/>
  <c r="P105" i="2" s="1"/>
  <c r="E105" i="2"/>
  <c r="AM104" i="2"/>
  <c r="T104" i="2"/>
  <c r="Q104" i="2"/>
  <c r="AC104" i="2" s="1"/>
  <c r="N104" i="2"/>
  <c r="P104" i="2" s="1"/>
  <c r="K104" i="2"/>
  <c r="AG104" i="2" s="1"/>
  <c r="E104" i="2"/>
  <c r="AM103" i="2"/>
  <c r="AN103" i="2" s="1"/>
  <c r="AG103" i="2"/>
  <c r="T103" i="2"/>
  <c r="Q103" i="2"/>
  <c r="N103" i="2"/>
  <c r="P103" i="2" s="1"/>
  <c r="E103" i="2"/>
  <c r="AM102" i="2"/>
  <c r="T102" i="2"/>
  <c r="Q102" i="2"/>
  <c r="AC102" i="2" s="1"/>
  <c r="N102" i="2"/>
  <c r="K102" i="2"/>
  <c r="AG102" i="2" s="1"/>
  <c r="E102" i="2"/>
  <c r="AM101" i="2"/>
  <c r="T101" i="2"/>
  <c r="Q101" i="2"/>
  <c r="N101" i="2"/>
  <c r="P101" i="2" s="1"/>
  <c r="K101" i="2"/>
  <c r="AG101" i="2" s="1"/>
  <c r="E101" i="2"/>
  <c r="AM100" i="2"/>
  <c r="T100" i="2"/>
  <c r="Q100" i="2"/>
  <c r="N100" i="2"/>
  <c r="K100" i="2"/>
  <c r="AG100" i="2" s="1"/>
  <c r="E100" i="2"/>
  <c r="AM99" i="2"/>
  <c r="T99" i="2"/>
  <c r="Q99" i="2"/>
  <c r="AC99" i="2" s="1"/>
  <c r="N99" i="2"/>
  <c r="P99" i="2" s="1"/>
  <c r="K99" i="2"/>
  <c r="AG99" i="2" s="1"/>
  <c r="E99" i="2"/>
  <c r="AM98" i="2"/>
  <c r="T98" i="2"/>
  <c r="Q98" i="2"/>
  <c r="N98" i="2"/>
  <c r="P98" i="2" s="1"/>
  <c r="K98" i="2"/>
  <c r="AG98" i="2" s="1"/>
  <c r="E98" i="2"/>
  <c r="AM97" i="2"/>
  <c r="T97" i="2"/>
  <c r="Q97" i="2"/>
  <c r="AC97" i="2" s="1"/>
  <c r="N97" i="2"/>
  <c r="K97" i="2"/>
  <c r="AG97" i="2" s="1"/>
  <c r="E97" i="2"/>
  <c r="AM96" i="2"/>
  <c r="T96" i="2"/>
  <c r="Q96" i="2"/>
  <c r="AC96" i="2" s="1"/>
  <c r="N96" i="2"/>
  <c r="P96" i="2" s="1"/>
  <c r="K96" i="2"/>
  <c r="AG96" i="2" s="1"/>
  <c r="E96" i="2"/>
  <c r="AM95" i="2"/>
  <c r="T95" i="2"/>
  <c r="Q95" i="2"/>
  <c r="AC95" i="2" s="1"/>
  <c r="N95" i="2"/>
  <c r="K95" i="2"/>
  <c r="AG95" i="2" s="1"/>
  <c r="E95" i="2"/>
  <c r="AM94" i="2"/>
  <c r="T94" i="2"/>
  <c r="Q94" i="2"/>
  <c r="AC94" i="2" s="1"/>
  <c r="N94" i="2"/>
  <c r="K94" i="2"/>
  <c r="AG94" i="2" s="1"/>
  <c r="E94" i="2"/>
  <c r="AM93" i="2"/>
  <c r="AN93" i="2" s="1"/>
  <c r="AG93" i="2"/>
  <c r="T93" i="2"/>
  <c r="Q93" i="2"/>
  <c r="N93" i="2"/>
  <c r="E93" i="2"/>
  <c r="AM92" i="2"/>
  <c r="AN92" i="2" s="1"/>
  <c r="AG92" i="2"/>
  <c r="AD92" i="2"/>
  <c r="T92" i="2"/>
  <c r="Q92" i="2"/>
  <c r="N92" i="2"/>
  <c r="P92" i="2" s="1"/>
  <c r="E92" i="2"/>
  <c r="AM91" i="2"/>
  <c r="AN91" i="2" s="1"/>
  <c r="AG91" i="2"/>
  <c r="T91" i="2"/>
  <c r="Q91" i="2"/>
  <c r="N91" i="2"/>
  <c r="P91" i="2" s="1"/>
  <c r="E91" i="2"/>
  <c r="AM90" i="2"/>
  <c r="AN90" i="2" s="1"/>
  <c r="AG90" i="2"/>
  <c r="T90" i="2"/>
  <c r="Q90" i="2"/>
  <c r="AC90" i="2" s="1"/>
  <c r="N90" i="2"/>
  <c r="P90" i="2" s="1"/>
  <c r="E90" i="2"/>
  <c r="AM89" i="2"/>
  <c r="AN89" i="2" s="1"/>
  <c r="AG89" i="2"/>
  <c r="T89" i="2"/>
  <c r="Q89" i="2"/>
  <c r="AC89" i="2" s="1"/>
  <c r="N89" i="2"/>
  <c r="P89" i="2" s="1"/>
  <c r="E89" i="2"/>
  <c r="AM88" i="2"/>
  <c r="AN88" i="2" s="1"/>
  <c r="AG88" i="2"/>
  <c r="T88" i="2"/>
  <c r="Q88" i="2"/>
  <c r="AC88" i="2" s="1"/>
  <c r="N88" i="2"/>
  <c r="P88" i="2" s="1"/>
  <c r="E88" i="2"/>
  <c r="AM87" i="2"/>
  <c r="AN87" i="2" s="1"/>
  <c r="AG87" i="2"/>
  <c r="T87" i="2"/>
  <c r="Q87" i="2"/>
  <c r="N87" i="2"/>
  <c r="P87" i="2" s="1"/>
  <c r="E87" i="2"/>
  <c r="AM86" i="2"/>
  <c r="AN86" i="2" s="1"/>
  <c r="AG86" i="2"/>
  <c r="T86" i="2"/>
  <c r="Q86" i="2"/>
  <c r="AC86" i="2" s="1"/>
  <c r="N86" i="2"/>
  <c r="P86" i="2" s="1"/>
  <c r="E86" i="2"/>
  <c r="AM85" i="2"/>
  <c r="AN85" i="2" s="1"/>
  <c r="AG85" i="2"/>
  <c r="AD85" i="2"/>
  <c r="T85" i="2"/>
  <c r="Q85" i="2"/>
  <c r="N85" i="2"/>
  <c r="P85" i="2" s="1"/>
  <c r="E85" i="2"/>
  <c r="AM84" i="2"/>
  <c r="AN84" i="2" s="1"/>
  <c r="AG84" i="2"/>
  <c r="AD84" i="2"/>
  <c r="T84" i="2"/>
  <c r="Q84" i="2"/>
  <c r="N84" i="2"/>
  <c r="E84" i="2"/>
  <c r="AM83" i="2"/>
  <c r="AN83" i="2" s="1"/>
  <c r="AG83" i="2"/>
  <c r="T83" i="2"/>
  <c r="Q83" i="2"/>
  <c r="N83" i="2"/>
  <c r="P83" i="2" s="1"/>
  <c r="E83" i="2"/>
  <c r="AM82" i="2"/>
  <c r="AN82" i="2" s="1"/>
  <c r="AG82" i="2"/>
  <c r="T82" i="2"/>
  <c r="Q82" i="2"/>
  <c r="N82" i="2"/>
  <c r="P82" i="2" s="1"/>
  <c r="E82" i="2"/>
  <c r="AM81" i="2"/>
  <c r="AN81" i="2" s="1"/>
  <c r="AG81" i="2"/>
  <c r="T81" i="2"/>
  <c r="Q81" i="2"/>
  <c r="N81" i="2"/>
  <c r="P81" i="2" s="1"/>
  <c r="E81" i="2"/>
  <c r="AM80" i="2"/>
  <c r="AN80" i="2" s="1"/>
  <c r="AG80" i="2"/>
  <c r="T80" i="2"/>
  <c r="Q80" i="2"/>
  <c r="AC80" i="2" s="1"/>
  <c r="N80" i="2"/>
  <c r="E80" i="2"/>
  <c r="AM79" i="2"/>
  <c r="AN79" i="2" s="1"/>
  <c r="AG79" i="2"/>
  <c r="T79" i="2"/>
  <c r="Q79" i="2"/>
  <c r="AC79" i="2" s="1"/>
  <c r="N79" i="2"/>
  <c r="P79" i="2" s="1"/>
  <c r="E79" i="2"/>
  <c r="AM78" i="2"/>
  <c r="AN78" i="2" s="1"/>
  <c r="AG78" i="2"/>
  <c r="T78" i="2"/>
  <c r="Q78" i="2"/>
  <c r="AC78" i="2" s="1"/>
  <c r="N78" i="2"/>
  <c r="P78" i="2" s="1"/>
  <c r="E78" i="2"/>
  <c r="AM77" i="2"/>
  <c r="AN77" i="2" s="1"/>
  <c r="AG77" i="2"/>
  <c r="T77" i="2"/>
  <c r="Q77" i="2"/>
  <c r="AC77" i="2" s="1"/>
  <c r="N77" i="2"/>
  <c r="P77" i="2" s="1"/>
  <c r="E77" i="2"/>
  <c r="AM76" i="2"/>
  <c r="AN76" i="2" s="1"/>
  <c r="AG76" i="2"/>
  <c r="T76" i="2"/>
  <c r="Q76" i="2"/>
  <c r="N76" i="2"/>
  <c r="E76" i="2"/>
  <c r="AM75" i="2"/>
  <c r="AN75" i="2" s="1"/>
  <c r="AG75" i="2"/>
  <c r="T75" i="2"/>
  <c r="Q75" i="2"/>
  <c r="AC75" i="2" s="1"/>
  <c r="N75" i="2"/>
  <c r="E75" i="2"/>
  <c r="AM74" i="2"/>
  <c r="AN74" i="2" s="1"/>
  <c r="AG74" i="2"/>
  <c r="T74" i="2"/>
  <c r="Q74" i="2"/>
  <c r="AC74" i="2" s="1"/>
  <c r="N74" i="2"/>
  <c r="P74" i="2" s="1"/>
  <c r="E74" i="2"/>
  <c r="AM73" i="2"/>
  <c r="AN73" i="2" s="1"/>
  <c r="AG73" i="2"/>
  <c r="T73" i="2"/>
  <c r="Q73" i="2"/>
  <c r="N73" i="2"/>
  <c r="E73" i="2"/>
  <c r="AM72" i="2"/>
  <c r="AN72" i="2" s="1"/>
  <c r="AG72" i="2"/>
  <c r="T72" i="2"/>
  <c r="Q72" i="2"/>
  <c r="N72" i="2"/>
  <c r="P72" i="2" s="1"/>
  <c r="E72" i="2"/>
  <c r="AM71" i="2"/>
  <c r="AN71" i="2" s="1"/>
  <c r="AG71" i="2"/>
  <c r="T71" i="2"/>
  <c r="Q71" i="2"/>
  <c r="AC71" i="2" s="1"/>
  <c r="N71" i="2"/>
  <c r="P71" i="2" s="1"/>
  <c r="E71" i="2"/>
  <c r="AM70" i="2"/>
  <c r="AN70" i="2" s="1"/>
  <c r="AG70" i="2"/>
  <c r="T70" i="2"/>
  <c r="Q70" i="2"/>
  <c r="AC70" i="2" s="1"/>
  <c r="N70" i="2"/>
  <c r="P70" i="2" s="1"/>
  <c r="E70" i="2"/>
  <c r="AM69" i="2"/>
  <c r="AN69" i="2" s="1"/>
  <c r="AG69" i="2"/>
  <c r="T69" i="2"/>
  <c r="Q69" i="2"/>
  <c r="AC69" i="2" s="1"/>
  <c r="N69" i="2"/>
  <c r="P69" i="2" s="1"/>
  <c r="E69" i="2"/>
  <c r="AM68" i="2"/>
  <c r="AN68" i="2" s="1"/>
  <c r="AG68" i="2"/>
  <c r="T68" i="2"/>
  <c r="Q68" i="2"/>
  <c r="AC68" i="2" s="1"/>
  <c r="N68" i="2"/>
  <c r="P68" i="2" s="1"/>
  <c r="E68" i="2"/>
  <c r="AM67" i="2"/>
  <c r="AN67" i="2" s="1"/>
  <c r="AG67" i="2"/>
  <c r="T67" i="2"/>
  <c r="Q67" i="2"/>
  <c r="AC67" i="2" s="1"/>
  <c r="N67" i="2"/>
  <c r="E67" i="2"/>
  <c r="AM66" i="2"/>
  <c r="AN66" i="2" s="1"/>
  <c r="AG66" i="2"/>
  <c r="T66" i="2"/>
  <c r="Q66" i="2"/>
  <c r="AC66" i="2" s="1"/>
  <c r="N66" i="2"/>
  <c r="P66" i="2" s="1"/>
  <c r="E66" i="2"/>
  <c r="AM65" i="2"/>
  <c r="AN65" i="2" s="1"/>
  <c r="AG65" i="2"/>
  <c r="T65" i="2"/>
  <c r="Q65" i="2"/>
  <c r="AC65" i="2" s="1"/>
  <c r="N65" i="2"/>
  <c r="E65" i="2"/>
  <c r="AM64" i="2"/>
  <c r="AN64" i="2" s="1"/>
  <c r="AG64" i="2"/>
  <c r="T64" i="2"/>
  <c r="Q64" i="2"/>
  <c r="AC64" i="2" s="1"/>
  <c r="N64" i="2"/>
  <c r="P64" i="2" s="1"/>
  <c r="E64" i="2"/>
  <c r="AM63" i="2"/>
  <c r="AN63" i="2" s="1"/>
  <c r="AG63" i="2"/>
  <c r="T63" i="2"/>
  <c r="Q63" i="2"/>
  <c r="AC63" i="2" s="1"/>
  <c r="N63" i="2"/>
  <c r="P63" i="2" s="1"/>
  <c r="E63" i="2"/>
  <c r="AM62" i="2"/>
  <c r="AN62" i="2" s="1"/>
  <c r="AG62" i="2"/>
  <c r="T62" i="2"/>
  <c r="Q62" i="2"/>
  <c r="N62" i="2"/>
  <c r="P62" i="2" s="1"/>
  <c r="E62" i="2"/>
  <c r="AM61" i="2"/>
  <c r="AN61" i="2" s="1"/>
  <c r="AG61" i="2"/>
  <c r="T61" i="2"/>
  <c r="Q61" i="2"/>
  <c r="N61" i="2"/>
  <c r="P61" i="2" s="1"/>
  <c r="E61" i="2"/>
  <c r="AM60" i="2"/>
  <c r="AN60" i="2" s="1"/>
  <c r="AG60" i="2"/>
  <c r="T60" i="2"/>
  <c r="Q60" i="2"/>
  <c r="AC60" i="2" s="1"/>
  <c r="N60" i="2"/>
  <c r="E60" i="2"/>
  <c r="AM59" i="2"/>
  <c r="AN59" i="2" s="1"/>
  <c r="AG59" i="2"/>
  <c r="T59" i="2"/>
  <c r="Q59" i="2"/>
  <c r="AC59" i="2" s="1"/>
  <c r="N59" i="2"/>
  <c r="P59" i="2" s="1"/>
  <c r="E59" i="2"/>
  <c r="AM58" i="2"/>
  <c r="AN58" i="2" s="1"/>
  <c r="AG58" i="2"/>
  <c r="T58" i="2"/>
  <c r="Q58" i="2"/>
  <c r="AC58" i="2" s="1"/>
  <c r="N58" i="2"/>
  <c r="P58" i="2" s="1"/>
  <c r="E58" i="2"/>
  <c r="AM57" i="2"/>
  <c r="AN57" i="2" s="1"/>
  <c r="AG57" i="2"/>
  <c r="T57" i="2"/>
  <c r="Q57" i="2"/>
  <c r="N57" i="2"/>
  <c r="P57" i="2" s="1"/>
  <c r="E57" i="2"/>
  <c r="AM56" i="2"/>
  <c r="AN56" i="2" s="1"/>
  <c r="AG56" i="2"/>
  <c r="T56" i="2"/>
  <c r="Q56" i="2"/>
  <c r="N56" i="2"/>
  <c r="P56" i="2" s="1"/>
  <c r="E56" i="2"/>
  <c r="AM55" i="2"/>
  <c r="AN55" i="2" s="1"/>
  <c r="AG55" i="2"/>
  <c r="T55" i="2"/>
  <c r="Q55" i="2"/>
  <c r="N55" i="2"/>
  <c r="P55" i="2" s="1"/>
  <c r="E55" i="2"/>
  <c r="AM54" i="2"/>
  <c r="AN54" i="2" s="1"/>
  <c r="AG54" i="2"/>
  <c r="T54" i="2"/>
  <c r="Q54" i="2"/>
  <c r="AC54" i="2" s="1"/>
  <c r="N54" i="2"/>
  <c r="P54" i="2" s="1"/>
  <c r="E54" i="2"/>
  <c r="AM53" i="2"/>
  <c r="AN53" i="2" s="1"/>
  <c r="AG53" i="2"/>
  <c r="T53" i="2"/>
  <c r="Q53" i="2"/>
  <c r="AC53" i="2" s="1"/>
  <c r="N53" i="2"/>
  <c r="P53" i="2" s="1"/>
  <c r="E53" i="2"/>
  <c r="AM52" i="2"/>
  <c r="AN52" i="2" s="1"/>
  <c r="AG52" i="2"/>
  <c r="T52" i="2"/>
  <c r="Q52" i="2"/>
  <c r="N52" i="2"/>
  <c r="P52" i="2" s="1"/>
  <c r="E52" i="2"/>
  <c r="AM51" i="2"/>
  <c r="AN51" i="2" s="1"/>
  <c r="AG51" i="2"/>
  <c r="T51" i="2"/>
  <c r="Q51" i="2"/>
  <c r="AC51" i="2" s="1"/>
  <c r="N51" i="2"/>
  <c r="E51" i="2"/>
  <c r="AM50" i="2"/>
  <c r="AN50" i="2" s="1"/>
  <c r="AG50" i="2"/>
  <c r="T50" i="2"/>
  <c r="Q50" i="2"/>
  <c r="N50" i="2"/>
  <c r="P50" i="2" s="1"/>
  <c r="E50" i="2"/>
  <c r="AM49" i="2"/>
  <c r="AN49" i="2" s="1"/>
  <c r="AG49" i="2"/>
  <c r="T49" i="2"/>
  <c r="Q49" i="2"/>
  <c r="N49" i="2"/>
  <c r="P49" i="2" s="1"/>
  <c r="E49" i="2"/>
  <c r="AM48" i="2"/>
  <c r="AN48" i="2" s="1"/>
  <c r="AG48" i="2"/>
  <c r="T48" i="2"/>
  <c r="Q48" i="2"/>
  <c r="AC48" i="2" s="1"/>
  <c r="N48" i="2"/>
  <c r="P48" i="2" s="1"/>
  <c r="E48" i="2"/>
  <c r="AM47" i="2"/>
  <c r="AN47" i="2" s="1"/>
  <c r="AG47" i="2"/>
  <c r="T47" i="2"/>
  <c r="Q47" i="2"/>
  <c r="N47" i="2"/>
  <c r="P47" i="2" s="1"/>
  <c r="E47" i="2"/>
  <c r="AM46" i="2"/>
  <c r="AN46" i="2" s="1"/>
  <c r="AG46" i="2"/>
  <c r="T46" i="2"/>
  <c r="Q46" i="2"/>
  <c r="AC46" i="2" s="1"/>
  <c r="N46" i="2"/>
  <c r="P46" i="2" s="1"/>
  <c r="E46" i="2"/>
  <c r="AM45" i="2"/>
  <c r="AN45" i="2" s="1"/>
  <c r="AG45" i="2"/>
  <c r="T45" i="2"/>
  <c r="Q45" i="2"/>
  <c r="AC45" i="2" s="1"/>
  <c r="N45" i="2"/>
  <c r="P45" i="2" s="1"/>
  <c r="E45" i="2"/>
  <c r="AM44" i="2"/>
  <c r="AN44" i="2" s="1"/>
  <c r="AG44" i="2"/>
  <c r="T44" i="2"/>
  <c r="Q44" i="2"/>
  <c r="AC44" i="2" s="1"/>
  <c r="N44" i="2"/>
  <c r="P44" i="2" s="1"/>
  <c r="E44" i="2"/>
  <c r="AM43" i="2"/>
  <c r="AN43" i="2" s="1"/>
  <c r="AG43" i="2"/>
  <c r="T43" i="2"/>
  <c r="Q43" i="2"/>
  <c r="N43" i="2"/>
  <c r="P43" i="2" s="1"/>
  <c r="E43" i="2"/>
  <c r="AM42" i="2"/>
  <c r="AN42" i="2" s="1"/>
  <c r="AG42" i="2"/>
  <c r="T42" i="2"/>
  <c r="Q42" i="2"/>
  <c r="AC42" i="2" s="1"/>
  <c r="N42" i="2"/>
  <c r="E42" i="2"/>
  <c r="AM41" i="2"/>
  <c r="AN41" i="2" s="1"/>
  <c r="AG41" i="2"/>
  <c r="T41" i="2"/>
  <c r="Q41" i="2"/>
  <c r="N41" i="2"/>
  <c r="P41" i="2" s="1"/>
  <c r="E41" i="2"/>
  <c r="AM40" i="2"/>
  <c r="AN40" i="2" s="1"/>
  <c r="AG40" i="2"/>
  <c r="T40" i="2"/>
  <c r="Q40" i="2"/>
  <c r="AC40" i="2" s="1"/>
  <c r="N40" i="2"/>
  <c r="E40" i="2"/>
  <c r="AM39" i="2"/>
  <c r="AN39" i="2" s="1"/>
  <c r="AG39" i="2"/>
  <c r="T39" i="2"/>
  <c r="Q39" i="2"/>
  <c r="N39" i="2"/>
  <c r="P39" i="2" s="1"/>
  <c r="E39" i="2"/>
  <c r="AM38" i="2"/>
  <c r="AN38" i="2" s="1"/>
  <c r="AG38" i="2"/>
  <c r="T38" i="2"/>
  <c r="Q38" i="2"/>
  <c r="AC38" i="2" s="1"/>
  <c r="N38" i="2"/>
  <c r="P38" i="2" s="1"/>
  <c r="E38" i="2"/>
  <c r="AM37" i="2"/>
  <c r="AN37" i="2" s="1"/>
  <c r="AG37" i="2"/>
  <c r="T37" i="2"/>
  <c r="Q37" i="2"/>
  <c r="AC37" i="2" s="1"/>
  <c r="N37" i="2"/>
  <c r="P37" i="2" s="1"/>
  <c r="E37" i="2"/>
  <c r="AM36" i="2"/>
  <c r="AN36" i="2" s="1"/>
  <c r="AG36" i="2"/>
  <c r="T36" i="2"/>
  <c r="Q36" i="2"/>
  <c r="AC36" i="2" s="1"/>
  <c r="N36" i="2"/>
  <c r="E36" i="2"/>
  <c r="AM35" i="2"/>
  <c r="AN35" i="2" s="1"/>
  <c r="AG35" i="2"/>
  <c r="T35" i="2"/>
  <c r="Q35" i="2"/>
  <c r="AC35" i="2" s="1"/>
  <c r="N35" i="2"/>
  <c r="P35" i="2" s="1"/>
  <c r="E35" i="2"/>
  <c r="AM34" i="2"/>
  <c r="AN34" i="2" s="1"/>
  <c r="AG34" i="2"/>
  <c r="T34" i="2"/>
  <c r="Q34" i="2"/>
  <c r="N34" i="2"/>
  <c r="P34" i="2" s="1"/>
  <c r="E34" i="2"/>
  <c r="AM33" i="2"/>
  <c r="AN33" i="2" s="1"/>
  <c r="AG33" i="2"/>
  <c r="T33" i="2"/>
  <c r="Q33" i="2"/>
  <c r="AC33" i="2" s="1"/>
  <c r="N33" i="2"/>
  <c r="P33" i="2" s="1"/>
  <c r="E33" i="2"/>
  <c r="AM32" i="2"/>
  <c r="AN32" i="2" s="1"/>
  <c r="AG32" i="2"/>
  <c r="T32" i="2"/>
  <c r="Q32" i="2"/>
  <c r="AC32" i="2" s="1"/>
  <c r="N32" i="2"/>
  <c r="E32" i="2"/>
  <c r="AM31" i="2"/>
  <c r="AN31" i="2" s="1"/>
  <c r="AG31" i="2"/>
  <c r="T31" i="2"/>
  <c r="Q31" i="2"/>
  <c r="AC31" i="2" s="1"/>
  <c r="N31" i="2"/>
  <c r="P31" i="2" s="1"/>
  <c r="E31" i="2"/>
  <c r="AM30" i="2"/>
  <c r="AN30" i="2" s="1"/>
  <c r="AG30" i="2"/>
  <c r="T30" i="2"/>
  <c r="Q30" i="2"/>
  <c r="N30" i="2"/>
  <c r="P30" i="2" s="1"/>
  <c r="E30" i="2"/>
  <c r="AM29" i="2"/>
  <c r="AN29" i="2" s="1"/>
  <c r="AG29" i="2"/>
  <c r="T29" i="2"/>
  <c r="Q29" i="2"/>
  <c r="AC29" i="2" s="1"/>
  <c r="N29" i="2"/>
  <c r="P29" i="2" s="1"/>
  <c r="E29" i="2"/>
  <c r="AM28" i="2"/>
  <c r="AN28" i="2" s="1"/>
  <c r="AG28" i="2"/>
  <c r="T28" i="2"/>
  <c r="Q28" i="2"/>
  <c r="AC28" i="2" s="1"/>
  <c r="N28" i="2"/>
  <c r="E28" i="2"/>
  <c r="AM27" i="2"/>
  <c r="AN27" i="2" s="1"/>
  <c r="AG27" i="2"/>
  <c r="T27" i="2"/>
  <c r="Q27" i="2"/>
  <c r="AC27" i="2" s="1"/>
  <c r="N27" i="2"/>
  <c r="P27" i="2" s="1"/>
  <c r="E27" i="2"/>
  <c r="AM26" i="2"/>
  <c r="AN26" i="2" s="1"/>
  <c r="AG26" i="2"/>
  <c r="T26" i="2"/>
  <c r="Q26" i="2"/>
  <c r="N26" i="2"/>
  <c r="P26" i="2" s="1"/>
  <c r="E26" i="2"/>
  <c r="AC22" i="2"/>
  <c r="X22" i="2"/>
  <c r="O22" i="2"/>
  <c r="AM20" i="2"/>
  <c r="T20" i="2"/>
  <c r="Q20" i="2"/>
  <c r="N20" i="2"/>
  <c r="K20" i="2"/>
  <c r="AG20" i="2" s="1"/>
  <c r="E20" i="2"/>
  <c r="AM19" i="2"/>
  <c r="T19" i="2"/>
  <c r="Q19" i="2"/>
  <c r="N19" i="2"/>
  <c r="P19" i="2" s="1"/>
  <c r="K19" i="2"/>
  <c r="AG19" i="2" s="1"/>
  <c r="E19" i="2"/>
  <c r="AM18" i="2"/>
  <c r="T18" i="2"/>
  <c r="Q18" i="2"/>
  <c r="N18" i="2"/>
  <c r="K18" i="2"/>
  <c r="AG18" i="2" s="1"/>
  <c r="E18" i="2"/>
  <c r="AM17" i="2"/>
  <c r="T17" i="2"/>
  <c r="Q17" i="2"/>
  <c r="N17" i="2"/>
  <c r="P17" i="2" s="1"/>
  <c r="K17" i="2"/>
  <c r="AG17" i="2" s="1"/>
  <c r="E17" i="2"/>
  <c r="AM16" i="2"/>
  <c r="T16" i="2"/>
  <c r="Q16" i="2"/>
  <c r="N16" i="2"/>
  <c r="K16" i="2"/>
  <c r="AG16" i="2" s="1"/>
  <c r="E16" i="2"/>
  <c r="AM15" i="2"/>
  <c r="T15" i="2"/>
  <c r="Q15" i="2"/>
  <c r="N15" i="2"/>
  <c r="P15" i="2" s="1"/>
  <c r="K15" i="2"/>
  <c r="AG15" i="2" s="1"/>
  <c r="E15" i="2"/>
  <c r="AM14" i="2"/>
  <c r="T14" i="2"/>
  <c r="Q14" i="2"/>
  <c r="N14" i="2"/>
  <c r="K14" i="2"/>
  <c r="AG14" i="2" s="1"/>
  <c r="E14" i="2"/>
  <c r="AM13" i="2"/>
  <c r="T13" i="2"/>
  <c r="Q13" i="2"/>
  <c r="N13" i="2"/>
  <c r="P13" i="2" s="1"/>
  <c r="K13" i="2"/>
  <c r="AG13" i="2" s="1"/>
  <c r="E13" i="2"/>
  <c r="AM12" i="2"/>
  <c r="T12" i="2"/>
  <c r="Q12" i="2"/>
  <c r="N12" i="2"/>
  <c r="K12" i="2"/>
  <c r="AG12" i="2" s="1"/>
  <c r="E12" i="2"/>
  <c r="AM11" i="2"/>
  <c r="T11" i="2"/>
  <c r="Q11" i="2"/>
  <c r="N11" i="2"/>
  <c r="P11" i="2" s="1"/>
  <c r="K11" i="2"/>
  <c r="AG11" i="2" s="1"/>
  <c r="E11" i="2"/>
  <c r="AC7" i="2"/>
  <c r="X7" i="2"/>
  <c r="O7" i="2"/>
  <c r="O334" i="2" s="1"/>
  <c r="T5" i="2"/>
  <c r="T7" i="2" s="1"/>
  <c r="Q5" i="2"/>
  <c r="Q7" i="2" s="1"/>
  <c r="N5" i="2"/>
  <c r="P5" i="2" s="1"/>
  <c r="K5" i="2"/>
  <c r="E5" i="2"/>
  <c r="B5" i="2"/>
  <c r="A1" i="2"/>
  <c r="AC331" i="1"/>
  <c r="X331" i="1"/>
  <c r="O331" i="1"/>
  <c r="AK329" i="1"/>
  <c r="AM327" i="1"/>
  <c r="M327" i="1"/>
  <c r="E327" i="1"/>
  <c r="AM326" i="1"/>
  <c r="E326" i="1"/>
  <c r="A326" i="1"/>
  <c r="A327" i="1" s="1"/>
  <c r="AM325" i="1"/>
  <c r="Q325" i="1"/>
  <c r="N325" i="1"/>
  <c r="K325" i="1"/>
  <c r="AG325" i="1" s="1"/>
  <c r="E325" i="1"/>
  <c r="AM324" i="1"/>
  <c r="Q324" i="1"/>
  <c r="N324" i="1"/>
  <c r="P324" i="1" s="1"/>
  <c r="K324" i="1"/>
  <c r="AG324" i="1" s="1"/>
  <c r="E324" i="1"/>
  <c r="AP323" i="1"/>
  <c r="AM323" i="1"/>
  <c r="AN323" i="1" s="1"/>
  <c r="AG323" i="1"/>
  <c r="Q323" i="1"/>
  <c r="N323" i="1"/>
  <c r="P323" i="1" s="1"/>
  <c r="E323" i="1"/>
  <c r="AQ322" i="1"/>
  <c r="AP322" i="1"/>
  <c r="AM322" i="1"/>
  <c r="AN322" i="1" s="1"/>
  <c r="AG322" i="1"/>
  <c r="Q322" i="1"/>
  <c r="N322" i="1"/>
  <c r="E322" i="1"/>
  <c r="AM321" i="1"/>
  <c r="Q321" i="1"/>
  <c r="N321" i="1"/>
  <c r="K321" i="1"/>
  <c r="E321" i="1"/>
  <c r="AR320" i="1"/>
  <c r="AS320" i="1" s="1"/>
  <c r="AS321" i="1" s="1"/>
  <c r="AT321" i="1" s="1"/>
  <c r="AM320" i="1"/>
  <c r="AN320" i="1" s="1"/>
  <c r="AG320" i="1"/>
  <c r="AF320" i="1"/>
  <c r="AI320" i="1" s="1"/>
  <c r="Q320" i="1"/>
  <c r="P320" i="1"/>
  <c r="E320" i="1"/>
  <c r="AM319" i="1"/>
  <c r="AN319" i="1" s="1"/>
  <c r="AG319" i="1"/>
  <c r="Q319" i="1"/>
  <c r="N319" i="1"/>
  <c r="P319" i="1" s="1"/>
  <c r="E319" i="1"/>
  <c r="AG318" i="1"/>
  <c r="Q318" i="1"/>
  <c r="N318" i="1"/>
  <c r="E318" i="1"/>
  <c r="AC314" i="1"/>
  <c r="X314" i="1"/>
  <c r="O314" i="1"/>
  <c r="AG312" i="1"/>
  <c r="Q312" i="1"/>
  <c r="Q314" i="1" s="1"/>
  <c r="N312" i="1"/>
  <c r="P312" i="1" s="1"/>
  <c r="P314" i="1" s="1"/>
  <c r="E312" i="1"/>
  <c r="AC308" i="1"/>
  <c r="X308" i="1"/>
  <c r="O308" i="1"/>
  <c r="AM306" i="1"/>
  <c r="AN306" i="1" s="1"/>
  <c r="AK306" i="1"/>
  <c r="AI306" i="1"/>
  <c r="AG306" i="1"/>
  <c r="AH306" i="1" s="1"/>
  <c r="AM305" i="1"/>
  <c r="M305" i="1"/>
  <c r="AM304" i="1"/>
  <c r="M304" i="1"/>
  <c r="AM303" i="1"/>
  <c r="M303" i="1"/>
  <c r="A303" i="1"/>
  <c r="A305" i="1" s="1"/>
  <c r="AM302" i="1"/>
  <c r="Q302" i="1"/>
  <c r="N302" i="1"/>
  <c r="P302" i="1" s="1"/>
  <c r="M302" i="1"/>
  <c r="K302" i="1"/>
  <c r="AG302" i="1" s="1"/>
  <c r="E302" i="1"/>
  <c r="AM301" i="1"/>
  <c r="Q301" i="1"/>
  <c r="N301" i="1"/>
  <c r="P301" i="1" s="1"/>
  <c r="M301" i="1"/>
  <c r="K301" i="1"/>
  <c r="AG301" i="1" s="1"/>
  <c r="E301" i="1"/>
  <c r="AG300" i="1"/>
  <c r="Q300" i="1"/>
  <c r="N300" i="1"/>
  <c r="E300" i="1"/>
  <c r="AC296" i="1"/>
  <c r="X296" i="1"/>
  <c r="O296" i="1"/>
  <c r="AM293" i="1"/>
  <c r="M293" i="1"/>
  <c r="E293" i="1"/>
  <c r="A293" i="1"/>
  <c r="Q293" i="1" s="1"/>
  <c r="AM292" i="1"/>
  <c r="Q292" i="1"/>
  <c r="N292" i="1"/>
  <c r="P292" i="1" s="1"/>
  <c r="M292" i="1"/>
  <c r="K292" i="1"/>
  <c r="AG292" i="1" s="1"/>
  <c r="E292" i="1"/>
  <c r="AM291" i="1"/>
  <c r="Q291" i="1"/>
  <c r="N291" i="1"/>
  <c r="P291" i="1" s="1"/>
  <c r="M291" i="1"/>
  <c r="K291" i="1"/>
  <c r="AG291" i="1" s="1"/>
  <c r="E291" i="1"/>
  <c r="AM290" i="1"/>
  <c r="Q290" i="1"/>
  <c r="N290" i="1"/>
  <c r="M290" i="1"/>
  <c r="K290" i="1"/>
  <c r="E290" i="1"/>
  <c r="AM289" i="1"/>
  <c r="AN289" i="1" s="1"/>
  <c r="AG289" i="1"/>
  <c r="Q289" i="1"/>
  <c r="N289" i="1"/>
  <c r="P289" i="1" s="1"/>
  <c r="E289" i="1"/>
  <c r="AM288" i="1"/>
  <c r="AN288" i="1" s="1"/>
  <c r="AG288" i="1"/>
  <c r="Q288" i="1"/>
  <c r="N288" i="1"/>
  <c r="E288" i="1"/>
  <c r="AM287" i="1"/>
  <c r="AN287" i="1" s="1"/>
  <c r="AG287" i="1"/>
  <c r="AH287" i="1" s="1"/>
  <c r="Z287" i="1"/>
  <c r="Q287" i="1"/>
  <c r="N287" i="1"/>
  <c r="E287" i="1"/>
  <c r="AM286" i="1"/>
  <c r="AN286" i="1" s="1"/>
  <c r="AG286" i="1"/>
  <c r="Q286" i="1"/>
  <c r="N286" i="1"/>
  <c r="P286" i="1" s="1"/>
  <c r="E286" i="1"/>
  <c r="AM285" i="1"/>
  <c r="AN285" i="1" s="1"/>
  <c r="AG285" i="1"/>
  <c r="Q285" i="1"/>
  <c r="N285" i="1"/>
  <c r="P285" i="1" s="1"/>
  <c r="E285" i="1"/>
  <c r="AM284" i="1"/>
  <c r="AN284" i="1" s="1"/>
  <c r="AG284" i="1"/>
  <c r="Q284" i="1"/>
  <c r="N284" i="1"/>
  <c r="P284" i="1" s="1"/>
  <c r="E284" i="1"/>
  <c r="AM283" i="1"/>
  <c r="AN283" i="1" s="1"/>
  <c r="AG283" i="1"/>
  <c r="Q283" i="1"/>
  <c r="N283" i="1"/>
  <c r="E283" i="1"/>
  <c r="AM282" i="1"/>
  <c r="AN282" i="1" s="1"/>
  <c r="AG282" i="1"/>
  <c r="Q282" i="1"/>
  <c r="N282" i="1"/>
  <c r="P282" i="1" s="1"/>
  <c r="E282" i="1"/>
  <c r="AM281" i="1"/>
  <c r="AN281" i="1" s="1"/>
  <c r="AG281" i="1"/>
  <c r="Q281" i="1"/>
  <c r="N281" i="1"/>
  <c r="P281" i="1" s="1"/>
  <c r="E281" i="1"/>
  <c r="AM280" i="1"/>
  <c r="AN280" i="1" s="1"/>
  <c r="AG280" i="1"/>
  <c r="Q280" i="1"/>
  <c r="N280" i="1"/>
  <c r="P280" i="1" s="1"/>
  <c r="E280" i="1"/>
  <c r="AM279" i="1"/>
  <c r="AN279" i="1" s="1"/>
  <c r="AG279" i="1"/>
  <c r="Q279" i="1"/>
  <c r="N279" i="1"/>
  <c r="P279" i="1" s="1"/>
  <c r="E279" i="1"/>
  <c r="AM278" i="1"/>
  <c r="AN278" i="1" s="1"/>
  <c r="AG278" i="1"/>
  <c r="Q278" i="1"/>
  <c r="N278" i="1"/>
  <c r="E278" i="1"/>
  <c r="AK277" i="1"/>
  <c r="AI277" i="1"/>
  <c r="AG277" i="1"/>
  <c r="AH277" i="1" s="1"/>
  <c r="AC274" i="1"/>
  <c r="X274" i="1"/>
  <c r="O274" i="1"/>
  <c r="AM272" i="1"/>
  <c r="M272" i="1"/>
  <c r="E272" i="1"/>
  <c r="A272" i="1"/>
  <c r="N272" i="1" s="1"/>
  <c r="P272" i="1" s="1"/>
  <c r="AM271" i="1"/>
  <c r="Q271" i="1"/>
  <c r="N271" i="1"/>
  <c r="P271" i="1" s="1"/>
  <c r="K271" i="1"/>
  <c r="AG271" i="1" s="1"/>
  <c r="E271" i="1"/>
  <c r="AM270" i="1"/>
  <c r="Q270" i="1"/>
  <c r="N270" i="1"/>
  <c r="P270" i="1" s="1"/>
  <c r="K270" i="1"/>
  <c r="E270" i="1"/>
  <c r="AM269" i="1"/>
  <c r="Q269" i="1"/>
  <c r="N269" i="1"/>
  <c r="P269" i="1" s="1"/>
  <c r="K269" i="1"/>
  <c r="AG269" i="1" s="1"/>
  <c r="E269" i="1"/>
  <c r="AM268" i="1"/>
  <c r="Q268" i="1"/>
  <c r="N268" i="1"/>
  <c r="P268" i="1" s="1"/>
  <c r="K268" i="1"/>
  <c r="E268" i="1"/>
  <c r="AM267" i="1"/>
  <c r="AK267" i="1"/>
  <c r="Q267" i="1"/>
  <c r="N267" i="1"/>
  <c r="P267" i="1" s="1"/>
  <c r="K267" i="1"/>
  <c r="AG267" i="1" s="1"/>
  <c r="E267" i="1"/>
  <c r="AM266" i="1"/>
  <c r="Q266" i="1"/>
  <c r="N266" i="1"/>
  <c r="P266" i="1" s="1"/>
  <c r="K266" i="1"/>
  <c r="AG266" i="1" s="1"/>
  <c r="E266" i="1"/>
  <c r="AM265" i="1"/>
  <c r="AN265" i="1" s="1"/>
  <c r="AG265" i="1"/>
  <c r="Q265" i="1"/>
  <c r="N265" i="1"/>
  <c r="P265" i="1" s="1"/>
  <c r="E265" i="1"/>
  <c r="AM264" i="1"/>
  <c r="AN264" i="1" s="1"/>
  <c r="AG264" i="1"/>
  <c r="Q264" i="1"/>
  <c r="N264" i="1"/>
  <c r="P264" i="1" s="1"/>
  <c r="E264" i="1"/>
  <c r="AM263" i="1"/>
  <c r="AN263" i="1" s="1"/>
  <c r="AG263" i="1"/>
  <c r="Q263" i="1"/>
  <c r="N263" i="1"/>
  <c r="P263" i="1" s="1"/>
  <c r="E263" i="1"/>
  <c r="AM262" i="1"/>
  <c r="AN262" i="1" s="1"/>
  <c r="AG262" i="1"/>
  <c r="Q262" i="1"/>
  <c r="N262" i="1"/>
  <c r="P262" i="1" s="1"/>
  <c r="E262" i="1"/>
  <c r="AM261" i="1"/>
  <c r="AN261" i="1" s="1"/>
  <c r="AG261" i="1"/>
  <c r="Q261" i="1"/>
  <c r="N261" i="1"/>
  <c r="P261" i="1" s="1"/>
  <c r="E261" i="1"/>
  <c r="AM260" i="1"/>
  <c r="AN260" i="1" s="1"/>
  <c r="AG260" i="1"/>
  <c r="Q260" i="1"/>
  <c r="N260" i="1"/>
  <c r="P260" i="1" s="1"/>
  <c r="E260" i="1"/>
  <c r="AM259" i="1"/>
  <c r="AN259" i="1" s="1"/>
  <c r="AG259" i="1"/>
  <c r="Q259" i="1"/>
  <c r="N259" i="1"/>
  <c r="P259" i="1" s="1"/>
  <c r="E259" i="1"/>
  <c r="AM258" i="1"/>
  <c r="AN258" i="1" s="1"/>
  <c r="AG258" i="1"/>
  <c r="Q258" i="1"/>
  <c r="N258" i="1"/>
  <c r="P258" i="1" s="1"/>
  <c r="E258" i="1"/>
  <c r="AM257" i="1"/>
  <c r="AN257" i="1" s="1"/>
  <c r="AG257" i="1"/>
  <c r="Q257" i="1"/>
  <c r="N257" i="1"/>
  <c r="E257" i="1"/>
  <c r="AM256" i="1"/>
  <c r="AN256" i="1" s="1"/>
  <c r="AG256" i="1"/>
  <c r="Q256" i="1"/>
  <c r="N256" i="1"/>
  <c r="P256" i="1" s="1"/>
  <c r="E256" i="1"/>
  <c r="AM255" i="1"/>
  <c r="AN255" i="1" s="1"/>
  <c r="AK255" i="1"/>
  <c r="AI255" i="1"/>
  <c r="AG255" i="1"/>
  <c r="AH255" i="1" s="1"/>
  <c r="AM254" i="1"/>
  <c r="AN254" i="1" s="1"/>
  <c r="AK254" i="1"/>
  <c r="AI254" i="1"/>
  <c r="AG254" i="1"/>
  <c r="AH254" i="1" s="1"/>
  <c r="AC252" i="1"/>
  <c r="X252" i="1"/>
  <c r="O252" i="1"/>
  <c r="AG249" i="1"/>
  <c r="P249" i="1"/>
  <c r="R249" i="1" s="1"/>
  <c r="AM248" i="1"/>
  <c r="M248" i="1"/>
  <c r="E248" i="1"/>
  <c r="AM247" i="1"/>
  <c r="M247" i="1"/>
  <c r="E247" i="1"/>
  <c r="AM246" i="1"/>
  <c r="M246" i="1"/>
  <c r="E246" i="1"/>
  <c r="AM245" i="1"/>
  <c r="M245" i="1"/>
  <c r="E245" i="1"/>
  <c r="AM244" i="1"/>
  <c r="E244" i="1"/>
  <c r="A244" i="1"/>
  <c r="AM243" i="1"/>
  <c r="Q243" i="1"/>
  <c r="N243" i="1"/>
  <c r="P243" i="1" s="1"/>
  <c r="K243" i="1"/>
  <c r="AG243" i="1" s="1"/>
  <c r="E243" i="1"/>
  <c r="AM242" i="1"/>
  <c r="AN242" i="1" s="1"/>
  <c r="AG242" i="1"/>
  <c r="Q242" i="1"/>
  <c r="N242" i="1"/>
  <c r="E242" i="1"/>
  <c r="AM241" i="1"/>
  <c r="AN241" i="1" s="1"/>
  <c r="AG241" i="1"/>
  <c r="Q241" i="1"/>
  <c r="N241" i="1"/>
  <c r="P241" i="1" s="1"/>
  <c r="E241" i="1"/>
  <c r="AM240" i="1"/>
  <c r="AN240" i="1" s="1"/>
  <c r="AG240" i="1"/>
  <c r="Q240" i="1"/>
  <c r="N240" i="1"/>
  <c r="P240" i="1" s="1"/>
  <c r="E240" i="1"/>
  <c r="AM239" i="1"/>
  <c r="AN239" i="1" s="1"/>
  <c r="AG239" i="1"/>
  <c r="Q239" i="1"/>
  <c r="N239" i="1"/>
  <c r="P239" i="1" s="1"/>
  <c r="E239" i="1"/>
  <c r="AM238" i="1"/>
  <c r="AN238" i="1" s="1"/>
  <c r="AG238" i="1"/>
  <c r="Q238" i="1"/>
  <c r="N238" i="1"/>
  <c r="E238" i="1"/>
  <c r="AM237" i="1"/>
  <c r="AN237" i="1" s="1"/>
  <c r="AG237" i="1"/>
  <c r="Q237" i="1"/>
  <c r="N237" i="1"/>
  <c r="P237" i="1" s="1"/>
  <c r="E237" i="1"/>
  <c r="AM236" i="1"/>
  <c r="AN236" i="1" s="1"/>
  <c r="AG236" i="1"/>
  <c r="Q236" i="1"/>
  <c r="N236" i="1"/>
  <c r="P236" i="1" s="1"/>
  <c r="E236" i="1"/>
  <c r="AM235" i="1"/>
  <c r="AN235" i="1" s="1"/>
  <c r="AG235" i="1"/>
  <c r="Q235" i="1"/>
  <c r="N235" i="1"/>
  <c r="P235" i="1" s="1"/>
  <c r="E235" i="1"/>
  <c r="AM234" i="1"/>
  <c r="AN234" i="1" s="1"/>
  <c r="AG234" i="1"/>
  <c r="Q234" i="1"/>
  <c r="N234" i="1"/>
  <c r="E234" i="1"/>
  <c r="AM233" i="1"/>
  <c r="AN233" i="1" s="1"/>
  <c r="AG233" i="1"/>
  <c r="Q233" i="1"/>
  <c r="N233" i="1"/>
  <c r="P233" i="1" s="1"/>
  <c r="E233" i="1"/>
  <c r="AM232" i="1"/>
  <c r="AN232" i="1" s="1"/>
  <c r="AG232" i="1"/>
  <c r="Q232" i="1"/>
  <c r="N232" i="1"/>
  <c r="P232" i="1" s="1"/>
  <c r="E232" i="1"/>
  <c r="AM231" i="1"/>
  <c r="AN231" i="1" s="1"/>
  <c r="AG231" i="1"/>
  <c r="Q231" i="1"/>
  <c r="N231" i="1"/>
  <c r="P231" i="1" s="1"/>
  <c r="E231" i="1"/>
  <c r="AM230" i="1"/>
  <c r="AN230" i="1" s="1"/>
  <c r="AG230" i="1"/>
  <c r="Q230" i="1"/>
  <c r="N230" i="1"/>
  <c r="P230" i="1" s="1"/>
  <c r="E230" i="1"/>
  <c r="AM229" i="1"/>
  <c r="AN229" i="1" s="1"/>
  <c r="AG229" i="1"/>
  <c r="Q229" i="1"/>
  <c r="N229" i="1"/>
  <c r="P229" i="1" s="1"/>
  <c r="E229" i="1"/>
  <c r="AM228" i="1"/>
  <c r="AN228" i="1" s="1"/>
  <c r="AG228" i="1"/>
  <c r="Q228" i="1"/>
  <c r="N228" i="1"/>
  <c r="P228" i="1" s="1"/>
  <c r="E228" i="1"/>
  <c r="AM227" i="1"/>
  <c r="AN227" i="1" s="1"/>
  <c r="AG227" i="1"/>
  <c r="Q227" i="1"/>
  <c r="N227" i="1"/>
  <c r="P227" i="1" s="1"/>
  <c r="E227" i="1"/>
  <c r="AM226" i="1"/>
  <c r="AN226" i="1" s="1"/>
  <c r="AK226" i="1"/>
  <c r="AI226" i="1"/>
  <c r="AG226" i="1"/>
  <c r="AH226" i="1" s="1"/>
  <c r="AM225" i="1"/>
  <c r="AN225" i="1" s="1"/>
  <c r="AK225" i="1"/>
  <c r="AI225" i="1"/>
  <c r="AG225" i="1"/>
  <c r="AH225" i="1" s="1"/>
  <c r="AM224" i="1"/>
  <c r="AN224" i="1" s="1"/>
  <c r="AK224" i="1"/>
  <c r="AI224" i="1"/>
  <c r="AG224" i="1"/>
  <c r="AH224" i="1" s="1"/>
  <c r="X223" i="1"/>
  <c r="AO222" i="1"/>
  <c r="AO221" i="1"/>
  <c r="AF220" i="1"/>
  <c r="P220" i="1"/>
  <c r="R220" i="1" s="1"/>
  <c r="V220" i="1" s="1"/>
  <c r="AM219" i="1"/>
  <c r="Z219" i="1"/>
  <c r="AO219" i="1" s="1"/>
  <c r="M219" i="1"/>
  <c r="E219" i="1"/>
  <c r="AM218" i="1"/>
  <c r="M218" i="1"/>
  <c r="E218" i="1"/>
  <c r="AM217" i="1"/>
  <c r="M217" i="1"/>
  <c r="E217" i="1"/>
  <c r="AM216" i="1"/>
  <c r="M216" i="1"/>
  <c r="E216" i="1"/>
  <c r="AM215" i="1"/>
  <c r="M215" i="1"/>
  <c r="E215" i="1"/>
  <c r="AM214" i="1"/>
  <c r="M214" i="1"/>
  <c r="E214" i="1"/>
  <c r="AM213" i="1"/>
  <c r="M213" i="1"/>
  <c r="E213" i="1"/>
  <c r="AM212" i="1"/>
  <c r="M212" i="1"/>
  <c r="E212" i="1"/>
  <c r="AM211" i="1"/>
  <c r="M211" i="1"/>
  <c r="E211" i="1"/>
  <c r="AM210" i="1"/>
  <c r="M210" i="1"/>
  <c r="E210" i="1"/>
  <c r="AM209" i="1"/>
  <c r="AK209" i="1"/>
  <c r="AI209" i="1"/>
  <c r="Y209" i="1"/>
  <c r="M209" i="1"/>
  <c r="E209" i="1"/>
  <c r="AM208" i="1"/>
  <c r="M208" i="1"/>
  <c r="E208" i="1"/>
  <c r="AM207" i="1"/>
  <c r="M207" i="1"/>
  <c r="E207" i="1"/>
  <c r="AM206" i="1"/>
  <c r="M206" i="1"/>
  <c r="E206" i="1"/>
  <c r="AM205" i="1"/>
  <c r="M205" i="1"/>
  <c r="E205" i="1"/>
  <c r="AM204" i="1"/>
  <c r="M204" i="1"/>
  <c r="E204" i="1"/>
  <c r="AM203" i="1"/>
  <c r="M203" i="1"/>
  <c r="E203" i="1"/>
  <c r="AM202" i="1"/>
  <c r="M202" i="1"/>
  <c r="E202" i="1"/>
  <c r="AM201" i="1"/>
  <c r="M201" i="1"/>
  <c r="E201" i="1"/>
  <c r="AM200" i="1"/>
  <c r="M200" i="1"/>
  <c r="E200" i="1"/>
  <c r="AM199" i="1"/>
  <c r="E199" i="1"/>
  <c r="A199" i="1"/>
  <c r="T199" i="1" s="1"/>
  <c r="AM198" i="1"/>
  <c r="Q198" i="1"/>
  <c r="O198" i="1"/>
  <c r="O223" i="1" s="1"/>
  <c r="N198" i="1"/>
  <c r="K198" i="1"/>
  <c r="AG198" i="1" s="1"/>
  <c r="E198" i="1"/>
  <c r="AM197" i="1"/>
  <c r="Q197" i="1"/>
  <c r="N197" i="1"/>
  <c r="P197" i="1" s="1"/>
  <c r="K197" i="1"/>
  <c r="AG197" i="1" s="1"/>
  <c r="E197" i="1"/>
  <c r="AM196" i="1"/>
  <c r="Q196" i="1"/>
  <c r="N196" i="1"/>
  <c r="K196" i="1"/>
  <c r="AG196" i="1" s="1"/>
  <c r="E196" i="1"/>
  <c r="AM195" i="1"/>
  <c r="Q195" i="1"/>
  <c r="N195" i="1"/>
  <c r="P195" i="1" s="1"/>
  <c r="K195" i="1"/>
  <c r="E195" i="1"/>
  <c r="AM194" i="1"/>
  <c r="Q194" i="1"/>
  <c r="N194" i="1"/>
  <c r="P194" i="1" s="1"/>
  <c r="K194" i="1"/>
  <c r="AG194" i="1" s="1"/>
  <c r="E194" i="1"/>
  <c r="AM193" i="1"/>
  <c r="Q193" i="1"/>
  <c r="N193" i="1"/>
  <c r="P193" i="1" s="1"/>
  <c r="K193" i="1"/>
  <c r="AG193" i="1" s="1"/>
  <c r="AM192" i="1"/>
  <c r="Q192" i="1"/>
  <c r="N192" i="1"/>
  <c r="P192" i="1" s="1"/>
  <c r="K192" i="1"/>
  <c r="AG192" i="1" s="1"/>
  <c r="E192" i="1"/>
  <c r="AM191" i="1"/>
  <c r="Q191" i="1"/>
  <c r="N191" i="1"/>
  <c r="P191" i="1" s="1"/>
  <c r="K191" i="1"/>
  <c r="AG191" i="1" s="1"/>
  <c r="E191" i="1"/>
  <c r="AM190" i="1"/>
  <c r="Q190" i="1"/>
  <c r="N190" i="1"/>
  <c r="P190" i="1" s="1"/>
  <c r="K190" i="1"/>
  <c r="AG190" i="1" s="1"/>
  <c r="E190" i="1"/>
  <c r="AM189" i="1"/>
  <c r="Q189" i="1"/>
  <c r="N189" i="1"/>
  <c r="P189" i="1" s="1"/>
  <c r="K189" i="1"/>
  <c r="AG189" i="1" s="1"/>
  <c r="E189" i="1"/>
  <c r="AM188" i="1"/>
  <c r="Q188" i="1"/>
  <c r="N188" i="1"/>
  <c r="P188" i="1" s="1"/>
  <c r="K188" i="1"/>
  <c r="AG188" i="1" s="1"/>
  <c r="E188" i="1"/>
  <c r="AM187" i="1"/>
  <c r="Q187" i="1"/>
  <c r="N187" i="1"/>
  <c r="P187" i="1" s="1"/>
  <c r="K187" i="1"/>
  <c r="E187" i="1"/>
  <c r="AM186" i="1"/>
  <c r="Q186" i="1"/>
  <c r="N186" i="1"/>
  <c r="P186" i="1" s="1"/>
  <c r="K186" i="1"/>
  <c r="AG186" i="1" s="1"/>
  <c r="E186" i="1"/>
  <c r="AM185" i="1"/>
  <c r="Q185" i="1"/>
  <c r="N185" i="1"/>
  <c r="P185" i="1" s="1"/>
  <c r="K185" i="1"/>
  <c r="AG185" i="1" s="1"/>
  <c r="E185" i="1"/>
  <c r="AM184" i="1"/>
  <c r="Q184" i="1"/>
  <c r="N184" i="1"/>
  <c r="P184" i="1" s="1"/>
  <c r="K184" i="1"/>
  <c r="AG184" i="1" s="1"/>
  <c r="E184" i="1"/>
  <c r="AM183" i="1"/>
  <c r="Q183" i="1"/>
  <c r="N183" i="1"/>
  <c r="P183" i="1" s="1"/>
  <c r="K183" i="1"/>
  <c r="E183" i="1"/>
  <c r="AM182" i="1"/>
  <c r="Q182" i="1"/>
  <c r="N182" i="1"/>
  <c r="P182" i="1" s="1"/>
  <c r="K182" i="1"/>
  <c r="AG182" i="1" s="1"/>
  <c r="E182" i="1"/>
  <c r="AM181" i="1"/>
  <c r="Q181" i="1"/>
  <c r="N181" i="1"/>
  <c r="P181" i="1" s="1"/>
  <c r="K181" i="1"/>
  <c r="AG181" i="1" s="1"/>
  <c r="E181" i="1"/>
  <c r="AM180" i="1"/>
  <c r="Q180" i="1"/>
  <c r="N180" i="1"/>
  <c r="P180" i="1" s="1"/>
  <c r="K180" i="1"/>
  <c r="AG180" i="1" s="1"/>
  <c r="E180" i="1"/>
  <c r="AM179" i="1"/>
  <c r="Q179" i="1"/>
  <c r="N179" i="1"/>
  <c r="P179" i="1" s="1"/>
  <c r="K179" i="1"/>
  <c r="E179" i="1"/>
  <c r="AM178" i="1"/>
  <c r="Q178" i="1"/>
  <c r="N178" i="1"/>
  <c r="P178" i="1" s="1"/>
  <c r="K178" i="1"/>
  <c r="AG178" i="1" s="1"/>
  <c r="E178" i="1"/>
  <c r="AM177" i="1"/>
  <c r="Q177" i="1"/>
  <c r="N177" i="1"/>
  <c r="P177" i="1" s="1"/>
  <c r="K177" i="1"/>
  <c r="AG177" i="1" s="1"/>
  <c r="E177" i="1"/>
  <c r="AM176" i="1"/>
  <c r="Q176" i="1"/>
  <c r="N176" i="1"/>
  <c r="P176" i="1" s="1"/>
  <c r="K176" i="1"/>
  <c r="AG176" i="1" s="1"/>
  <c r="E176" i="1"/>
  <c r="AM175" i="1"/>
  <c r="Q175" i="1"/>
  <c r="N175" i="1"/>
  <c r="P175" i="1" s="1"/>
  <c r="K175" i="1"/>
  <c r="AG175" i="1" s="1"/>
  <c r="E175" i="1"/>
  <c r="AM174" i="1"/>
  <c r="Q174" i="1"/>
  <c r="AC174" i="1" s="1"/>
  <c r="N174" i="1"/>
  <c r="P174" i="1" s="1"/>
  <c r="K174" i="1"/>
  <c r="AG174" i="1" s="1"/>
  <c r="E174" i="1"/>
  <c r="AM173" i="1"/>
  <c r="Q173" i="1"/>
  <c r="N173" i="1"/>
  <c r="P173" i="1" s="1"/>
  <c r="K173" i="1"/>
  <c r="AG173" i="1" s="1"/>
  <c r="E173" i="1"/>
  <c r="AM172" i="1"/>
  <c r="Q172" i="1"/>
  <c r="N172" i="1"/>
  <c r="P172" i="1" s="1"/>
  <c r="K172" i="1"/>
  <c r="AG172" i="1" s="1"/>
  <c r="E172" i="1"/>
  <c r="AM171" i="1"/>
  <c r="Q171" i="1"/>
  <c r="N171" i="1"/>
  <c r="P171" i="1" s="1"/>
  <c r="K171" i="1"/>
  <c r="AG171" i="1" s="1"/>
  <c r="E171" i="1"/>
  <c r="AM170" i="1"/>
  <c r="AK170" i="1"/>
  <c r="Q170" i="1"/>
  <c r="P170" i="1"/>
  <c r="K170" i="1"/>
  <c r="AG170" i="1" s="1"/>
  <c r="E170" i="1"/>
  <c r="AR169" i="1"/>
  <c r="AR170" i="1" s="1"/>
  <c r="AM169" i="1"/>
  <c r="Q169" i="1"/>
  <c r="N169" i="1"/>
  <c r="P169" i="1" s="1"/>
  <c r="K169" i="1"/>
  <c r="AG169" i="1" s="1"/>
  <c r="E169" i="1"/>
  <c r="AM168" i="1"/>
  <c r="Q168" i="1"/>
  <c r="N168" i="1"/>
  <c r="P168" i="1" s="1"/>
  <c r="K168" i="1"/>
  <c r="AG168" i="1" s="1"/>
  <c r="E168" i="1"/>
  <c r="AM167" i="1"/>
  <c r="Q167" i="1"/>
  <c r="N167" i="1"/>
  <c r="P167" i="1" s="1"/>
  <c r="K167" i="1"/>
  <c r="AG167" i="1" s="1"/>
  <c r="E167" i="1"/>
  <c r="AP166" i="1"/>
  <c r="AM166" i="1"/>
  <c r="Q166" i="1"/>
  <c r="N166" i="1"/>
  <c r="P166" i="1" s="1"/>
  <c r="K166" i="1"/>
  <c r="AG166" i="1" s="1"/>
  <c r="E166" i="1"/>
  <c r="AM165" i="1"/>
  <c r="Q165" i="1"/>
  <c r="N165" i="1"/>
  <c r="P165" i="1" s="1"/>
  <c r="K165" i="1"/>
  <c r="AG165" i="1" s="1"/>
  <c r="E165" i="1"/>
  <c r="AP164" i="1"/>
  <c r="AO164" i="1"/>
  <c r="AM164" i="1"/>
  <c r="Q164" i="1"/>
  <c r="AB164" i="1" s="1"/>
  <c r="AD164" i="1" s="1"/>
  <c r="N164" i="1"/>
  <c r="K164" i="1"/>
  <c r="AG164" i="1" s="1"/>
  <c r="AH164" i="1" s="1"/>
  <c r="E164" i="1"/>
  <c r="AM163" i="1"/>
  <c r="Q163" i="1"/>
  <c r="N163" i="1"/>
  <c r="P163" i="1" s="1"/>
  <c r="K163" i="1"/>
  <c r="AG163" i="1" s="1"/>
  <c r="E163" i="1"/>
  <c r="AM162" i="1"/>
  <c r="Q162" i="1"/>
  <c r="N162" i="1"/>
  <c r="P162" i="1" s="1"/>
  <c r="K162" i="1"/>
  <c r="AG162" i="1" s="1"/>
  <c r="E162" i="1"/>
  <c r="AM161" i="1"/>
  <c r="Q161" i="1"/>
  <c r="AC161" i="1" s="1"/>
  <c r="N161" i="1"/>
  <c r="P161" i="1" s="1"/>
  <c r="K161" i="1"/>
  <c r="AG161" i="1" s="1"/>
  <c r="E161" i="1"/>
  <c r="AM160" i="1"/>
  <c r="Q160" i="1"/>
  <c r="AC160" i="1" s="1"/>
  <c r="N160" i="1"/>
  <c r="P160" i="1" s="1"/>
  <c r="K160" i="1"/>
  <c r="AG160" i="1" s="1"/>
  <c r="E160" i="1"/>
  <c r="AM159" i="1"/>
  <c r="Q159" i="1"/>
  <c r="N159" i="1"/>
  <c r="P159" i="1" s="1"/>
  <c r="K159" i="1"/>
  <c r="AG159" i="1" s="1"/>
  <c r="E159" i="1"/>
  <c r="AM158" i="1"/>
  <c r="Q158" i="1"/>
  <c r="AC158" i="1" s="1"/>
  <c r="N158" i="1"/>
  <c r="P158" i="1" s="1"/>
  <c r="K158" i="1"/>
  <c r="AG158" i="1" s="1"/>
  <c r="E158" i="1"/>
  <c r="AM157" i="1"/>
  <c r="Q157" i="1"/>
  <c r="AC157" i="1" s="1"/>
  <c r="N157" i="1"/>
  <c r="P157" i="1" s="1"/>
  <c r="K157" i="1"/>
  <c r="AG157" i="1" s="1"/>
  <c r="E157" i="1"/>
  <c r="AM156" i="1"/>
  <c r="Q156" i="1"/>
  <c r="N156" i="1"/>
  <c r="P156" i="1" s="1"/>
  <c r="K156" i="1"/>
  <c r="AG156" i="1" s="1"/>
  <c r="E156" i="1"/>
  <c r="AM155" i="1"/>
  <c r="Q155" i="1"/>
  <c r="N155" i="1"/>
  <c r="P155" i="1" s="1"/>
  <c r="K155" i="1"/>
  <c r="AG155" i="1" s="1"/>
  <c r="E155" i="1"/>
  <c r="AM154" i="1"/>
  <c r="Q154" i="1"/>
  <c r="AC154" i="1" s="1"/>
  <c r="N154" i="1"/>
  <c r="P154" i="1" s="1"/>
  <c r="K154" i="1"/>
  <c r="AG154" i="1" s="1"/>
  <c r="E154" i="1"/>
  <c r="AM153" i="1"/>
  <c r="Q153" i="1"/>
  <c r="N153" i="1"/>
  <c r="P153" i="1" s="1"/>
  <c r="K153" i="1"/>
  <c r="AG153" i="1" s="1"/>
  <c r="E153" i="1"/>
  <c r="AM152" i="1"/>
  <c r="Q152" i="1"/>
  <c r="N152" i="1"/>
  <c r="P152" i="1" s="1"/>
  <c r="K152" i="1"/>
  <c r="AG152" i="1" s="1"/>
  <c r="E152" i="1"/>
  <c r="AM151" i="1"/>
  <c r="Q151" i="1"/>
  <c r="N151" i="1"/>
  <c r="P151" i="1" s="1"/>
  <c r="K151" i="1"/>
  <c r="AG151" i="1" s="1"/>
  <c r="E151" i="1"/>
  <c r="AM150" i="1"/>
  <c r="Q150" i="1"/>
  <c r="N150" i="1"/>
  <c r="P150" i="1" s="1"/>
  <c r="K150" i="1"/>
  <c r="AG150" i="1" s="1"/>
  <c r="E150" i="1"/>
  <c r="AM149" i="1"/>
  <c r="Q149" i="1"/>
  <c r="N149" i="1"/>
  <c r="P149" i="1" s="1"/>
  <c r="K149" i="1"/>
  <c r="AG149" i="1" s="1"/>
  <c r="E149" i="1"/>
  <c r="AM148" i="1"/>
  <c r="Q148" i="1"/>
  <c r="N148" i="1"/>
  <c r="P148" i="1" s="1"/>
  <c r="K148" i="1"/>
  <c r="AG148" i="1" s="1"/>
  <c r="E148" i="1"/>
  <c r="AM147" i="1"/>
  <c r="Q147" i="1"/>
  <c r="AC147" i="1" s="1"/>
  <c r="N147" i="1"/>
  <c r="K147" i="1"/>
  <c r="AG147" i="1" s="1"/>
  <c r="E147" i="1"/>
  <c r="AM146" i="1"/>
  <c r="Q146" i="1"/>
  <c r="N146" i="1"/>
  <c r="P146" i="1" s="1"/>
  <c r="K146" i="1"/>
  <c r="AG146" i="1" s="1"/>
  <c r="E146" i="1"/>
  <c r="AM145" i="1"/>
  <c r="Q145" i="1"/>
  <c r="N145" i="1"/>
  <c r="K145" i="1"/>
  <c r="AG145" i="1" s="1"/>
  <c r="E145" i="1"/>
  <c r="AM144" i="1"/>
  <c r="Q144" i="1"/>
  <c r="N144" i="1"/>
  <c r="P144" i="1" s="1"/>
  <c r="K144" i="1"/>
  <c r="AG144" i="1" s="1"/>
  <c r="E144" i="1"/>
  <c r="AM143" i="1"/>
  <c r="Q143" i="1"/>
  <c r="N143" i="1"/>
  <c r="K143" i="1"/>
  <c r="AG143" i="1" s="1"/>
  <c r="E143" i="1"/>
  <c r="AM142" i="1"/>
  <c r="Q142" i="1"/>
  <c r="N142" i="1"/>
  <c r="P142" i="1" s="1"/>
  <c r="K142" i="1"/>
  <c r="AG142" i="1" s="1"/>
  <c r="E142" i="1"/>
  <c r="AM141" i="1"/>
  <c r="Q141" i="1"/>
  <c r="N141" i="1"/>
  <c r="P141" i="1" s="1"/>
  <c r="K141" i="1"/>
  <c r="AG141" i="1" s="1"/>
  <c r="E141" i="1"/>
  <c r="AM140" i="1"/>
  <c r="Q140" i="1"/>
  <c r="N140" i="1"/>
  <c r="P140" i="1" s="1"/>
  <c r="K140" i="1"/>
  <c r="E140" i="1"/>
  <c r="AM139" i="1"/>
  <c r="Q139" i="1"/>
  <c r="N139" i="1"/>
  <c r="P139" i="1" s="1"/>
  <c r="K139" i="1"/>
  <c r="E139" i="1"/>
  <c r="AM138" i="1"/>
  <c r="AN138" i="1" s="1"/>
  <c r="AG138" i="1"/>
  <c r="Q138" i="1"/>
  <c r="N138" i="1"/>
  <c r="P138" i="1" s="1"/>
  <c r="E138" i="1"/>
  <c r="AM137" i="1"/>
  <c r="Q137" i="1"/>
  <c r="N137" i="1"/>
  <c r="P137" i="1" s="1"/>
  <c r="K137" i="1"/>
  <c r="AG137" i="1" s="1"/>
  <c r="E137" i="1"/>
  <c r="AM136" i="1"/>
  <c r="Q136" i="1"/>
  <c r="N136" i="1"/>
  <c r="K136" i="1"/>
  <c r="E136" i="1"/>
  <c r="AM135" i="1"/>
  <c r="Q135" i="1"/>
  <c r="AC135" i="1" s="1"/>
  <c r="N135" i="1"/>
  <c r="P135" i="1" s="1"/>
  <c r="K135" i="1"/>
  <c r="AG135" i="1" s="1"/>
  <c r="E135" i="1"/>
  <c r="AM134" i="1"/>
  <c r="Q134" i="1"/>
  <c r="N134" i="1"/>
  <c r="P134" i="1" s="1"/>
  <c r="K134" i="1"/>
  <c r="E134" i="1"/>
  <c r="AM133" i="1"/>
  <c r="AN133" i="1" s="1"/>
  <c r="AG133" i="1"/>
  <c r="Q133" i="1"/>
  <c r="N133" i="1"/>
  <c r="P133" i="1" s="1"/>
  <c r="E133" i="1"/>
  <c r="AM132" i="1"/>
  <c r="Q132" i="1"/>
  <c r="N132" i="1"/>
  <c r="P132" i="1" s="1"/>
  <c r="K132" i="1"/>
  <c r="E132" i="1"/>
  <c r="AM131" i="1"/>
  <c r="Q131" i="1"/>
  <c r="N131" i="1"/>
  <c r="P131" i="1" s="1"/>
  <c r="K131" i="1"/>
  <c r="E131" i="1"/>
  <c r="AM130" i="1"/>
  <c r="AN130" i="1" s="1"/>
  <c r="AG130" i="1"/>
  <c r="Q130" i="1"/>
  <c r="N130" i="1"/>
  <c r="P130" i="1" s="1"/>
  <c r="E130" i="1"/>
  <c r="AM129" i="1"/>
  <c r="Q129" i="1"/>
  <c r="N129" i="1"/>
  <c r="P129" i="1" s="1"/>
  <c r="K129" i="1"/>
  <c r="E129" i="1"/>
  <c r="AM128" i="1"/>
  <c r="Q128" i="1"/>
  <c r="N128" i="1"/>
  <c r="P128" i="1" s="1"/>
  <c r="K128" i="1"/>
  <c r="E128" i="1"/>
  <c r="AM127" i="1"/>
  <c r="Q127" i="1"/>
  <c r="N127" i="1"/>
  <c r="P127" i="1" s="1"/>
  <c r="K127" i="1"/>
  <c r="AG127" i="1" s="1"/>
  <c r="E127" i="1"/>
  <c r="AM126" i="1"/>
  <c r="Q126" i="1"/>
  <c r="N126" i="1"/>
  <c r="P126" i="1" s="1"/>
  <c r="K126" i="1"/>
  <c r="AG126" i="1" s="1"/>
  <c r="E126" i="1"/>
  <c r="AQ125" i="1"/>
  <c r="AM125" i="1"/>
  <c r="Q125" i="1"/>
  <c r="P125" i="1"/>
  <c r="K125" i="1"/>
  <c r="AG125" i="1" s="1"/>
  <c r="E125" i="1"/>
  <c r="AM124" i="1"/>
  <c r="Q124" i="1"/>
  <c r="N124" i="1"/>
  <c r="P124" i="1" s="1"/>
  <c r="K124" i="1"/>
  <c r="E124" i="1"/>
  <c r="AM123" i="1"/>
  <c r="Q123" i="1"/>
  <c r="N123" i="1"/>
  <c r="P123" i="1" s="1"/>
  <c r="K123" i="1"/>
  <c r="AG123" i="1" s="1"/>
  <c r="E123" i="1"/>
  <c r="AM122" i="1"/>
  <c r="Q122" i="1"/>
  <c r="N122" i="1"/>
  <c r="P122" i="1" s="1"/>
  <c r="K122" i="1"/>
  <c r="AG122" i="1" s="1"/>
  <c r="E122" i="1"/>
  <c r="AM121" i="1"/>
  <c r="Q121" i="1"/>
  <c r="N121" i="1"/>
  <c r="P121" i="1" s="1"/>
  <c r="K121" i="1"/>
  <c r="AG121" i="1" s="1"/>
  <c r="E121" i="1"/>
  <c r="AM120" i="1"/>
  <c r="Q120" i="1"/>
  <c r="N120" i="1"/>
  <c r="K120" i="1"/>
  <c r="E120" i="1"/>
  <c r="AM119" i="1"/>
  <c r="Q119" i="1"/>
  <c r="N119" i="1"/>
  <c r="P119" i="1" s="1"/>
  <c r="K119" i="1"/>
  <c r="E119" i="1"/>
  <c r="AM118" i="1"/>
  <c r="Q118" i="1"/>
  <c r="N118" i="1"/>
  <c r="P118" i="1" s="1"/>
  <c r="K118" i="1"/>
  <c r="AG118" i="1" s="1"/>
  <c r="E118" i="1"/>
  <c r="AM117" i="1"/>
  <c r="Q117" i="1"/>
  <c r="AC117" i="1" s="1"/>
  <c r="N117" i="1"/>
  <c r="P117" i="1" s="1"/>
  <c r="K117" i="1"/>
  <c r="AG117" i="1" s="1"/>
  <c r="E117" i="1"/>
  <c r="AM116" i="1"/>
  <c r="Q116" i="1"/>
  <c r="N116" i="1"/>
  <c r="P116" i="1" s="1"/>
  <c r="K116" i="1"/>
  <c r="AG116" i="1" s="1"/>
  <c r="E116" i="1"/>
  <c r="AM115" i="1"/>
  <c r="Q115" i="1"/>
  <c r="AC115" i="1" s="1"/>
  <c r="N115" i="1"/>
  <c r="K115" i="1"/>
  <c r="AG115" i="1" s="1"/>
  <c r="E115" i="1"/>
  <c r="AM114" i="1"/>
  <c r="Q114" i="1"/>
  <c r="AC114" i="1" s="1"/>
  <c r="N114" i="1"/>
  <c r="P114" i="1" s="1"/>
  <c r="K114" i="1"/>
  <c r="AG114" i="1" s="1"/>
  <c r="E114" i="1"/>
  <c r="AM113" i="1"/>
  <c r="Q113" i="1"/>
  <c r="AC113" i="1" s="1"/>
  <c r="N113" i="1"/>
  <c r="P113" i="1" s="1"/>
  <c r="K113" i="1"/>
  <c r="AG113" i="1" s="1"/>
  <c r="E113" i="1"/>
  <c r="AM112" i="1"/>
  <c r="Q112" i="1"/>
  <c r="AC112" i="1" s="1"/>
  <c r="N112" i="1"/>
  <c r="P112" i="1" s="1"/>
  <c r="K112" i="1"/>
  <c r="AG112" i="1" s="1"/>
  <c r="E112" i="1"/>
  <c r="AM111" i="1"/>
  <c r="Q111" i="1"/>
  <c r="N111" i="1"/>
  <c r="P111" i="1" s="1"/>
  <c r="K111" i="1"/>
  <c r="E111" i="1"/>
  <c r="AM110" i="1"/>
  <c r="AN110" i="1" s="1"/>
  <c r="AG110" i="1"/>
  <c r="Q110" i="1"/>
  <c r="N110" i="1"/>
  <c r="P110" i="1" s="1"/>
  <c r="E110" i="1"/>
  <c r="AM109" i="1"/>
  <c r="Q109" i="1"/>
  <c r="AC109" i="1" s="1"/>
  <c r="N109" i="1"/>
  <c r="P109" i="1" s="1"/>
  <c r="K109" i="1"/>
  <c r="AG109" i="1" s="1"/>
  <c r="E109" i="1"/>
  <c r="AM108" i="1"/>
  <c r="Q108" i="1"/>
  <c r="N108" i="1"/>
  <c r="K108" i="1"/>
  <c r="AG108" i="1" s="1"/>
  <c r="E108" i="1"/>
  <c r="AM107" i="1"/>
  <c r="AN107" i="1" s="1"/>
  <c r="AG107" i="1"/>
  <c r="Q107" i="1"/>
  <c r="N107" i="1"/>
  <c r="E107" i="1"/>
  <c r="AM106" i="1"/>
  <c r="Q106" i="1"/>
  <c r="N106" i="1"/>
  <c r="P106" i="1" s="1"/>
  <c r="K106" i="1"/>
  <c r="AG106" i="1" s="1"/>
  <c r="E106" i="1"/>
  <c r="AM105" i="1"/>
  <c r="AN105" i="1" s="1"/>
  <c r="AG105" i="1"/>
  <c r="Q105" i="1"/>
  <c r="N105" i="1"/>
  <c r="E105" i="1"/>
  <c r="AM104" i="1"/>
  <c r="Q104" i="1"/>
  <c r="N104" i="1"/>
  <c r="P104" i="1" s="1"/>
  <c r="K104" i="1"/>
  <c r="AG104" i="1" s="1"/>
  <c r="E104" i="1"/>
  <c r="AM103" i="1"/>
  <c r="AN103" i="1" s="1"/>
  <c r="AG103" i="1"/>
  <c r="Q103" i="1"/>
  <c r="N103" i="1"/>
  <c r="P103" i="1" s="1"/>
  <c r="E103" i="1"/>
  <c r="AM102" i="1"/>
  <c r="Q102" i="1"/>
  <c r="AC102" i="1" s="1"/>
  <c r="N102" i="1"/>
  <c r="P102" i="1" s="1"/>
  <c r="K102" i="1"/>
  <c r="E102" i="1"/>
  <c r="AM101" i="1"/>
  <c r="Q101" i="1"/>
  <c r="AC101" i="1" s="1"/>
  <c r="N101" i="1"/>
  <c r="P101" i="1" s="1"/>
  <c r="K101" i="1"/>
  <c r="AG101" i="1" s="1"/>
  <c r="E101" i="1"/>
  <c r="AM100" i="1"/>
  <c r="Q100" i="1"/>
  <c r="AC100" i="1" s="1"/>
  <c r="N100" i="1"/>
  <c r="P100" i="1" s="1"/>
  <c r="K100" i="1"/>
  <c r="AG100" i="1" s="1"/>
  <c r="E100" i="1"/>
  <c r="AM99" i="1"/>
  <c r="Q99" i="1"/>
  <c r="AC99" i="1" s="1"/>
  <c r="N99" i="1"/>
  <c r="P99" i="1" s="1"/>
  <c r="K99" i="1"/>
  <c r="AG99" i="1" s="1"/>
  <c r="E99" i="1"/>
  <c r="AM98" i="1"/>
  <c r="Q98" i="1"/>
  <c r="N98" i="1"/>
  <c r="P98" i="1" s="1"/>
  <c r="K98" i="1"/>
  <c r="E98" i="1"/>
  <c r="AM97" i="1"/>
  <c r="Q97" i="1"/>
  <c r="AC97" i="1" s="1"/>
  <c r="N97" i="1"/>
  <c r="P97" i="1" s="1"/>
  <c r="K97" i="1"/>
  <c r="AG97" i="1" s="1"/>
  <c r="E97" i="1"/>
  <c r="AM96" i="1"/>
  <c r="Q96" i="1"/>
  <c r="AC96" i="1" s="1"/>
  <c r="N96" i="1"/>
  <c r="P96" i="1" s="1"/>
  <c r="K96" i="1"/>
  <c r="AG96" i="1" s="1"/>
  <c r="E96" i="1"/>
  <c r="AM95" i="1"/>
  <c r="Q95" i="1"/>
  <c r="AC95" i="1" s="1"/>
  <c r="N95" i="1"/>
  <c r="P95" i="1" s="1"/>
  <c r="K95" i="1"/>
  <c r="AG95" i="1" s="1"/>
  <c r="E95" i="1"/>
  <c r="AM94" i="1"/>
  <c r="Q94" i="1"/>
  <c r="AC94" i="1" s="1"/>
  <c r="N94" i="1"/>
  <c r="P94" i="1" s="1"/>
  <c r="K94" i="1"/>
  <c r="AG94" i="1" s="1"/>
  <c r="E94" i="1"/>
  <c r="AM93" i="1"/>
  <c r="AN93" i="1" s="1"/>
  <c r="AG93" i="1"/>
  <c r="Q93" i="1"/>
  <c r="N93" i="1"/>
  <c r="P93" i="1" s="1"/>
  <c r="E93" i="1"/>
  <c r="AM92" i="1"/>
  <c r="AN92" i="1" s="1"/>
  <c r="AG92" i="1"/>
  <c r="AD92" i="1"/>
  <c r="Q92" i="1"/>
  <c r="N92" i="1"/>
  <c r="E92" i="1"/>
  <c r="AM91" i="1"/>
  <c r="AN91" i="1" s="1"/>
  <c r="AG91" i="1"/>
  <c r="Q91" i="1"/>
  <c r="N91" i="1"/>
  <c r="P91" i="1" s="1"/>
  <c r="E91" i="1"/>
  <c r="AM90" i="1"/>
  <c r="AN90" i="1" s="1"/>
  <c r="AG90" i="1"/>
  <c r="Q90" i="1"/>
  <c r="AC90" i="1" s="1"/>
  <c r="N90" i="1"/>
  <c r="P90" i="1" s="1"/>
  <c r="E90" i="1"/>
  <c r="AM89" i="1"/>
  <c r="AN89" i="1" s="1"/>
  <c r="AG89" i="1"/>
  <c r="Q89" i="1"/>
  <c r="AC89" i="1" s="1"/>
  <c r="N89" i="1"/>
  <c r="P89" i="1" s="1"/>
  <c r="E89" i="1"/>
  <c r="AM88" i="1"/>
  <c r="AN88" i="1" s="1"/>
  <c r="AG88" i="1"/>
  <c r="Q88" i="1"/>
  <c r="N88" i="1"/>
  <c r="P88" i="1" s="1"/>
  <c r="E88" i="1"/>
  <c r="AM87" i="1"/>
  <c r="AN87" i="1" s="1"/>
  <c r="AG87" i="1"/>
  <c r="Q87" i="1"/>
  <c r="N87" i="1"/>
  <c r="P87" i="1" s="1"/>
  <c r="E87" i="1"/>
  <c r="AM86" i="1"/>
  <c r="AN86" i="1" s="1"/>
  <c r="AG86" i="1"/>
  <c r="Q86" i="1"/>
  <c r="AC86" i="1" s="1"/>
  <c r="N86" i="1"/>
  <c r="E86" i="1"/>
  <c r="AM85" i="1"/>
  <c r="AN85" i="1" s="1"/>
  <c r="AG85" i="1"/>
  <c r="AD85" i="1"/>
  <c r="Q85" i="1"/>
  <c r="N85" i="1"/>
  <c r="P85" i="1" s="1"/>
  <c r="E85" i="1"/>
  <c r="AM84" i="1"/>
  <c r="AN84" i="1" s="1"/>
  <c r="AG84" i="1"/>
  <c r="AD84" i="1"/>
  <c r="Q84" i="1"/>
  <c r="N84" i="1"/>
  <c r="P84" i="1" s="1"/>
  <c r="E84" i="1"/>
  <c r="AM83" i="1"/>
  <c r="AN83" i="1" s="1"/>
  <c r="AG83" i="1"/>
  <c r="Q83" i="1"/>
  <c r="N83" i="1"/>
  <c r="P83" i="1" s="1"/>
  <c r="E83" i="1"/>
  <c r="AM82" i="1"/>
  <c r="AN82" i="1" s="1"/>
  <c r="AG82" i="1"/>
  <c r="Q82" i="1"/>
  <c r="N82" i="1"/>
  <c r="P82" i="1" s="1"/>
  <c r="E82" i="1"/>
  <c r="AM81" i="1"/>
  <c r="AN81" i="1" s="1"/>
  <c r="AG81" i="1"/>
  <c r="Q81" i="1"/>
  <c r="AC81" i="1" s="1"/>
  <c r="N81" i="1"/>
  <c r="P81" i="1" s="1"/>
  <c r="E81" i="1"/>
  <c r="AM80" i="1"/>
  <c r="AN80" i="1" s="1"/>
  <c r="AG80" i="1"/>
  <c r="Q80" i="1"/>
  <c r="AC80" i="1" s="1"/>
  <c r="N80" i="1"/>
  <c r="P80" i="1" s="1"/>
  <c r="E80" i="1"/>
  <c r="AM79" i="1"/>
  <c r="AN79" i="1" s="1"/>
  <c r="AG79" i="1"/>
  <c r="Q79" i="1"/>
  <c r="N79" i="1"/>
  <c r="P79" i="1" s="1"/>
  <c r="E79" i="1"/>
  <c r="AM78" i="1"/>
  <c r="AN78" i="1" s="1"/>
  <c r="AG78" i="1"/>
  <c r="Q78" i="1"/>
  <c r="AC78" i="1" s="1"/>
  <c r="N78" i="1"/>
  <c r="E78" i="1"/>
  <c r="AM77" i="1"/>
  <c r="AN77" i="1" s="1"/>
  <c r="AG77" i="1"/>
  <c r="Q77" i="1"/>
  <c r="AC77" i="1" s="1"/>
  <c r="N77" i="1"/>
  <c r="P77" i="1" s="1"/>
  <c r="E77" i="1"/>
  <c r="AM76" i="1"/>
  <c r="AN76" i="1" s="1"/>
  <c r="AG76" i="1"/>
  <c r="Q76" i="1"/>
  <c r="N76" i="1"/>
  <c r="P76" i="1" s="1"/>
  <c r="E76" i="1"/>
  <c r="AM75" i="1"/>
  <c r="AN75" i="1" s="1"/>
  <c r="AG75" i="1"/>
  <c r="Q75" i="1"/>
  <c r="N75" i="1"/>
  <c r="E75" i="1"/>
  <c r="AM74" i="1"/>
  <c r="AN74" i="1" s="1"/>
  <c r="AG74" i="1"/>
  <c r="Q74" i="1"/>
  <c r="AC74" i="1" s="1"/>
  <c r="N74" i="1"/>
  <c r="E74" i="1"/>
  <c r="AM73" i="1"/>
  <c r="AN73" i="1" s="1"/>
  <c r="AG73" i="1"/>
  <c r="Q73" i="1"/>
  <c r="N73" i="1"/>
  <c r="P73" i="1" s="1"/>
  <c r="E73" i="1"/>
  <c r="AM72" i="1"/>
  <c r="AN72" i="1" s="1"/>
  <c r="AG72" i="1"/>
  <c r="Q72" i="1"/>
  <c r="N72" i="1"/>
  <c r="P72" i="1" s="1"/>
  <c r="E72" i="1"/>
  <c r="AM71" i="1"/>
  <c r="AN71" i="1" s="1"/>
  <c r="AG71" i="1"/>
  <c r="Q71" i="1"/>
  <c r="AC71" i="1" s="1"/>
  <c r="N71" i="1"/>
  <c r="P71" i="1" s="1"/>
  <c r="E71" i="1"/>
  <c r="AM70" i="1"/>
  <c r="AN70" i="1" s="1"/>
  <c r="AG70" i="1"/>
  <c r="Q70" i="1"/>
  <c r="N70" i="1"/>
  <c r="P70" i="1" s="1"/>
  <c r="E70" i="1"/>
  <c r="AM69" i="1"/>
  <c r="AN69" i="1" s="1"/>
  <c r="AG69" i="1"/>
  <c r="Q69" i="1"/>
  <c r="AC69" i="1" s="1"/>
  <c r="N69" i="1"/>
  <c r="P69" i="1" s="1"/>
  <c r="E69" i="1"/>
  <c r="AM68" i="1"/>
  <c r="AN68" i="1" s="1"/>
  <c r="AG68" i="1"/>
  <c r="Q68" i="1"/>
  <c r="N68" i="1"/>
  <c r="P68" i="1" s="1"/>
  <c r="E68" i="1"/>
  <c r="AM67" i="1"/>
  <c r="AN67" i="1" s="1"/>
  <c r="AG67" i="1"/>
  <c r="Q67" i="1"/>
  <c r="AC67" i="1" s="1"/>
  <c r="N67" i="1"/>
  <c r="P67" i="1" s="1"/>
  <c r="E67" i="1"/>
  <c r="AM66" i="1"/>
  <c r="AN66" i="1" s="1"/>
  <c r="AG66" i="1"/>
  <c r="Q66" i="1"/>
  <c r="N66" i="1"/>
  <c r="P66" i="1" s="1"/>
  <c r="E66" i="1"/>
  <c r="AM65" i="1"/>
  <c r="AN65" i="1" s="1"/>
  <c r="AG65" i="1"/>
  <c r="Q65" i="1"/>
  <c r="AC65" i="1" s="1"/>
  <c r="N65" i="1"/>
  <c r="P65" i="1" s="1"/>
  <c r="E65" i="1"/>
  <c r="AM64" i="1"/>
  <c r="AN64" i="1" s="1"/>
  <c r="AG64" i="1"/>
  <c r="Q64" i="1"/>
  <c r="N64" i="1"/>
  <c r="P64" i="1" s="1"/>
  <c r="E64" i="1"/>
  <c r="AM63" i="1"/>
  <c r="AN63" i="1" s="1"/>
  <c r="AG63" i="1"/>
  <c r="Q63" i="1"/>
  <c r="AC63" i="1" s="1"/>
  <c r="N63" i="1"/>
  <c r="P63" i="1" s="1"/>
  <c r="E63" i="1"/>
  <c r="AM62" i="1"/>
  <c r="AN62" i="1" s="1"/>
  <c r="AG62" i="1"/>
  <c r="Q62" i="1"/>
  <c r="N62" i="1"/>
  <c r="P62" i="1" s="1"/>
  <c r="E62" i="1"/>
  <c r="AM61" i="1"/>
  <c r="AN61" i="1" s="1"/>
  <c r="AG61" i="1"/>
  <c r="Q61" i="1"/>
  <c r="N61" i="1"/>
  <c r="P61" i="1" s="1"/>
  <c r="E61" i="1"/>
  <c r="AM60" i="1"/>
  <c r="AN60" i="1" s="1"/>
  <c r="AG60" i="1"/>
  <c r="Q60" i="1"/>
  <c r="AC60" i="1" s="1"/>
  <c r="N60" i="1"/>
  <c r="E60" i="1"/>
  <c r="AM59" i="1"/>
  <c r="AN59" i="1" s="1"/>
  <c r="AG59" i="1"/>
  <c r="Q59" i="1"/>
  <c r="AC59" i="1" s="1"/>
  <c r="N59" i="1"/>
  <c r="P59" i="1" s="1"/>
  <c r="E59" i="1"/>
  <c r="AM58" i="1"/>
  <c r="AN58" i="1" s="1"/>
  <c r="AG58" i="1"/>
  <c r="Q58" i="1"/>
  <c r="AC58" i="1" s="1"/>
  <c r="N58" i="1"/>
  <c r="P58" i="1" s="1"/>
  <c r="E58" i="1"/>
  <c r="AM57" i="1"/>
  <c r="AN57" i="1" s="1"/>
  <c r="AG57" i="1"/>
  <c r="Q57" i="1"/>
  <c r="N57" i="1"/>
  <c r="E57" i="1"/>
  <c r="AM56" i="1"/>
  <c r="AN56" i="1" s="1"/>
  <c r="AG56" i="1"/>
  <c r="Q56" i="1"/>
  <c r="N56" i="1"/>
  <c r="P56" i="1" s="1"/>
  <c r="E56" i="1"/>
  <c r="AM55" i="1"/>
  <c r="AN55" i="1" s="1"/>
  <c r="AG55" i="1"/>
  <c r="Q55" i="1"/>
  <c r="N55" i="1"/>
  <c r="P55" i="1" s="1"/>
  <c r="E55" i="1"/>
  <c r="AM54" i="1"/>
  <c r="AN54" i="1" s="1"/>
  <c r="AG54" i="1"/>
  <c r="Q54" i="1"/>
  <c r="AC54" i="1" s="1"/>
  <c r="N54" i="1"/>
  <c r="E54" i="1"/>
  <c r="AM53" i="1"/>
  <c r="AN53" i="1" s="1"/>
  <c r="AG53" i="1"/>
  <c r="Q53" i="1"/>
  <c r="AC53" i="1" s="1"/>
  <c r="N53" i="1"/>
  <c r="E53" i="1"/>
  <c r="AM52" i="1"/>
  <c r="AN52" i="1" s="1"/>
  <c r="AG52" i="1"/>
  <c r="Q52" i="1"/>
  <c r="AC52" i="1" s="1"/>
  <c r="N52" i="1"/>
  <c r="P52" i="1" s="1"/>
  <c r="E52" i="1"/>
  <c r="AM51" i="1"/>
  <c r="AN51" i="1" s="1"/>
  <c r="AG51" i="1"/>
  <c r="Q51" i="1"/>
  <c r="N51" i="1"/>
  <c r="P51" i="1" s="1"/>
  <c r="E51" i="1"/>
  <c r="AM50" i="1"/>
  <c r="AN50" i="1" s="1"/>
  <c r="AG50" i="1"/>
  <c r="Q50" i="1"/>
  <c r="N50" i="1"/>
  <c r="P50" i="1" s="1"/>
  <c r="E50" i="1"/>
  <c r="AM49" i="1"/>
  <c r="AN49" i="1" s="1"/>
  <c r="AG49" i="1"/>
  <c r="Q49" i="1"/>
  <c r="N49" i="1"/>
  <c r="P49" i="1" s="1"/>
  <c r="E49" i="1"/>
  <c r="AM48" i="1"/>
  <c r="AN48" i="1" s="1"/>
  <c r="AG48" i="1"/>
  <c r="Q48" i="1"/>
  <c r="AC48" i="1" s="1"/>
  <c r="N48" i="1"/>
  <c r="E48" i="1"/>
  <c r="AM47" i="1"/>
  <c r="AN47" i="1" s="1"/>
  <c r="AG47" i="1"/>
  <c r="Q47" i="1"/>
  <c r="N47" i="1"/>
  <c r="P47" i="1" s="1"/>
  <c r="E47" i="1"/>
  <c r="AM46" i="1"/>
  <c r="AN46" i="1" s="1"/>
  <c r="AG46" i="1"/>
  <c r="Q46" i="1"/>
  <c r="AC46" i="1" s="1"/>
  <c r="N46" i="1"/>
  <c r="P46" i="1" s="1"/>
  <c r="E46" i="1"/>
  <c r="AM45" i="1"/>
  <c r="AN45" i="1" s="1"/>
  <c r="AG45" i="1"/>
  <c r="Q45" i="1"/>
  <c r="AC45" i="1" s="1"/>
  <c r="N45" i="1"/>
  <c r="E45" i="1"/>
  <c r="AM44" i="1"/>
  <c r="AN44" i="1" s="1"/>
  <c r="AG44" i="1"/>
  <c r="Q44" i="1"/>
  <c r="AC44" i="1" s="1"/>
  <c r="N44" i="1"/>
  <c r="P44" i="1" s="1"/>
  <c r="E44" i="1"/>
  <c r="AM43" i="1"/>
  <c r="AN43" i="1" s="1"/>
  <c r="AG43" i="1"/>
  <c r="Q43" i="1"/>
  <c r="AC43" i="1" s="1"/>
  <c r="N43" i="1"/>
  <c r="P43" i="1" s="1"/>
  <c r="E43" i="1"/>
  <c r="AM42" i="1"/>
  <c r="AN42" i="1" s="1"/>
  <c r="AG42" i="1"/>
  <c r="Q42" i="1"/>
  <c r="AC42" i="1" s="1"/>
  <c r="N42" i="1"/>
  <c r="P42" i="1" s="1"/>
  <c r="E42" i="1"/>
  <c r="AM41" i="1"/>
  <c r="AN41" i="1" s="1"/>
  <c r="AG41" i="1"/>
  <c r="Q41" i="1"/>
  <c r="AC41" i="1" s="1"/>
  <c r="N41" i="1"/>
  <c r="E41" i="1"/>
  <c r="AM40" i="1"/>
  <c r="AN40" i="1" s="1"/>
  <c r="AG40" i="1"/>
  <c r="Q40" i="1"/>
  <c r="AC40" i="1" s="1"/>
  <c r="N40" i="1"/>
  <c r="P40" i="1" s="1"/>
  <c r="E40" i="1"/>
  <c r="AM39" i="1"/>
  <c r="AN39" i="1" s="1"/>
  <c r="AG39" i="1"/>
  <c r="Q39" i="1"/>
  <c r="AC39" i="1" s="1"/>
  <c r="N39" i="1"/>
  <c r="P39" i="1" s="1"/>
  <c r="E39" i="1"/>
  <c r="AM38" i="1"/>
  <c r="AN38" i="1" s="1"/>
  <c r="AG38" i="1"/>
  <c r="Q38" i="1"/>
  <c r="AC38" i="1" s="1"/>
  <c r="N38" i="1"/>
  <c r="P38" i="1" s="1"/>
  <c r="E38" i="1"/>
  <c r="AM37" i="1"/>
  <c r="AN37" i="1" s="1"/>
  <c r="AG37" i="1"/>
  <c r="Q37" i="1"/>
  <c r="AC37" i="1" s="1"/>
  <c r="N37" i="1"/>
  <c r="E37" i="1"/>
  <c r="AM36" i="1"/>
  <c r="AN36" i="1" s="1"/>
  <c r="AG36" i="1"/>
  <c r="Q36" i="1"/>
  <c r="AC36" i="1" s="1"/>
  <c r="N36" i="1"/>
  <c r="P36" i="1" s="1"/>
  <c r="E36" i="1"/>
  <c r="AM35" i="1"/>
  <c r="AN35" i="1" s="1"/>
  <c r="AG35" i="1"/>
  <c r="Q35" i="1"/>
  <c r="AC35" i="1" s="1"/>
  <c r="N35" i="1"/>
  <c r="P35" i="1" s="1"/>
  <c r="E35" i="1"/>
  <c r="AM34" i="1"/>
  <c r="AN34" i="1" s="1"/>
  <c r="AG34" i="1"/>
  <c r="Q34" i="1"/>
  <c r="AC34" i="1" s="1"/>
  <c r="N34" i="1"/>
  <c r="P34" i="1" s="1"/>
  <c r="E34" i="1"/>
  <c r="AM33" i="1"/>
  <c r="AN33" i="1" s="1"/>
  <c r="AG33" i="1"/>
  <c r="Q33" i="1"/>
  <c r="AC33" i="1" s="1"/>
  <c r="N33" i="1"/>
  <c r="E33" i="1"/>
  <c r="AM32" i="1"/>
  <c r="AN32" i="1" s="1"/>
  <c r="AG32" i="1"/>
  <c r="Q32" i="1"/>
  <c r="AC32" i="1" s="1"/>
  <c r="N32" i="1"/>
  <c r="P32" i="1" s="1"/>
  <c r="E32" i="1"/>
  <c r="AM31" i="1"/>
  <c r="AN31" i="1" s="1"/>
  <c r="AG31" i="1"/>
  <c r="Q31" i="1"/>
  <c r="AC31" i="1" s="1"/>
  <c r="N31" i="1"/>
  <c r="P31" i="1" s="1"/>
  <c r="E31" i="1"/>
  <c r="AM30" i="1"/>
  <c r="AN30" i="1" s="1"/>
  <c r="AG30" i="1"/>
  <c r="Q30" i="1"/>
  <c r="AC30" i="1" s="1"/>
  <c r="N30" i="1"/>
  <c r="P30" i="1" s="1"/>
  <c r="E30" i="1"/>
  <c r="AM29" i="1"/>
  <c r="AN29" i="1" s="1"/>
  <c r="AG29" i="1"/>
  <c r="Q29" i="1"/>
  <c r="AC29" i="1" s="1"/>
  <c r="N29" i="1"/>
  <c r="E29" i="1"/>
  <c r="AM28" i="1"/>
  <c r="AN28" i="1" s="1"/>
  <c r="AG28" i="1"/>
  <c r="Q28" i="1"/>
  <c r="AC28" i="1" s="1"/>
  <c r="N28" i="1"/>
  <c r="P28" i="1" s="1"/>
  <c r="E28" i="1"/>
  <c r="AM27" i="1"/>
  <c r="AN27" i="1" s="1"/>
  <c r="AG27" i="1"/>
  <c r="Q27" i="1"/>
  <c r="AC27" i="1" s="1"/>
  <c r="N27" i="1"/>
  <c r="P27" i="1" s="1"/>
  <c r="E27" i="1"/>
  <c r="AM26" i="1"/>
  <c r="AN26" i="1" s="1"/>
  <c r="AG26" i="1"/>
  <c r="Q26" i="1"/>
  <c r="N26" i="1"/>
  <c r="E26" i="1"/>
  <c r="AC22" i="1"/>
  <c r="X22" i="1"/>
  <c r="O22" i="1"/>
  <c r="AM20" i="1"/>
  <c r="Q20" i="1"/>
  <c r="N20" i="1"/>
  <c r="P20" i="1" s="1"/>
  <c r="K20" i="1"/>
  <c r="E20" i="1"/>
  <c r="AM19" i="1"/>
  <c r="Q19" i="1"/>
  <c r="N19" i="1"/>
  <c r="P19" i="1" s="1"/>
  <c r="K19" i="1"/>
  <c r="AG19" i="1" s="1"/>
  <c r="E19" i="1"/>
  <c r="AM18" i="1"/>
  <c r="Q18" i="1"/>
  <c r="N18" i="1"/>
  <c r="P18" i="1" s="1"/>
  <c r="K18" i="1"/>
  <c r="AG18" i="1" s="1"/>
  <c r="E18" i="1"/>
  <c r="AM17" i="1"/>
  <c r="Q17" i="1"/>
  <c r="N17" i="1"/>
  <c r="P17" i="1" s="1"/>
  <c r="K17" i="1"/>
  <c r="AG17" i="1" s="1"/>
  <c r="E17" i="1"/>
  <c r="AM16" i="1"/>
  <c r="Q16" i="1"/>
  <c r="N16" i="1"/>
  <c r="P16" i="1" s="1"/>
  <c r="K16" i="1"/>
  <c r="AG16" i="1" s="1"/>
  <c r="E16" i="1"/>
  <c r="AM15" i="1"/>
  <c r="Q15" i="1"/>
  <c r="N15" i="1"/>
  <c r="P15" i="1" s="1"/>
  <c r="K15" i="1"/>
  <c r="AG15" i="1" s="1"/>
  <c r="E15" i="1"/>
  <c r="AM14" i="1"/>
  <c r="Q14" i="1"/>
  <c r="N14" i="1"/>
  <c r="P14" i="1" s="1"/>
  <c r="K14" i="1"/>
  <c r="AG14" i="1" s="1"/>
  <c r="E14" i="1"/>
  <c r="AM13" i="1"/>
  <c r="Q13" i="1"/>
  <c r="N13" i="1"/>
  <c r="P13" i="1" s="1"/>
  <c r="K13" i="1"/>
  <c r="AG13" i="1" s="1"/>
  <c r="E13" i="1"/>
  <c r="AM12" i="1"/>
  <c r="Q12" i="1"/>
  <c r="N12" i="1"/>
  <c r="P12" i="1" s="1"/>
  <c r="K12" i="1"/>
  <c r="AG12" i="1" s="1"/>
  <c r="E12" i="1"/>
  <c r="AM11" i="1"/>
  <c r="Q11" i="1"/>
  <c r="N11" i="1"/>
  <c r="P11" i="1" s="1"/>
  <c r="K11" i="1"/>
  <c r="AG11" i="1" s="1"/>
  <c r="E11" i="1"/>
  <c r="AC7" i="1"/>
  <c r="X7" i="1"/>
  <c r="O7" i="1"/>
  <c r="Q7" i="1"/>
  <c r="K5" i="1"/>
  <c r="E5" i="1"/>
  <c r="B5" i="1"/>
  <c r="A1" i="1"/>
  <c r="R126" i="2" l="1"/>
  <c r="R128" i="2"/>
  <c r="AR322" i="2"/>
  <c r="Q272" i="2"/>
  <c r="R272" i="2" s="1"/>
  <c r="R293" i="2"/>
  <c r="Q293" i="2"/>
  <c r="R50" i="2"/>
  <c r="R58" i="2"/>
  <c r="R62" i="2"/>
  <c r="R266" i="2"/>
  <c r="K272" i="2"/>
  <c r="AG272" i="2" s="1"/>
  <c r="R284" i="2"/>
  <c r="K293" i="2"/>
  <c r="AG293" i="2" s="1"/>
  <c r="R55" i="2"/>
  <c r="V55" i="2" s="1"/>
  <c r="AK55" i="2" s="1"/>
  <c r="R319" i="2"/>
  <c r="R85" i="2"/>
  <c r="U85" i="2" s="1"/>
  <c r="Y85" i="2" s="1"/>
  <c r="Z85" i="2" s="1"/>
  <c r="AO85" i="2" s="1"/>
  <c r="R5" i="2"/>
  <c r="R7" i="2" s="1"/>
  <c r="R27" i="2"/>
  <c r="V27" i="2" s="1"/>
  <c r="AK27" i="2" s="1"/>
  <c r="R29" i="2"/>
  <c r="V29" i="2" s="1"/>
  <c r="AK29" i="2" s="1"/>
  <c r="R31" i="2"/>
  <c r="V31" i="2" s="1"/>
  <c r="AK31" i="2" s="1"/>
  <c r="R35" i="2"/>
  <c r="V35" i="2" s="1"/>
  <c r="AK35" i="2" s="1"/>
  <c r="R185" i="2"/>
  <c r="V185" i="2" s="1"/>
  <c r="AK185" i="2" s="1"/>
  <c r="R187" i="2"/>
  <c r="V187" i="2" s="1"/>
  <c r="AK187" i="2" s="1"/>
  <c r="R189" i="2"/>
  <c r="U189" i="2" s="1"/>
  <c r="R243" i="2"/>
  <c r="U243" i="2" s="1"/>
  <c r="R269" i="2"/>
  <c r="R271" i="2"/>
  <c r="U271" i="2" s="1"/>
  <c r="AN272" i="2"/>
  <c r="AN125" i="2"/>
  <c r="AN98" i="1"/>
  <c r="AN129" i="1"/>
  <c r="AF67" i="2"/>
  <c r="AI67" i="2" s="1"/>
  <c r="AF94" i="2"/>
  <c r="AI94" i="2" s="1"/>
  <c r="R178" i="2"/>
  <c r="V178" i="2" s="1"/>
  <c r="AK178" i="2" s="1"/>
  <c r="R190" i="2"/>
  <c r="U190" i="2" s="1"/>
  <c r="R230" i="2"/>
  <c r="V230" i="2" s="1"/>
  <c r="AK230" i="2" s="1"/>
  <c r="R236" i="2"/>
  <c r="R44" i="2"/>
  <c r="V44" i="2" s="1"/>
  <c r="AK44" i="2" s="1"/>
  <c r="R46" i="2"/>
  <c r="V46" i="2" s="1"/>
  <c r="AK46" i="2" s="1"/>
  <c r="R71" i="2"/>
  <c r="V71" i="2" s="1"/>
  <c r="AK71" i="2" s="1"/>
  <c r="R137" i="2"/>
  <c r="V137" i="2" s="1"/>
  <c r="AK137" i="2" s="1"/>
  <c r="R139" i="2"/>
  <c r="U139" i="2" s="1"/>
  <c r="R141" i="2"/>
  <c r="V141" i="2" s="1"/>
  <c r="AK141" i="2" s="1"/>
  <c r="R143" i="2"/>
  <c r="V143" i="2" s="1"/>
  <c r="AK143" i="2" s="1"/>
  <c r="R155" i="2"/>
  <c r="V155" i="2" s="1"/>
  <c r="AK155" i="2" s="1"/>
  <c r="R157" i="2"/>
  <c r="V157" i="2" s="1"/>
  <c r="AK157" i="2" s="1"/>
  <c r="R159" i="2"/>
  <c r="V159" i="2" s="1"/>
  <c r="AK159" i="2" s="1"/>
  <c r="R163" i="2"/>
  <c r="V163" i="2" s="1"/>
  <c r="AK163" i="2" s="1"/>
  <c r="R257" i="2"/>
  <c r="U257" i="2" s="1"/>
  <c r="R233" i="2"/>
  <c r="V233" i="2" s="1"/>
  <c r="AK233" i="2" s="1"/>
  <c r="AN102" i="2"/>
  <c r="AN117" i="2"/>
  <c r="AN159" i="2"/>
  <c r="R83" i="2"/>
  <c r="V83" i="2" s="1"/>
  <c r="AK83" i="2" s="1"/>
  <c r="R131" i="2"/>
  <c r="U131" i="2" s="1"/>
  <c r="AN179" i="2"/>
  <c r="R66" i="2"/>
  <c r="AN152" i="2"/>
  <c r="AN271" i="2"/>
  <c r="R43" i="2"/>
  <c r="U43" i="2" s="1"/>
  <c r="Y43" i="2" s="1"/>
  <c r="AH43" i="2" s="1"/>
  <c r="R45" i="2"/>
  <c r="R49" i="2"/>
  <c r="U49" i="2" s="1"/>
  <c r="R78" i="2"/>
  <c r="R116" i="2"/>
  <c r="V116" i="2" s="1"/>
  <c r="AK116" i="2" s="1"/>
  <c r="R124" i="2"/>
  <c r="R150" i="2"/>
  <c r="V150" i="2" s="1"/>
  <c r="AK150" i="2" s="1"/>
  <c r="R152" i="2"/>
  <c r="V152" i="2" s="1"/>
  <c r="AK152" i="2" s="1"/>
  <c r="R197" i="2"/>
  <c r="V197" i="2" s="1"/>
  <c r="AK197" i="2" s="1"/>
  <c r="AN161" i="2"/>
  <c r="AN166" i="2"/>
  <c r="R183" i="2"/>
  <c r="AN187" i="2"/>
  <c r="R281" i="2"/>
  <c r="AN120" i="1"/>
  <c r="R68" i="2"/>
  <c r="U68" i="2" s="1"/>
  <c r="Y68" i="2" s="1"/>
  <c r="AH68" i="2" s="1"/>
  <c r="AF84" i="2"/>
  <c r="AI84" i="2" s="1"/>
  <c r="R92" i="2"/>
  <c r="V92" i="2" s="1"/>
  <c r="AK92" i="2" s="1"/>
  <c r="AN101" i="2"/>
  <c r="AN104" i="2"/>
  <c r="R117" i="2"/>
  <c r="V117" i="2" s="1"/>
  <c r="AK117" i="2" s="1"/>
  <c r="AN119" i="2"/>
  <c r="AN123" i="2"/>
  <c r="AN168" i="2"/>
  <c r="AN193" i="2"/>
  <c r="R198" i="2"/>
  <c r="V198" i="2" s="1"/>
  <c r="AK198" i="2" s="1"/>
  <c r="R39" i="2"/>
  <c r="U39" i="2" s="1"/>
  <c r="Y39" i="2" s="1"/>
  <c r="Z39" i="2" s="1"/>
  <c r="AO39" i="2" s="1"/>
  <c r="R53" i="2"/>
  <c r="R99" i="2"/>
  <c r="V99" i="2" s="1"/>
  <c r="AK99" i="2" s="1"/>
  <c r="R103" i="2"/>
  <c r="R108" i="2"/>
  <c r="U108" i="2" s="1"/>
  <c r="R123" i="2"/>
  <c r="AN128" i="2"/>
  <c r="R130" i="2"/>
  <c r="AN135" i="2"/>
  <c r="AN139" i="2"/>
  <c r="R142" i="2"/>
  <c r="V142" i="2" s="1"/>
  <c r="AK142" i="2" s="1"/>
  <c r="R144" i="2"/>
  <c r="R146" i="2"/>
  <c r="V146" i="2" s="1"/>
  <c r="AK146" i="2" s="1"/>
  <c r="AF158" i="2"/>
  <c r="AI158" i="2" s="1"/>
  <c r="R179" i="2"/>
  <c r="V179" i="2" s="1"/>
  <c r="AK179" i="2" s="1"/>
  <c r="R191" i="2"/>
  <c r="R193" i="2"/>
  <c r="V193" i="2" s="1"/>
  <c r="AK193" i="2" s="1"/>
  <c r="R234" i="2"/>
  <c r="V234" i="2" s="1"/>
  <c r="AK234" i="2" s="1"/>
  <c r="R263" i="2"/>
  <c r="U263" i="2" s="1"/>
  <c r="R265" i="2"/>
  <c r="AN301" i="2"/>
  <c r="N326" i="1"/>
  <c r="P326" i="1" s="1"/>
  <c r="AN13" i="2"/>
  <c r="AN17" i="2"/>
  <c r="R15" i="2"/>
  <c r="U15" i="2" s="1"/>
  <c r="R19" i="2"/>
  <c r="R33" i="2"/>
  <c r="V33" i="2" s="1"/>
  <c r="AK33" i="2" s="1"/>
  <c r="AF35" i="2"/>
  <c r="AI35" i="2" s="1"/>
  <c r="R56" i="2"/>
  <c r="V56" i="2" s="1"/>
  <c r="AK56" i="2" s="1"/>
  <c r="R63" i="2"/>
  <c r="V63" i="2" s="1"/>
  <c r="AK63" i="2" s="1"/>
  <c r="R70" i="2"/>
  <c r="U70" i="2" s="1"/>
  <c r="Y70" i="2" s="1"/>
  <c r="R82" i="2"/>
  <c r="V82" i="2" s="1"/>
  <c r="AK82" i="2" s="1"/>
  <c r="R89" i="2"/>
  <c r="V89" i="2" s="1"/>
  <c r="AK89" i="2" s="1"/>
  <c r="R91" i="2"/>
  <c r="V91" i="2" s="1"/>
  <c r="AK91" i="2" s="1"/>
  <c r="AN97" i="2"/>
  <c r="R101" i="2"/>
  <c r="U101" i="2" s="1"/>
  <c r="Y101" i="2" s="1"/>
  <c r="AH101" i="2" s="1"/>
  <c r="R105" i="2"/>
  <c r="AN108" i="2"/>
  <c r="AN127" i="2"/>
  <c r="R135" i="2"/>
  <c r="AN142" i="2"/>
  <c r="AN149" i="2"/>
  <c r="R156" i="2"/>
  <c r="V156" i="2" s="1"/>
  <c r="AK156" i="2" s="1"/>
  <c r="AN165" i="2"/>
  <c r="R175" i="2"/>
  <c r="U175" i="2" s="1"/>
  <c r="Y175" i="2" s="1"/>
  <c r="R176" i="2"/>
  <c r="R232" i="2"/>
  <c r="V232" i="2" s="1"/>
  <c r="AK232" i="2" s="1"/>
  <c r="R238" i="2"/>
  <c r="V238" i="2" s="1"/>
  <c r="AK238" i="2" s="1"/>
  <c r="R259" i="2"/>
  <c r="U259" i="2" s="1"/>
  <c r="R261" i="2"/>
  <c r="V261" i="2" s="1"/>
  <c r="AK261" i="2" s="1"/>
  <c r="R270" i="2"/>
  <c r="V270" i="2" s="1"/>
  <c r="AK270" i="2" s="1"/>
  <c r="R289" i="2"/>
  <c r="R325" i="2"/>
  <c r="V325" i="2" s="1"/>
  <c r="AK325" i="2" s="1"/>
  <c r="AN12" i="2"/>
  <c r="AN16" i="2"/>
  <c r="AN20" i="2"/>
  <c r="AF40" i="2"/>
  <c r="AI40" i="2" s="1"/>
  <c r="AF51" i="2"/>
  <c r="AI51" i="2" s="1"/>
  <c r="AG112" i="2"/>
  <c r="AN129" i="2"/>
  <c r="AN188" i="2"/>
  <c r="AN195" i="2"/>
  <c r="R34" i="2"/>
  <c r="U34" i="2" s="1"/>
  <c r="Y34" i="2" s="1"/>
  <c r="P40" i="2"/>
  <c r="R40" i="2" s="1"/>
  <c r="V40" i="2" s="1"/>
  <c r="AK40" i="2" s="1"/>
  <c r="P51" i="2"/>
  <c r="R51" i="2" s="1"/>
  <c r="V51" i="2" s="1"/>
  <c r="AK51" i="2" s="1"/>
  <c r="R69" i="2"/>
  <c r="AF71" i="2"/>
  <c r="AI71" i="2" s="1"/>
  <c r="P84" i="2"/>
  <c r="R84" i="2" s="1"/>
  <c r="V84" i="2" s="1"/>
  <c r="AK84" i="2" s="1"/>
  <c r="R88" i="2"/>
  <c r="U88" i="2" s="1"/>
  <c r="Y88" i="2" s="1"/>
  <c r="AN96" i="2"/>
  <c r="AF112" i="2"/>
  <c r="AI112" i="2" s="1"/>
  <c r="AF115" i="2"/>
  <c r="AI115" i="2" s="1"/>
  <c r="AN115" i="2"/>
  <c r="R138" i="2"/>
  <c r="V138" i="2" s="1"/>
  <c r="AK138" i="2" s="1"/>
  <c r="AF154" i="2"/>
  <c r="AI154" i="2" s="1"/>
  <c r="AN154" i="2"/>
  <c r="AN157" i="2"/>
  <c r="P158" i="2"/>
  <c r="R158" i="2" s="1"/>
  <c r="V158" i="2" s="1"/>
  <c r="AK158" i="2" s="1"/>
  <c r="R161" i="2"/>
  <c r="V161" i="2" s="1"/>
  <c r="AK161" i="2" s="1"/>
  <c r="R168" i="2"/>
  <c r="V168" i="2" s="1"/>
  <c r="AK168" i="2" s="1"/>
  <c r="R181" i="2"/>
  <c r="V181" i="2" s="1"/>
  <c r="AK181" i="2" s="1"/>
  <c r="AN192" i="2"/>
  <c r="R228" i="2"/>
  <c r="V228" i="2" s="1"/>
  <c r="AK228" i="2" s="1"/>
  <c r="R240" i="2"/>
  <c r="R242" i="2"/>
  <c r="V242" i="2" s="1"/>
  <c r="AK242" i="2" s="1"/>
  <c r="R268" i="2"/>
  <c r="R320" i="2"/>
  <c r="V320" i="2" s="1"/>
  <c r="AK320" i="2" s="1"/>
  <c r="AF75" i="2"/>
  <c r="AI75" i="2" s="1"/>
  <c r="AN140" i="2"/>
  <c r="AF150" i="2"/>
  <c r="AI150" i="2" s="1"/>
  <c r="AF151" i="2"/>
  <c r="AI151" i="2" s="1"/>
  <c r="AN156" i="2"/>
  <c r="AN160" i="2"/>
  <c r="AN167" i="2"/>
  <c r="AN173" i="2"/>
  <c r="AN184" i="2"/>
  <c r="AN196" i="2"/>
  <c r="AN325" i="2"/>
  <c r="AN325" i="1"/>
  <c r="Q326" i="1"/>
  <c r="R241" i="1"/>
  <c r="U241" i="1" s="1"/>
  <c r="R16" i="1"/>
  <c r="V16" i="1" s="1"/>
  <c r="AK16" i="1" s="1"/>
  <c r="R31" i="1"/>
  <c r="V31" i="1" s="1"/>
  <c r="AK31" i="1" s="1"/>
  <c r="R130" i="1"/>
  <c r="U130" i="1" s="1"/>
  <c r="R177" i="1"/>
  <c r="V177" i="1" s="1"/>
  <c r="AK177" i="1" s="1"/>
  <c r="AN191" i="1"/>
  <c r="AN11" i="1"/>
  <c r="R13" i="1"/>
  <c r="U13" i="1" s="1"/>
  <c r="AN115" i="1"/>
  <c r="R132" i="1"/>
  <c r="V132" i="1" s="1"/>
  <c r="AK132" i="1" s="1"/>
  <c r="R144" i="1"/>
  <c r="U144" i="1" s="1"/>
  <c r="R163" i="1"/>
  <c r="U163" i="1" s="1"/>
  <c r="R168" i="1"/>
  <c r="V168" i="1" s="1"/>
  <c r="AK168" i="1" s="1"/>
  <c r="R34" i="1"/>
  <c r="U34" i="1" s="1"/>
  <c r="Y34" i="1" s="1"/>
  <c r="R114" i="1"/>
  <c r="V114" i="1" s="1"/>
  <c r="AK114" i="1" s="1"/>
  <c r="R256" i="1"/>
  <c r="U256" i="1" s="1"/>
  <c r="AJ277" i="1"/>
  <c r="V49" i="2"/>
  <c r="AK49" i="2" s="1"/>
  <c r="R59" i="1"/>
  <c r="U59" i="1" s="1"/>
  <c r="Y59" i="1" s="1"/>
  <c r="AH59" i="1" s="1"/>
  <c r="R239" i="1"/>
  <c r="V239" i="1" s="1"/>
  <c r="AK239" i="1" s="1"/>
  <c r="R280" i="1"/>
  <c r="V280" i="1" s="1"/>
  <c r="AK280" i="1" s="1"/>
  <c r="AN11" i="2"/>
  <c r="AN15" i="2"/>
  <c r="AN19" i="2"/>
  <c r="AF28" i="2"/>
  <c r="AI28" i="2" s="1"/>
  <c r="AF42" i="2"/>
  <c r="AI42" i="2" s="1"/>
  <c r="AF60" i="2"/>
  <c r="AI60" i="2" s="1"/>
  <c r="AF65" i="2"/>
  <c r="AI65" i="2" s="1"/>
  <c r="P67" i="2"/>
  <c r="R67" i="2" s="1"/>
  <c r="V67" i="2" s="1"/>
  <c r="AK67" i="2" s="1"/>
  <c r="P75" i="2"/>
  <c r="R75" i="2" s="1"/>
  <c r="AF80" i="2"/>
  <c r="AI80" i="2" s="1"/>
  <c r="AF85" i="2"/>
  <c r="AI85" i="2" s="1"/>
  <c r="P94" i="2"/>
  <c r="R94" i="2" s="1"/>
  <c r="V94" i="2" s="1"/>
  <c r="AK94" i="2" s="1"/>
  <c r="AF95" i="2"/>
  <c r="AI95" i="2" s="1"/>
  <c r="P112" i="2"/>
  <c r="R112" i="2" s="1"/>
  <c r="V112" i="2" s="1"/>
  <c r="AK112" i="2" s="1"/>
  <c r="AF113" i="2"/>
  <c r="AI113" i="2" s="1"/>
  <c r="P113" i="2"/>
  <c r="R113" i="2" s="1"/>
  <c r="V113" i="2" s="1"/>
  <c r="AK113" i="2" s="1"/>
  <c r="AN113" i="2"/>
  <c r="R114" i="2"/>
  <c r="V114" i="2" s="1"/>
  <c r="AK114" i="2" s="1"/>
  <c r="AN114" i="2"/>
  <c r="P115" i="2"/>
  <c r="R115" i="2" s="1"/>
  <c r="V115" i="2" s="1"/>
  <c r="AK115" i="2" s="1"/>
  <c r="R119" i="2"/>
  <c r="AN122" i="2"/>
  <c r="U163" i="2"/>
  <c r="R15" i="1"/>
  <c r="U15" i="1" s="1"/>
  <c r="R18" i="1"/>
  <c r="V18" i="1" s="1"/>
  <c r="AK18" i="1" s="1"/>
  <c r="R32" i="1"/>
  <c r="V32" i="1" s="1"/>
  <c r="AK32" i="1" s="1"/>
  <c r="R36" i="1"/>
  <c r="U36" i="1" s="1"/>
  <c r="Y36" i="1" s="1"/>
  <c r="AN94" i="1"/>
  <c r="R119" i="1"/>
  <c r="V119" i="1" s="1"/>
  <c r="AK119" i="1" s="1"/>
  <c r="R146" i="1"/>
  <c r="AN163" i="1"/>
  <c r="R183" i="1"/>
  <c r="V183" i="1" s="1"/>
  <c r="AK183" i="1" s="1"/>
  <c r="AN185" i="1"/>
  <c r="R187" i="1"/>
  <c r="AN189" i="1"/>
  <c r="R191" i="1"/>
  <c r="V191" i="1" s="1"/>
  <c r="AK191" i="1" s="1"/>
  <c r="Q22" i="2"/>
  <c r="AN14" i="2"/>
  <c r="AN18" i="2"/>
  <c r="AF31" i="2"/>
  <c r="AI31" i="2" s="1"/>
  <c r="P42" i="2"/>
  <c r="R42" i="2" s="1"/>
  <c r="V42" i="2" s="1"/>
  <c r="AK42" i="2" s="1"/>
  <c r="R48" i="2"/>
  <c r="V48" i="2" s="1"/>
  <c r="AK48" i="2" s="1"/>
  <c r="R54" i="2"/>
  <c r="V54" i="2" s="1"/>
  <c r="AK54" i="2" s="1"/>
  <c r="R59" i="2"/>
  <c r="V59" i="2" s="1"/>
  <c r="AK59" i="2" s="1"/>
  <c r="P60" i="2"/>
  <c r="R60" i="2" s="1"/>
  <c r="P65" i="2"/>
  <c r="R65" i="2" s="1"/>
  <c r="U65" i="2" s="1"/>
  <c r="Y65" i="2" s="1"/>
  <c r="R77" i="2"/>
  <c r="U77" i="2" s="1"/>
  <c r="Y77" i="2" s="1"/>
  <c r="AH77" i="2" s="1"/>
  <c r="R79" i="2"/>
  <c r="V79" i="2" s="1"/>
  <c r="AK79" i="2" s="1"/>
  <c r="P80" i="2"/>
  <c r="R80" i="2" s="1"/>
  <c r="AF86" i="2"/>
  <c r="AI86" i="2" s="1"/>
  <c r="AN94" i="2"/>
  <c r="P95" i="2"/>
  <c r="R95" i="2" s="1"/>
  <c r="V95" i="2" s="1"/>
  <c r="AK95" i="2" s="1"/>
  <c r="AF96" i="2"/>
  <c r="AI96" i="2" s="1"/>
  <c r="R104" i="2"/>
  <c r="R110" i="2"/>
  <c r="U110" i="2" s="1"/>
  <c r="R134" i="2"/>
  <c r="U134" i="2" s="1"/>
  <c r="U238" i="2"/>
  <c r="R197" i="1"/>
  <c r="U197" i="1" s="1"/>
  <c r="T22" i="2"/>
  <c r="R13" i="2"/>
  <c r="U13" i="2" s="1"/>
  <c r="R17" i="2"/>
  <c r="U17" i="2" s="1"/>
  <c r="R30" i="2"/>
  <c r="AF36" i="2"/>
  <c r="AI36" i="2" s="1"/>
  <c r="R37" i="2"/>
  <c r="U37" i="2" s="1"/>
  <c r="Y37" i="2" s="1"/>
  <c r="R57" i="2"/>
  <c r="V57" i="2" s="1"/>
  <c r="AK57" i="2" s="1"/>
  <c r="R74" i="2"/>
  <c r="R86" i="2"/>
  <c r="R87" i="2"/>
  <c r="U87" i="2" s="1"/>
  <c r="R90" i="2"/>
  <c r="U90" i="2" s="1"/>
  <c r="Y90" i="2" s="1"/>
  <c r="AH90" i="2" s="1"/>
  <c r="AN95" i="2"/>
  <c r="R96" i="2"/>
  <c r="V96" i="2" s="1"/>
  <c r="AK96" i="2" s="1"/>
  <c r="AF97" i="2"/>
  <c r="AI97" i="2" s="1"/>
  <c r="P97" i="2"/>
  <c r="R97" i="2" s="1"/>
  <c r="V97" i="2" s="1"/>
  <c r="AK97" i="2" s="1"/>
  <c r="R98" i="2"/>
  <c r="V98" i="2" s="1"/>
  <c r="AK98" i="2" s="1"/>
  <c r="R121" i="2"/>
  <c r="V271" i="2"/>
  <c r="AK271" i="2" s="1"/>
  <c r="AN100" i="2"/>
  <c r="AG111" i="2"/>
  <c r="AN148" i="2"/>
  <c r="AG169" i="2"/>
  <c r="AN293" i="2"/>
  <c r="AN98" i="2"/>
  <c r="AN99" i="2"/>
  <c r="AN106" i="2"/>
  <c r="R109" i="2"/>
  <c r="U109" i="2" s="1"/>
  <c r="Y109" i="2" s="1"/>
  <c r="AN109" i="2"/>
  <c r="AF114" i="2"/>
  <c r="AI114" i="2" s="1"/>
  <c r="AN118" i="2"/>
  <c r="AN120" i="2"/>
  <c r="AN126" i="2"/>
  <c r="AN132" i="2"/>
  <c r="AN136" i="2"/>
  <c r="AN145" i="2"/>
  <c r="R148" i="2"/>
  <c r="U148" i="2" s="1"/>
  <c r="Y148" i="2" s="1"/>
  <c r="AH148" i="2" s="1"/>
  <c r="P151" i="2"/>
  <c r="R151" i="2" s="1"/>
  <c r="V151" i="2" s="1"/>
  <c r="AK151" i="2" s="1"/>
  <c r="AN151" i="2"/>
  <c r="AN153" i="2"/>
  <c r="P154" i="2"/>
  <c r="R154" i="2" s="1"/>
  <c r="V154" i="2" s="1"/>
  <c r="AK154" i="2" s="1"/>
  <c r="R160" i="2"/>
  <c r="V160" i="2" s="1"/>
  <c r="AK160" i="2" s="1"/>
  <c r="R166" i="2"/>
  <c r="V166" i="2" s="1"/>
  <c r="AK166" i="2" s="1"/>
  <c r="AN170" i="2"/>
  <c r="R177" i="2"/>
  <c r="U177" i="2" s="1"/>
  <c r="Y177" i="2" s="1"/>
  <c r="AN180" i="2"/>
  <c r="AN185" i="2"/>
  <c r="AN189" i="2"/>
  <c r="R195" i="2"/>
  <c r="U195" i="2" s="1"/>
  <c r="R260" i="2"/>
  <c r="R280" i="2"/>
  <c r="V280" i="2" s="1"/>
  <c r="AK280" i="2" s="1"/>
  <c r="AN292" i="2"/>
  <c r="AN143" i="2"/>
  <c r="AN147" i="2"/>
  <c r="R167" i="2"/>
  <c r="U167" i="2" s="1"/>
  <c r="AN182" i="2"/>
  <c r="AN194" i="2"/>
  <c r="AG244" i="2"/>
  <c r="AN268" i="2"/>
  <c r="AN269" i="2"/>
  <c r="R286" i="2"/>
  <c r="V286" i="2" s="1"/>
  <c r="AK286" i="2" s="1"/>
  <c r="R321" i="2"/>
  <c r="U321" i="2" s="1"/>
  <c r="R125" i="2"/>
  <c r="R147" i="2"/>
  <c r="U147" i="2" s="1"/>
  <c r="Y147" i="2" s="1"/>
  <c r="AH147" i="2" s="1"/>
  <c r="AN162" i="2"/>
  <c r="AN172" i="2"/>
  <c r="R174" i="2"/>
  <c r="U174" i="2" s="1"/>
  <c r="Y174" i="2" s="1"/>
  <c r="R182" i="2"/>
  <c r="U185" i="2"/>
  <c r="Y185" i="2" s="1"/>
  <c r="AH185" i="2" s="1"/>
  <c r="AN186" i="2"/>
  <c r="AN190" i="2"/>
  <c r="AN197" i="2"/>
  <c r="AN267" i="2"/>
  <c r="R282" i="2"/>
  <c r="V282" i="2" s="1"/>
  <c r="AK282" i="2" s="1"/>
  <c r="R285" i="2"/>
  <c r="V285" i="2" s="1"/>
  <c r="AK285" i="2" s="1"/>
  <c r="R61" i="1"/>
  <c r="V61" i="1" s="1"/>
  <c r="AK61" i="1" s="1"/>
  <c r="R69" i="1"/>
  <c r="V69" i="1" s="1"/>
  <c r="AK69" i="1" s="1"/>
  <c r="R72" i="1"/>
  <c r="U72" i="1" s="1"/>
  <c r="Y72" i="1" s="1"/>
  <c r="R89" i="1"/>
  <c r="U89" i="1" s="1"/>
  <c r="Y89" i="1" s="1"/>
  <c r="R94" i="1"/>
  <c r="V94" i="1" s="1"/>
  <c r="AK94" i="1" s="1"/>
  <c r="AG98" i="1"/>
  <c r="R99" i="1"/>
  <c r="V99" i="1" s="1"/>
  <c r="AK99" i="1" s="1"/>
  <c r="AN101" i="1"/>
  <c r="R111" i="1"/>
  <c r="V111" i="1" s="1"/>
  <c r="AK111" i="1" s="1"/>
  <c r="R137" i="1"/>
  <c r="V137" i="1" s="1"/>
  <c r="AK137" i="1" s="1"/>
  <c r="P198" i="1"/>
  <c r="R198" i="1" s="1"/>
  <c r="V198" i="1" s="1"/>
  <c r="AK198" i="1" s="1"/>
  <c r="R262" i="1"/>
  <c r="V262" i="1" s="1"/>
  <c r="AK262" i="1" s="1"/>
  <c r="R268" i="1"/>
  <c r="U268" i="1" s="1"/>
  <c r="R63" i="1"/>
  <c r="R77" i="1"/>
  <c r="V77" i="1" s="1"/>
  <c r="AK77" i="1" s="1"/>
  <c r="AF80" i="1"/>
  <c r="AI80" i="1" s="1"/>
  <c r="R90" i="1"/>
  <c r="U90" i="1" s="1"/>
  <c r="Y90" i="1" s="1"/>
  <c r="AH90" i="1" s="1"/>
  <c r="R93" i="1"/>
  <c r="R98" i="1"/>
  <c r="U98" i="1" s="1"/>
  <c r="AN99" i="1"/>
  <c r="R101" i="1"/>
  <c r="U101" i="1" s="1"/>
  <c r="Y101" i="1" s="1"/>
  <c r="AN102" i="1"/>
  <c r="R126" i="1"/>
  <c r="V126" i="1" s="1"/>
  <c r="AK126" i="1" s="1"/>
  <c r="AN132" i="1"/>
  <c r="R155" i="1"/>
  <c r="U155" i="1" s="1"/>
  <c r="R180" i="1"/>
  <c r="V180" i="1" s="1"/>
  <c r="AK180" i="1" s="1"/>
  <c r="AN194" i="1"/>
  <c r="R232" i="1"/>
  <c r="U232" i="1" s="1"/>
  <c r="R236" i="1"/>
  <c r="U236" i="1" s="1"/>
  <c r="R261" i="1"/>
  <c r="R324" i="1"/>
  <c r="U324" i="1" s="1"/>
  <c r="AN19" i="1"/>
  <c r="R28" i="1"/>
  <c r="V28" i="1" s="1"/>
  <c r="AK28" i="1" s="1"/>
  <c r="R43" i="1"/>
  <c r="R47" i="1"/>
  <c r="U47" i="1" s="1"/>
  <c r="Y47" i="1" s="1"/>
  <c r="R51" i="1"/>
  <c r="U51" i="1" s="1"/>
  <c r="Y51" i="1" s="1"/>
  <c r="R55" i="1"/>
  <c r="V55" i="1" s="1"/>
  <c r="AK55" i="1" s="1"/>
  <c r="R58" i="1"/>
  <c r="R68" i="1"/>
  <c r="V68" i="1" s="1"/>
  <c r="AK68" i="1" s="1"/>
  <c r="R82" i="1"/>
  <c r="V82" i="1" s="1"/>
  <c r="AK82" i="1" s="1"/>
  <c r="R88" i="1"/>
  <c r="U88" i="1" s="1"/>
  <c r="Y88" i="1" s="1"/>
  <c r="AN111" i="1"/>
  <c r="AN119" i="1"/>
  <c r="AG120" i="1"/>
  <c r="R121" i="1"/>
  <c r="V121" i="1" s="1"/>
  <c r="AK121" i="1" s="1"/>
  <c r="R127" i="1"/>
  <c r="U127" i="1" s="1"/>
  <c r="Y127" i="1" s="1"/>
  <c r="AN128" i="1"/>
  <c r="R131" i="1"/>
  <c r="U131" i="1" s="1"/>
  <c r="R134" i="1"/>
  <c r="U134" i="1" s="1"/>
  <c r="R138" i="1"/>
  <c r="R153" i="1"/>
  <c r="U153" i="1" s="1"/>
  <c r="AN154" i="1"/>
  <c r="AN157" i="1"/>
  <c r="R159" i="1"/>
  <c r="AN161" i="1"/>
  <c r="R195" i="1"/>
  <c r="U195" i="1" s="1"/>
  <c r="Q199" i="1"/>
  <c r="R230" i="1"/>
  <c r="V230" i="1" s="1"/>
  <c r="AK230" i="1" s="1"/>
  <c r="R267" i="1"/>
  <c r="U267" i="1" s="1"/>
  <c r="Y267" i="1" s="1"/>
  <c r="R270" i="1"/>
  <c r="V270" i="1" s="1"/>
  <c r="AK270" i="1" s="1"/>
  <c r="R286" i="1"/>
  <c r="V286" i="1" s="1"/>
  <c r="AK286" i="1" s="1"/>
  <c r="R291" i="1"/>
  <c r="V291" i="1" s="1"/>
  <c r="AK291" i="1" s="1"/>
  <c r="X334" i="1"/>
  <c r="R19" i="1"/>
  <c r="U19" i="1" s="1"/>
  <c r="AN20" i="1"/>
  <c r="AF45" i="1"/>
  <c r="AI45" i="1" s="1"/>
  <c r="R49" i="1"/>
  <c r="U49" i="1" s="1"/>
  <c r="AF53" i="1"/>
  <c r="AI53" i="1" s="1"/>
  <c r="R56" i="1"/>
  <c r="U56" i="1" s="1"/>
  <c r="R66" i="1"/>
  <c r="R84" i="1"/>
  <c r="U84" i="1" s="1"/>
  <c r="Y84" i="1" s="1"/>
  <c r="AH84" i="1" s="1"/>
  <c r="AF86" i="1"/>
  <c r="AI86" i="1" s="1"/>
  <c r="R123" i="1"/>
  <c r="V123" i="1" s="1"/>
  <c r="AK123" i="1" s="1"/>
  <c r="AN125" i="1"/>
  <c r="AN127" i="1"/>
  <c r="R133" i="1"/>
  <c r="U133" i="1" s="1"/>
  <c r="Y133" i="1" s="1"/>
  <c r="Z133" i="1" s="1"/>
  <c r="AO133" i="1" s="1"/>
  <c r="AN149" i="1"/>
  <c r="R151" i="1"/>
  <c r="R154" i="1"/>
  <c r="V154" i="1" s="1"/>
  <c r="AK154" i="1" s="1"/>
  <c r="AP167" i="1"/>
  <c r="R178" i="1"/>
  <c r="U178" i="1" s="1"/>
  <c r="Y178" i="1" s="1"/>
  <c r="AN179" i="1"/>
  <c r="R194" i="1"/>
  <c r="V194" i="1" s="1"/>
  <c r="AK194" i="1" s="1"/>
  <c r="AN195" i="1"/>
  <c r="AN196" i="1"/>
  <c r="R235" i="1"/>
  <c r="R320" i="1"/>
  <c r="V320" i="1" s="1"/>
  <c r="AK320" i="1" s="1"/>
  <c r="R323" i="1"/>
  <c r="V323" i="1" s="1"/>
  <c r="AK323" i="1" s="1"/>
  <c r="Q305" i="1"/>
  <c r="T305" i="1"/>
  <c r="R12" i="1"/>
  <c r="V12" i="1" s="1"/>
  <c r="AK12" i="1" s="1"/>
  <c r="R35" i="1"/>
  <c r="V35" i="1" s="1"/>
  <c r="AK35" i="1" s="1"/>
  <c r="R39" i="1"/>
  <c r="V39" i="1" s="1"/>
  <c r="AK39" i="1" s="1"/>
  <c r="R42" i="1"/>
  <c r="R50" i="1"/>
  <c r="V50" i="1" s="1"/>
  <c r="AK50" i="1" s="1"/>
  <c r="R67" i="1"/>
  <c r="V67" i="1" s="1"/>
  <c r="AK67" i="1" s="1"/>
  <c r="AF71" i="1"/>
  <c r="AI71" i="1" s="1"/>
  <c r="R80" i="1"/>
  <c r="V80" i="1" s="1"/>
  <c r="AK80" i="1" s="1"/>
  <c r="R83" i="1"/>
  <c r="V83" i="1" s="1"/>
  <c r="AK83" i="1" s="1"/>
  <c r="R96" i="1"/>
  <c r="U96" i="1" s="1"/>
  <c r="Y96" i="1" s="1"/>
  <c r="AN97" i="1"/>
  <c r="AN100" i="1"/>
  <c r="R102" i="1"/>
  <c r="U102" i="1" s="1"/>
  <c r="Y102" i="1" s="1"/>
  <c r="AN104" i="1"/>
  <c r="R110" i="1"/>
  <c r="U110" i="1" s="1"/>
  <c r="AG111" i="1"/>
  <c r="AN117" i="1"/>
  <c r="AN122" i="1"/>
  <c r="R135" i="1"/>
  <c r="U135" i="1" s="1"/>
  <c r="Y135" i="1" s="1"/>
  <c r="AN150" i="1"/>
  <c r="R152" i="1"/>
  <c r="V152" i="1" s="1"/>
  <c r="AK152" i="1" s="1"/>
  <c r="AN166" i="1"/>
  <c r="R167" i="1"/>
  <c r="U167" i="1" s="1"/>
  <c r="R170" i="1"/>
  <c r="U170" i="1" s="1"/>
  <c r="Y170" i="1" s="1"/>
  <c r="AN171" i="1"/>
  <c r="R175" i="1"/>
  <c r="U175" i="1" s="1"/>
  <c r="Y175" i="1" s="1"/>
  <c r="R176" i="1"/>
  <c r="U176" i="1" s="1"/>
  <c r="Y176" i="1" s="1"/>
  <c r="R179" i="1"/>
  <c r="AN183" i="1"/>
  <c r="AN187" i="1"/>
  <c r="R193" i="1"/>
  <c r="V193" i="1" s="1"/>
  <c r="AK193" i="1" s="1"/>
  <c r="AJ224" i="1"/>
  <c r="AL224" i="1" s="1"/>
  <c r="R228" i="1"/>
  <c r="U228" i="1" s="1"/>
  <c r="AN270" i="1"/>
  <c r="R281" i="1"/>
  <c r="V281" i="1" s="1"/>
  <c r="AK281" i="1" s="1"/>
  <c r="AB287" i="1"/>
  <c r="AD287" i="1" s="1"/>
  <c r="R301" i="1"/>
  <c r="U301" i="1" s="1"/>
  <c r="Q303" i="1"/>
  <c r="AJ306" i="1"/>
  <c r="AL306" i="1" s="1"/>
  <c r="AF84" i="1"/>
  <c r="AI84" i="1" s="1"/>
  <c r="AN95" i="1"/>
  <c r="Q244" i="1"/>
  <c r="T244" i="1"/>
  <c r="R14" i="1"/>
  <c r="V14" i="1" s="1"/>
  <c r="AK14" i="1" s="1"/>
  <c r="R17" i="1"/>
  <c r="U17" i="1" s="1"/>
  <c r="R20" i="1"/>
  <c r="V20" i="1" s="1"/>
  <c r="AK20" i="1" s="1"/>
  <c r="R27" i="1"/>
  <c r="V27" i="1" s="1"/>
  <c r="AK27" i="1" s="1"/>
  <c r="AF37" i="1"/>
  <c r="AI37" i="1" s="1"/>
  <c r="R40" i="1"/>
  <c r="V40" i="1" s="1"/>
  <c r="AK40" i="1" s="1"/>
  <c r="R44" i="1"/>
  <c r="U44" i="1" s="1"/>
  <c r="Y44" i="1" s="1"/>
  <c r="AF60" i="1"/>
  <c r="AI60" i="1" s="1"/>
  <c r="R70" i="1"/>
  <c r="R73" i="1"/>
  <c r="U73" i="1" s="1"/>
  <c r="Y73" i="1" s="1"/>
  <c r="R76" i="1"/>
  <c r="V76" i="1" s="1"/>
  <c r="AK76" i="1" s="1"/>
  <c r="R79" i="1"/>
  <c r="U79" i="1" s="1"/>
  <c r="Y79" i="1" s="1"/>
  <c r="R91" i="1"/>
  <c r="U91" i="1" s="1"/>
  <c r="R97" i="1"/>
  <c r="V97" i="1" s="1"/>
  <c r="AK97" i="1" s="1"/>
  <c r="R100" i="1"/>
  <c r="V100" i="1" s="1"/>
  <c r="AK100" i="1" s="1"/>
  <c r="R128" i="1"/>
  <c r="U128" i="1" s="1"/>
  <c r="AN134" i="1"/>
  <c r="R140" i="1"/>
  <c r="V140" i="1" s="1"/>
  <c r="AK140" i="1" s="1"/>
  <c r="R156" i="1"/>
  <c r="V156" i="1" s="1"/>
  <c r="AK156" i="1" s="1"/>
  <c r="AN158" i="1"/>
  <c r="R160" i="1"/>
  <c r="R166" i="1"/>
  <c r="V166" i="1" s="1"/>
  <c r="AK166" i="1" s="1"/>
  <c r="R169" i="1"/>
  <c r="V169" i="1" s="1"/>
  <c r="AK169" i="1" s="1"/>
  <c r="R174" i="1"/>
  <c r="U174" i="1" s="1"/>
  <c r="Y174" i="1" s="1"/>
  <c r="AN190" i="1"/>
  <c r="R192" i="1"/>
  <c r="V192" i="1" s="1"/>
  <c r="AK192" i="1" s="1"/>
  <c r="R258" i="1"/>
  <c r="U258" i="1" s="1"/>
  <c r="R259" i="1"/>
  <c r="U259" i="1" s="1"/>
  <c r="AN266" i="1"/>
  <c r="AN268" i="1"/>
  <c r="R271" i="1"/>
  <c r="U271" i="1" s="1"/>
  <c r="AN291" i="1"/>
  <c r="R292" i="1"/>
  <c r="A304" i="1"/>
  <c r="T304" i="1" s="1"/>
  <c r="T303" i="1"/>
  <c r="AF74" i="1"/>
  <c r="AI74" i="1" s="1"/>
  <c r="AN96" i="1"/>
  <c r="AN112" i="1"/>
  <c r="AN301" i="1"/>
  <c r="V90" i="1"/>
  <c r="AK90" i="1" s="1"/>
  <c r="U69" i="1"/>
  <c r="Y69" i="1" s="1"/>
  <c r="Z69" i="1" s="1"/>
  <c r="AO69" i="1" s="1"/>
  <c r="Q22" i="1"/>
  <c r="AN12" i="1"/>
  <c r="AN18" i="1"/>
  <c r="R30" i="1"/>
  <c r="V30" i="1" s="1"/>
  <c r="AK30" i="1" s="1"/>
  <c r="R38" i="1"/>
  <c r="U38" i="1" s="1"/>
  <c r="Y38" i="1" s="1"/>
  <c r="R46" i="1"/>
  <c r="V46" i="1" s="1"/>
  <c r="AK46" i="1" s="1"/>
  <c r="R52" i="1"/>
  <c r="V52" i="1" s="1"/>
  <c r="AK52" i="1" s="1"/>
  <c r="AF69" i="1"/>
  <c r="AI69" i="1" s="1"/>
  <c r="R71" i="1"/>
  <c r="U71" i="1" s="1"/>
  <c r="Y71" i="1" s="1"/>
  <c r="R95" i="1"/>
  <c r="U95" i="1" s="1"/>
  <c r="Y95" i="1" s="1"/>
  <c r="R104" i="1"/>
  <c r="V104" i="1" s="1"/>
  <c r="AK104" i="1" s="1"/>
  <c r="AN113" i="1"/>
  <c r="AN126" i="1"/>
  <c r="R129" i="1"/>
  <c r="V129" i="1" s="1"/>
  <c r="AK129" i="1" s="1"/>
  <c r="AN142" i="1"/>
  <c r="AN145" i="1"/>
  <c r="R148" i="1"/>
  <c r="V148" i="1" s="1"/>
  <c r="AK148" i="1" s="1"/>
  <c r="R161" i="1"/>
  <c r="V161" i="1" s="1"/>
  <c r="AK161" i="1" s="1"/>
  <c r="AN106" i="1"/>
  <c r="AF115" i="1"/>
  <c r="AI115" i="1" s="1"/>
  <c r="P115" i="1"/>
  <c r="R115" i="1" s="1"/>
  <c r="AN135" i="1"/>
  <c r="AN160" i="1"/>
  <c r="N293" i="1"/>
  <c r="N296" i="1" s="1"/>
  <c r="K293" i="1"/>
  <c r="AG293" i="1" s="1"/>
  <c r="AF85" i="1"/>
  <c r="AI85" i="1" s="1"/>
  <c r="AG102" i="1"/>
  <c r="R109" i="1"/>
  <c r="U109" i="1" s="1"/>
  <c r="Y109" i="1" s="1"/>
  <c r="Z109" i="1" s="1"/>
  <c r="AN114" i="1"/>
  <c r="N244" i="1"/>
  <c r="P244" i="1" s="1"/>
  <c r="A245" i="1"/>
  <c r="A246" i="1" s="1"/>
  <c r="T246" i="1" s="1"/>
  <c r="K244" i="1"/>
  <c r="AN244" i="1" s="1"/>
  <c r="R289" i="1"/>
  <c r="V289" i="1" s="1"/>
  <c r="AK289" i="1" s="1"/>
  <c r="P22" i="1"/>
  <c r="AN15" i="1"/>
  <c r="P74" i="1"/>
  <c r="R74" i="1" s="1"/>
  <c r="AN14" i="1"/>
  <c r="AN16" i="1"/>
  <c r="AF32" i="1"/>
  <c r="AI32" i="1" s="1"/>
  <c r="AF40" i="1"/>
  <c r="AI40" i="1" s="1"/>
  <c r="P53" i="1"/>
  <c r="R53" i="1" s="1"/>
  <c r="V53" i="1" s="1"/>
  <c r="AK53" i="1" s="1"/>
  <c r="AF67" i="1"/>
  <c r="AI67" i="1" s="1"/>
  <c r="P86" i="1"/>
  <c r="R86" i="1" s="1"/>
  <c r="V86" i="1" s="1"/>
  <c r="AK86" i="1" s="1"/>
  <c r="AF101" i="1"/>
  <c r="AI101" i="1" s="1"/>
  <c r="AF102" i="1"/>
  <c r="AI102" i="1" s="1"/>
  <c r="R103" i="1"/>
  <c r="V103" i="1" s="1"/>
  <c r="AK103" i="1" s="1"/>
  <c r="AN123" i="1"/>
  <c r="AN131" i="1"/>
  <c r="AN136" i="1"/>
  <c r="AG136" i="1"/>
  <c r="AN147" i="1"/>
  <c r="AN153" i="1"/>
  <c r="R184" i="1"/>
  <c r="V184" i="1" s="1"/>
  <c r="AK184" i="1" s="1"/>
  <c r="R188" i="1"/>
  <c r="V188" i="1" s="1"/>
  <c r="AK188" i="1" s="1"/>
  <c r="AN271" i="1"/>
  <c r="P278" i="1"/>
  <c r="R278" i="1" s="1"/>
  <c r="U278" i="1" s="1"/>
  <c r="R284" i="1"/>
  <c r="V284" i="1" s="1"/>
  <c r="AK284" i="1" s="1"/>
  <c r="AN168" i="1"/>
  <c r="AN170" i="1"/>
  <c r="AN177" i="1"/>
  <c r="AN181" i="1"/>
  <c r="AN192" i="1"/>
  <c r="AJ225" i="1"/>
  <c r="AL225" i="1" s="1"/>
  <c r="AN267" i="1"/>
  <c r="AN269" i="1"/>
  <c r="Q272" i="1"/>
  <c r="R272" i="1" s="1"/>
  <c r="N314" i="1"/>
  <c r="AR322" i="1"/>
  <c r="AN124" i="1"/>
  <c r="AG129" i="1"/>
  <c r="AG132" i="1"/>
  <c r="AN139" i="1"/>
  <c r="AN141" i="1"/>
  <c r="AF147" i="1"/>
  <c r="AI147" i="1" s="1"/>
  <c r="AN148" i="1"/>
  <c r="AN151" i="1"/>
  <c r="AN155" i="1"/>
  <c r="R157" i="1"/>
  <c r="U157" i="1" s="1"/>
  <c r="Y157" i="1" s="1"/>
  <c r="AN162" i="1"/>
  <c r="AN164" i="1"/>
  <c r="AN165" i="1"/>
  <c r="AN169" i="1"/>
  <c r="AN173" i="1"/>
  <c r="AN175" i="1"/>
  <c r="AN182" i="1"/>
  <c r="AN184" i="1"/>
  <c r="AN188" i="1"/>
  <c r="AJ226" i="1"/>
  <c r="AL226" i="1" s="1"/>
  <c r="AJ254" i="1"/>
  <c r="AL254" i="1" s="1"/>
  <c r="Q296" i="1"/>
  <c r="AN290" i="1"/>
  <c r="AG290" i="1"/>
  <c r="K303" i="1"/>
  <c r="AG303" i="1" s="1"/>
  <c r="AN321" i="1"/>
  <c r="AN108" i="1"/>
  <c r="AN116" i="1"/>
  <c r="AN121" i="1"/>
  <c r="R124" i="1"/>
  <c r="U124" i="1" s="1"/>
  <c r="AN137" i="1"/>
  <c r="R139" i="1"/>
  <c r="V139" i="1" s="1"/>
  <c r="AK139" i="1" s="1"/>
  <c r="AN140" i="1"/>
  <c r="AG140" i="1"/>
  <c r="R142" i="1"/>
  <c r="U142" i="1" s="1"/>
  <c r="AN146" i="1"/>
  <c r="R149" i="1"/>
  <c r="V149" i="1" s="1"/>
  <c r="AK149" i="1" s="1"/>
  <c r="R150" i="1"/>
  <c r="U150" i="1" s="1"/>
  <c r="Y150" i="1" s="1"/>
  <c r="AN156" i="1"/>
  <c r="R158" i="1"/>
  <c r="U158" i="1" s="1"/>
  <c r="Y158" i="1" s="1"/>
  <c r="R162" i="1"/>
  <c r="V162" i="1" s="1"/>
  <c r="AK162" i="1" s="1"/>
  <c r="R165" i="1"/>
  <c r="V165" i="1" s="1"/>
  <c r="AK165" i="1" s="1"/>
  <c r="AN167" i="1"/>
  <c r="AN180" i="1"/>
  <c r="R186" i="1"/>
  <c r="V186" i="1" s="1"/>
  <c r="AK186" i="1" s="1"/>
  <c r="AN193" i="1"/>
  <c r="AN197" i="1"/>
  <c r="R231" i="1"/>
  <c r="V231" i="1" s="1"/>
  <c r="AK231" i="1" s="1"/>
  <c r="R237" i="1"/>
  <c r="V237" i="1" s="1"/>
  <c r="AK237" i="1" s="1"/>
  <c r="AN243" i="1"/>
  <c r="AJ255" i="1"/>
  <c r="AL255" i="1" s="1"/>
  <c r="R265" i="1"/>
  <c r="U265" i="1" s="1"/>
  <c r="K272" i="1"/>
  <c r="AN272" i="1" s="1"/>
  <c r="R279" i="1"/>
  <c r="V279" i="1" s="1"/>
  <c r="AK279" i="1" s="1"/>
  <c r="R282" i="1"/>
  <c r="V282" i="1" s="1"/>
  <c r="AK282" i="1" s="1"/>
  <c r="R319" i="1"/>
  <c r="V319" i="1" s="1"/>
  <c r="AK319" i="1" s="1"/>
  <c r="AN324" i="1"/>
  <c r="U30" i="2"/>
  <c r="Y30" i="2" s="1"/>
  <c r="V30" i="2"/>
  <c r="AK30" i="2" s="1"/>
  <c r="AF29" i="2"/>
  <c r="AI29" i="2" s="1"/>
  <c r="U40" i="2"/>
  <c r="Y40" i="2" s="1"/>
  <c r="R11" i="2"/>
  <c r="V15" i="2"/>
  <c r="AK15" i="2" s="1"/>
  <c r="U19" i="2"/>
  <c r="V19" i="2"/>
  <c r="AK19" i="2" s="1"/>
  <c r="AF27" i="2"/>
  <c r="AI27" i="2" s="1"/>
  <c r="U29" i="2"/>
  <c r="Y29" i="2" s="1"/>
  <c r="AF33" i="2"/>
  <c r="AI33" i="2" s="1"/>
  <c r="AF32" i="2"/>
  <c r="AI32" i="2" s="1"/>
  <c r="AF37" i="2"/>
  <c r="AI37" i="2" s="1"/>
  <c r="N7" i="2"/>
  <c r="X334" i="2"/>
  <c r="P12" i="2"/>
  <c r="R12" i="2" s="1"/>
  <c r="P14" i="2"/>
  <c r="R14" i="2" s="1"/>
  <c r="P16" i="2"/>
  <c r="R16" i="2" s="1"/>
  <c r="P18" i="2"/>
  <c r="R18" i="2" s="1"/>
  <c r="P20" i="2"/>
  <c r="R20" i="2" s="1"/>
  <c r="P28" i="2"/>
  <c r="R28" i="2" s="1"/>
  <c r="P32" i="2"/>
  <c r="R32" i="2" s="1"/>
  <c r="P36" i="2"/>
  <c r="R36" i="2" s="1"/>
  <c r="R38" i="2"/>
  <c r="AC43" i="2"/>
  <c r="AF43" i="2" s="1"/>
  <c r="AI43" i="2" s="1"/>
  <c r="R47" i="2"/>
  <c r="V53" i="2"/>
  <c r="AK53" i="2" s="1"/>
  <c r="U53" i="2"/>
  <c r="Y53" i="2" s="1"/>
  <c r="AF54" i="2"/>
  <c r="AI54" i="2" s="1"/>
  <c r="V62" i="2"/>
  <c r="AK62" i="2" s="1"/>
  <c r="U62" i="2"/>
  <c r="Y62" i="2" s="1"/>
  <c r="R64" i="2"/>
  <c r="U82" i="2"/>
  <c r="U84" i="2"/>
  <c r="Y84" i="2" s="1"/>
  <c r="V88" i="2"/>
  <c r="AK88" i="2" s="1"/>
  <c r="AF88" i="2"/>
  <c r="AI88" i="2" s="1"/>
  <c r="AF92" i="2"/>
  <c r="AI92" i="2" s="1"/>
  <c r="U92" i="2"/>
  <c r="Y92" i="2" s="1"/>
  <c r="U96" i="2"/>
  <c r="Y96" i="2" s="1"/>
  <c r="U98" i="2"/>
  <c r="Y98" i="2" s="1"/>
  <c r="P100" i="2"/>
  <c r="R100" i="2" s="1"/>
  <c r="AG124" i="2"/>
  <c r="AN124" i="2"/>
  <c r="V124" i="2"/>
  <c r="AK124" i="2" s="1"/>
  <c r="U124" i="2"/>
  <c r="AF160" i="2"/>
  <c r="AI160" i="2" s="1"/>
  <c r="P162" i="2"/>
  <c r="R162" i="2" s="1"/>
  <c r="AC34" i="2"/>
  <c r="AF34" i="2" s="1"/>
  <c r="AI34" i="2" s="1"/>
  <c r="V45" i="2"/>
  <c r="AK45" i="2" s="1"/>
  <c r="U45" i="2"/>
  <c r="Y45" i="2" s="1"/>
  <c r="P73" i="2"/>
  <c r="R73" i="2" s="1"/>
  <c r="R26" i="2"/>
  <c r="U27" i="2"/>
  <c r="Y27" i="2" s="1"/>
  <c r="AF38" i="2"/>
  <c r="AI38" i="2" s="1"/>
  <c r="AF44" i="2"/>
  <c r="AI44" i="2" s="1"/>
  <c r="AF46" i="2"/>
  <c r="AI46" i="2" s="1"/>
  <c r="U48" i="2"/>
  <c r="Y48" i="2" s="1"/>
  <c r="AF48" i="2"/>
  <c r="AI48" i="2" s="1"/>
  <c r="AF53" i="2"/>
  <c r="AI53" i="2" s="1"/>
  <c r="V58" i="2"/>
  <c r="AK58" i="2" s="1"/>
  <c r="U58" i="2"/>
  <c r="Y58" i="2" s="1"/>
  <c r="U59" i="2"/>
  <c r="Y59" i="2" s="1"/>
  <c r="AF59" i="2"/>
  <c r="AI59" i="2" s="1"/>
  <c r="AF63" i="2"/>
  <c r="AI63" i="2" s="1"/>
  <c r="V69" i="2"/>
  <c r="AK69" i="2" s="1"/>
  <c r="U69" i="2"/>
  <c r="Y69" i="2" s="1"/>
  <c r="AF70" i="2"/>
  <c r="AI70" i="2" s="1"/>
  <c r="V78" i="2"/>
  <c r="AK78" i="2" s="1"/>
  <c r="U78" i="2"/>
  <c r="Y78" i="2" s="1"/>
  <c r="AF79" i="2"/>
  <c r="AI79" i="2" s="1"/>
  <c r="AH85" i="2"/>
  <c r="P102" i="2"/>
  <c r="R102" i="2" s="1"/>
  <c r="AF102" i="2"/>
  <c r="AI102" i="2" s="1"/>
  <c r="V108" i="2"/>
  <c r="AK108" i="2" s="1"/>
  <c r="P120" i="2"/>
  <c r="R120" i="2" s="1"/>
  <c r="U130" i="2"/>
  <c r="V130" i="2"/>
  <c r="AK130" i="2" s="1"/>
  <c r="U150" i="2"/>
  <c r="Y150" i="2" s="1"/>
  <c r="N22" i="2"/>
  <c r="AC30" i="2"/>
  <c r="AC41" i="2"/>
  <c r="AF41" i="2" s="1"/>
  <c r="AI41" i="2" s="1"/>
  <c r="AF45" i="2"/>
  <c r="AI45" i="2" s="1"/>
  <c r="Z68" i="2"/>
  <c r="AO68" i="2" s="1"/>
  <c r="U91" i="2"/>
  <c r="AG144" i="2"/>
  <c r="AN144" i="2"/>
  <c r="V144" i="2"/>
  <c r="AK144" i="2" s="1"/>
  <c r="U144" i="2"/>
  <c r="U146" i="2"/>
  <c r="P7" i="2"/>
  <c r="AC39" i="2"/>
  <c r="AF39" i="2" s="1"/>
  <c r="AI39" i="2" s="1"/>
  <c r="R41" i="2"/>
  <c r="V50" i="2"/>
  <c r="AK50" i="2" s="1"/>
  <c r="U50" i="2"/>
  <c r="R52" i="2"/>
  <c r="AC52" i="2"/>
  <c r="AF52" i="2" s="1"/>
  <c r="AI52" i="2" s="1"/>
  <c r="U55" i="2"/>
  <c r="Y55" i="2" s="1"/>
  <c r="U57" i="2"/>
  <c r="Y57" i="2" s="1"/>
  <c r="AF58" i="2"/>
  <c r="AI58" i="2" s="1"/>
  <c r="R61" i="2"/>
  <c r="AC61" i="2"/>
  <c r="AF61" i="2" s="1"/>
  <c r="AI61" i="2" s="1"/>
  <c r="V65" i="2"/>
  <c r="AK65" i="2" s="1"/>
  <c r="V66" i="2"/>
  <c r="AK66" i="2" s="1"/>
  <c r="U66" i="2"/>
  <c r="Y66" i="2" s="1"/>
  <c r="AF66" i="2"/>
  <c r="AI66" i="2" s="1"/>
  <c r="V68" i="2"/>
  <c r="AK68" i="2" s="1"/>
  <c r="AF69" i="2"/>
  <c r="AI69" i="2" s="1"/>
  <c r="R72" i="2"/>
  <c r="V75" i="2"/>
  <c r="AK75" i="2" s="1"/>
  <c r="U75" i="2"/>
  <c r="Y75" i="2" s="1"/>
  <c r="P76" i="2"/>
  <c r="R76" i="2" s="1"/>
  <c r="AF78" i="2"/>
  <c r="AI78" i="2" s="1"/>
  <c r="R81" i="2"/>
  <c r="AC81" i="2"/>
  <c r="AF81" i="2" s="1"/>
  <c r="AI81" i="2" s="1"/>
  <c r="AF89" i="2"/>
  <c r="AI89" i="2" s="1"/>
  <c r="P93" i="2"/>
  <c r="R93" i="2" s="1"/>
  <c r="AG134" i="2"/>
  <c r="AN134" i="2"/>
  <c r="V134" i="2"/>
  <c r="AK134" i="2" s="1"/>
  <c r="U158" i="2"/>
  <c r="Y158" i="2" s="1"/>
  <c r="V174" i="2"/>
  <c r="AK174" i="2" s="1"/>
  <c r="U182" i="2"/>
  <c r="Y182" i="2" s="1"/>
  <c r="V182" i="2"/>
  <c r="AK182" i="2" s="1"/>
  <c r="V189" i="2"/>
  <c r="AK189" i="2" s="1"/>
  <c r="V101" i="2"/>
  <c r="AK101" i="2" s="1"/>
  <c r="V103" i="2"/>
  <c r="AK103" i="2" s="1"/>
  <c r="U103" i="2"/>
  <c r="R106" i="2"/>
  <c r="P107" i="2"/>
  <c r="R107" i="2" s="1"/>
  <c r="V109" i="2"/>
  <c r="AK109" i="2" s="1"/>
  <c r="U113" i="2"/>
  <c r="Y113" i="2" s="1"/>
  <c r="R122" i="2"/>
  <c r="V123" i="2"/>
  <c r="AK123" i="2" s="1"/>
  <c r="U123" i="2"/>
  <c r="Y123" i="2" s="1"/>
  <c r="V126" i="2"/>
  <c r="AK126" i="2" s="1"/>
  <c r="U126" i="2"/>
  <c r="Y126" i="2" s="1"/>
  <c r="R127" i="2"/>
  <c r="V131" i="2"/>
  <c r="AK131" i="2" s="1"/>
  <c r="V135" i="2"/>
  <c r="AK135" i="2" s="1"/>
  <c r="U135" i="2"/>
  <c r="Y135" i="2" s="1"/>
  <c r="AF135" i="2"/>
  <c r="AI135" i="2" s="1"/>
  <c r="U137" i="2"/>
  <c r="Y137" i="2" s="1"/>
  <c r="U143" i="2"/>
  <c r="Y143" i="2" s="1"/>
  <c r="P145" i="2"/>
  <c r="R145" i="2" s="1"/>
  <c r="V147" i="2"/>
  <c r="AK147" i="2" s="1"/>
  <c r="AN150" i="2"/>
  <c r="U155" i="2"/>
  <c r="Y155" i="2" s="1"/>
  <c r="U157" i="2"/>
  <c r="Y157" i="2" s="1"/>
  <c r="AN158" i="2"/>
  <c r="AF164" i="2"/>
  <c r="AI164" i="2" s="1"/>
  <c r="AJ164" i="2" s="1"/>
  <c r="R169" i="2"/>
  <c r="P170" i="2"/>
  <c r="R170" i="2" s="1"/>
  <c r="U170" i="2" s="1"/>
  <c r="Y170" i="2" s="1"/>
  <c r="AF170" i="2"/>
  <c r="AI170" i="2" s="1"/>
  <c r="V191" i="2"/>
  <c r="AK191" i="2" s="1"/>
  <c r="U191" i="2"/>
  <c r="AF64" i="2"/>
  <c r="AI64" i="2" s="1"/>
  <c r="AF68" i="2"/>
  <c r="AI68" i="2" s="1"/>
  <c r="AF74" i="2"/>
  <c r="AI74" i="2" s="1"/>
  <c r="AF77" i="2"/>
  <c r="AI77" i="2" s="1"/>
  <c r="AJ77" i="2" s="1"/>
  <c r="AF90" i="2"/>
  <c r="AI90" i="2" s="1"/>
  <c r="Z101" i="2"/>
  <c r="AB101" i="2" s="1"/>
  <c r="Z109" i="2"/>
  <c r="AB109" i="2" s="1"/>
  <c r="AD109" i="2" s="1"/>
  <c r="AF123" i="2"/>
  <c r="AI123" i="2" s="1"/>
  <c r="AF126" i="2"/>
  <c r="AI126" i="2" s="1"/>
  <c r="V128" i="2"/>
  <c r="AK128" i="2" s="1"/>
  <c r="U128" i="2"/>
  <c r="P132" i="2"/>
  <c r="R132" i="2" s="1"/>
  <c r="V139" i="2"/>
  <c r="AK139" i="2" s="1"/>
  <c r="AF143" i="2"/>
  <c r="AI143" i="2" s="1"/>
  <c r="Z147" i="2"/>
  <c r="U152" i="2"/>
  <c r="AF157" i="2"/>
  <c r="AI157" i="2" s="1"/>
  <c r="AF161" i="2"/>
  <c r="AI161" i="2" s="1"/>
  <c r="V175" i="2"/>
  <c r="AK175" i="2" s="1"/>
  <c r="AG183" i="2"/>
  <c r="AN183" i="2"/>
  <c r="P184" i="2"/>
  <c r="R184" i="2" s="1"/>
  <c r="V220" i="2"/>
  <c r="U220" i="2"/>
  <c r="AF99" i="2"/>
  <c r="AI99" i="2" s="1"/>
  <c r="AC100" i="2"/>
  <c r="AF100" i="2" s="1"/>
  <c r="AI100" i="2" s="1"/>
  <c r="AC101" i="2"/>
  <c r="AF101" i="2" s="1"/>
  <c r="AI101" i="2" s="1"/>
  <c r="AJ101" i="2" s="1"/>
  <c r="V104" i="2"/>
  <c r="AK104" i="2" s="1"/>
  <c r="U104" i="2"/>
  <c r="Y104" i="2" s="1"/>
  <c r="AF104" i="2"/>
  <c r="AI104" i="2" s="1"/>
  <c r="AH109" i="2"/>
  <c r="P111" i="2"/>
  <c r="R111" i="2" s="1"/>
  <c r="R118" i="2"/>
  <c r="V119" i="2"/>
  <c r="AK119" i="2" s="1"/>
  <c r="U119" i="2"/>
  <c r="P129" i="2"/>
  <c r="R129" i="2" s="1"/>
  <c r="AN131" i="2"/>
  <c r="R133" i="2"/>
  <c r="P136" i="2"/>
  <c r="R136" i="2" s="1"/>
  <c r="AF138" i="2"/>
  <c r="AI138" i="2" s="1"/>
  <c r="P140" i="2"/>
  <c r="R140" i="2" s="1"/>
  <c r="R149" i="2"/>
  <c r="U151" i="2"/>
  <c r="Y151" i="2" s="1"/>
  <c r="P153" i="2"/>
  <c r="R153" i="2" s="1"/>
  <c r="V176" i="2"/>
  <c r="AK176" i="2" s="1"/>
  <c r="U176" i="2"/>
  <c r="Y176" i="2" s="1"/>
  <c r="AN164" i="2"/>
  <c r="U168" i="2"/>
  <c r="Y168" i="2" s="1"/>
  <c r="AF172" i="2"/>
  <c r="AI172" i="2" s="1"/>
  <c r="AN174" i="2"/>
  <c r="AN176" i="2"/>
  <c r="AN178" i="2"/>
  <c r="U181" i="2"/>
  <c r="Y181" i="2" s="1"/>
  <c r="R186" i="2"/>
  <c r="P188" i="2"/>
  <c r="R188" i="2" s="1"/>
  <c r="U198" i="2"/>
  <c r="Y198" i="2" s="1"/>
  <c r="AF109" i="2"/>
  <c r="AI109" i="2" s="1"/>
  <c r="AN116" i="2"/>
  <c r="AF117" i="2"/>
  <c r="AI117" i="2" s="1"/>
  <c r="AN121" i="2"/>
  <c r="AN137" i="2"/>
  <c r="AN141" i="2"/>
  <c r="AN146" i="2"/>
  <c r="AF147" i="2"/>
  <c r="AI147" i="2" s="1"/>
  <c r="AJ147" i="2" s="1"/>
  <c r="AF148" i="2"/>
  <c r="AI148" i="2" s="1"/>
  <c r="AN155" i="2"/>
  <c r="AN163" i="2"/>
  <c r="AN171" i="2"/>
  <c r="R173" i="2"/>
  <c r="P192" i="2"/>
  <c r="R192" i="2" s="1"/>
  <c r="T199" i="2"/>
  <c r="N199" i="2"/>
  <c r="K199" i="2"/>
  <c r="A200" i="2"/>
  <c r="Q199" i="2"/>
  <c r="P164" i="2"/>
  <c r="R164" i="2" s="1"/>
  <c r="P165" i="2"/>
  <c r="R165" i="2" s="1"/>
  <c r="AG170" i="2"/>
  <c r="P171" i="2"/>
  <c r="R171" i="2" s="1"/>
  <c r="AF171" i="2"/>
  <c r="AI171" i="2" s="1"/>
  <c r="R172" i="2"/>
  <c r="AN175" i="2"/>
  <c r="AN177" i="2"/>
  <c r="P180" i="2"/>
  <c r="R180" i="2" s="1"/>
  <c r="V183" i="2"/>
  <c r="AK183" i="2" s="1"/>
  <c r="U183" i="2"/>
  <c r="Y183" i="2" s="1"/>
  <c r="AN191" i="2"/>
  <c r="R194" i="2"/>
  <c r="P196" i="2"/>
  <c r="R196" i="2" s="1"/>
  <c r="P245" i="2"/>
  <c r="AF174" i="2"/>
  <c r="AI174" i="2" s="1"/>
  <c r="AF175" i="2"/>
  <c r="AI175" i="2" s="1"/>
  <c r="AF176" i="2"/>
  <c r="AI176" i="2" s="1"/>
  <c r="AF177" i="2"/>
  <c r="AI177" i="2" s="1"/>
  <c r="AF178" i="2"/>
  <c r="AI178" i="2" s="1"/>
  <c r="AG243" i="2"/>
  <c r="AN243" i="2"/>
  <c r="V243" i="2"/>
  <c r="AK243" i="2" s="1"/>
  <c r="V259" i="2"/>
  <c r="AK259" i="2" s="1"/>
  <c r="AN181" i="2"/>
  <c r="AN198" i="2"/>
  <c r="P231" i="2"/>
  <c r="R231" i="2" s="1"/>
  <c r="V265" i="2"/>
  <c r="AK265" i="2" s="1"/>
  <c r="U265" i="2"/>
  <c r="P290" i="2"/>
  <c r="R290" i="2" s="1"/>
  <c r="AO209" i="2"/>
  <c r="V269" i="2"/>
  <c r="AK269" i="2" s="1"/>
  <c r="U269" i="2"/>
  <c r="U280" i="2"/>
  <c r="U281" i="2"/>
  <c r="Y281" i="2" s="1"/>
  <c r="V281" i="2"/>
  <c r="AK281" i="2" s="1"/>
  <c r="R237" i="2"/>
  <c r="V240" i="2"/>
  <c r="AK240" i="2" s="1"/>
  <c r="U240" i="2"/>
  <c r="Q245" i="2"/>
  <c r="K245" i="2"/>
  <c r="T245" i="2"/>
  <c r="V249" i="2"/>
  <c r="AK249" i="2" s="1"/>
  <c r="U249" i="2"/>
  <c r="Y249" i="2" s="1"/>
  <c r="P258" i="2"/>
  <c r="R258" i="2" s="1"/>
  <c r="V263" i="2"/>
  <c r="AK263" i="2" s="1"/>
  <c r="P279" i="2"/>
  <c r="R279" i="2" s="1"/>
  <c r="AF287" i="2"/>
  <c r="AI287" i="2" s="1"/>
  <c r="AJ287" i="2" s="1"/>
  <c r="P287" i="2"/>
  <c r="R287" i="2" s="1"/>
  <c r="A304" i="2"/>
  <c r="T303" i="2"/>
  <c r="N303" i="2"/>
  <c r="A305" i="2"/>
  <c r="K303" i="2"/>
  <c r="AG303" i="2" s="1"/>
  <c r="Q303" i="2"/>
  <c r="P239" i="2"/>
  <c r="R239" i="2" s="1"/>
  <c r="P244" i="2"/>
  <c r="R244" i="2" s="1"/>
  <c r="A246" i="2"/>
  <c r="P262" i="2"/>
  <c r="R262" i="2" s="1"/>
  <c r="R264" i="2"/>
  <c r="P267" i="2"/>
  <c r="R267" i="2" s="1"/>
  <c r="U267" i="2" s="1"/>
  <c r="Y267" i="2" s="1"/>
  <c r="Q274" i="2"/>
  <c r="V284" i="2"/>
  <c r="AK284" i="2" s="1"/>
  <c r="U284" i="2"/>
  <c r="Y284" i="2" s="1"/>
  <c r="U285" i="2"/>
  <c r="Y285" i="2" s="1"/>
  <c r="P227" i="2"/>
  <c r="R229" i="2"/>
  <c r="P235" i="2"/>
  <c r="R235" i="2" s="1"/>
  <c r="V236" i="2"/>
  <c r="AK236" i="2" s="1"/>
  <c r="U236" i="2"/>
  <c r="R241" i="2"/>
  <c r="V266" i="2"/>
  <c r="AK266" i="2" s="1"/>
  <c r="U266" i="2"/>
  <c r="AN266" i="2"/>
  <c r="V268" i="2"/>
  <c r="AK268" i="2" s="1"/>
  <c r="U268" i="2"/>
  <c r="P283" i="2"/>
  <c r="R283" i="2" s="1"/>
  <c r="U286" i="2"/>
  <c r="Y286" i="2" s="1"/>
  <c r="V289" i="2"/>
  <c r="AK289" i="2" s="1"/>
  <c r="U289" i="2"/>
  <c r="P300" i="2"/>
  <c r="N274" i="2"/>
  <c r="T274" i="2"/>
  <c r="R278" i="2"/>
  <c r="P288" i="2"/>
  <c r="R288" i="2" s="1"/>
  <c r="P256" i="2"/>
  <c r="AN270" i="2"/>
  <c r="V321" i="2"/>
  <c r="AK321" i="2" s="1"/>
  <c r="Q296" i="2"/>
  <c r="V293" i="2"/>
  <c r="AK293" i="2" s="1"/>
  <c r="U293" i="2"/>
  <c r="V322" i="2"/>
  <c r="AK322" i="2" s="1"/>
  <c r="U322" i="2"/>
  <c r="Y322" i="2" s="1"/>
  <c r="U325" i="2"/>
  <c r="AN290" i="2"/>
  <c r="AN291" i="2"/>
  <c r="R292" i="2"/>
  <c r="T296" i="2"/>
  <c r="R291" i="2"/>
  <c r="V319" i="2"/>
  <c r="AK319" i="2" s="1"/>
  <c r="U319" i="2"/>
  <c r="AN321" i="2"/>
  <c r="AG321" i="2"/>
  <c r="U323" i="2"/>
  <c r="V323" i="2"/>
  <c r="AK323" i="2" s="1"/>
  <c r="P318" i="2"/>
  <c r="A327" i="2"/>
  <c r="K326" i="2"/>
  <c r="AG326" i="2" s="1"/>
  <c r="Q326" i="2"/>
  <c r="P301" i="2"/>
  <c r="R301" i="2" s="1"/>
  <c r="P302" i="2"/>
  <c r="R302" i="2" s="1"/>
  <c r="P312" i="2"/>
  <c r="P324" i="2"/>
  <c r="R324" i="2" s="1"/>
  <c r="AN302" i="2"/>
  <c r="N314" i="2"/>
  <c r="AN324" i="2"/>
  <c r="N326" i="2"/>
  <c r="U27" i="1"/>
  <c r="Y27" i="1" s="1"/>
  <c r="U32" i="1"/>
  <c r="Y32" i="1" s="1"/>
  <c r="U42" i="1"/>
  <c r="Y42" i="1" s="1"/>
  <c r="V42" i="1"/>
  <c r="AK42" i="1" s="1"/>
  <c r="V63" i="1"/>
  <c r="AK63" i="1" s="1"/>
  <c r="U63" i="1"/>
  <c r="Y63" i="1" s="1"/>
  <c r="R11" i="1"/>
  <c r="U11" i="1" s="1"/>
  <c r="AN13" i="1"/>
  <c r="AN17" i="1"/>
  <c r="AF29" i="1"/>
  <c r="AI29" i="1" s="1"/>
  <c r="AF36" i="1"/>
  <c r="AI36" i="1" s="1"/>
  <c r="AF44" i="1"/>
  <c r="AI44" i="1" s="1"/>
  <c r="P5" i="1"/>
  <c r="AF27" i="1"/>
  <c r="AI27" i="1" s="1"/>
  <c r="U55" i="1"/>
  <c r="AF28" i="1"/>
  <c r="AI28" i="1" s="1"/>
  <c r="AF33" i="1"/>
  <c r="AI33" i="1" s="1"/>
  <c r="AF41" i="1"/>
  <c r="AI41" i="1" s="1"/>
  <c r="V43" i="1"/>
  <c r="AK43" i="1" s="1"/>
  <c r="U43" i="1"/>
  <c r="Y43" i="1" s="1"/>
  <c r="AF48" i="1"/>
  <c r="AI48" i="1" s="1"/>
  <c r="AF54" i="1"/>
  <c r="AI54" i="1" s="1"/>
  <c r="U28" i="1"/>
  <c r="Y28" i="1" s="1"/>
  <c r="V58" i="1"/>
  <c r="AK58" i="1" s="1"/>
  <c r="U58" i="1"/>
  <c r="Y58" i="1" s="1"/>
  <c r="N7" i="1"/>
  <c r="U52" i="1"/>
  <c r="Y52" i="1" s="1"/>
  <c r="U93" i="1"/>
  <c r="Y93" i="1" s="1"/>
  <c r="V93" i="1"/>
  <c r="AK93" i="1" s="1"/>
  <c r="AG20" i="1"/>
  <c r="N22" i="1"/>
  <c r="P26" i="1"/>
  <c r="P29" i="1"/>
  <c r="R29" i="1" s="1"/>
  <c r="P33" i="1"/>
  <c r="R33" i="1" s="1"/>
  <c r="P37" i="1"/>
  <c r="R37" i="1" s="1"/>
  <c r="P41" i="1"/>
  <c r="R41" i="1" s="1"/>
  <c r="P45" i="1"/>
  <c r="R45" i="1" s="1"/>
  <c r="P48" i="1"/>
  <c r="R48" i="1" s="1"/>
  <c r="AC51" i="1"/>
  <c r="AF51" i="1" s="1"/>
  <c r="AI51" i="1" s="1"/>
  <c r="P54" i="1"/>
  <c r="R54" i="1" s="1"/>
  <c r="AF58" i="1"/>
  <c r="AI58" i="1" s="1"/>
  <c r="AF59" i="1"/>
  <c r="AI59" i="1" s="1"/>
  <c r="AC61" i="1"/>
  <c r="AF61" i="1" s="1"/>
  <c r="AI61" i="1" s="1"/>
  <c r="AF63" i="1"/>
  <c r="AI63" i="1" s="1"/>
  <c r="AC64" i="1"/>
  <c r="AF64" i="1" s="1"/>
  <c r="AI64" i="1" s="1"/>
  <c r="R65" i="1"/>
  <c r="AC68" i="1"/>
  <c r="AF68" i="1" s="1"/>
  <c r="AI68" i="1" s="1"/>
  <c r="AF77" i="1"/>
  <c r="AI77" i="1" s="1"/>
  <c r="R87" i="1"/>
  <c r="AF89" i="1"/>
  <c r="AI89" i="1" s="1"/>
  <c r="V91" i="1"/>
  <c r="AK91" i="1" s="1"/>
  <c r="AF94" i="1"/>
  <c r="AI94" i="1" s="1"/>
  <c r="U104" i="1"/>
  <c r="Y104" i="1" s="1"/>
  <c r="AF31" i="1"/>
  <c r="AI31" i="1" s="1"/>
  <c r="AF35" i="1"/>
  <c r="AI35" i="1" s="1"/>
  <c r="AF39" i="1"/>
  <c r="AI39" i="1" s="1"/>
  <c r="AF43" i="1"/>
  <c r="AI43" i="1" s="1"/>
  <c r="AF52" i="1"/>
  <c r="AI52" i="1" s="1"/>
  <c r="AF65" i="1"/>
  <c r="AI65" i="1" s="1"/>
  <c r="V101" i="1"/>
  <c r="AK101" i="1" s="1"/>
  <c r="V124" i="1"/>
  <c r="AK124" i="1" s="1"/>
  <c r="V134" i="1"/>
  <c r="AK134" i="1" s="1"/>
  <c r="U138" i="1"/>
  <c r="Y138" i="1" s="1"/>
  <c r="V138" i="1"/>
  <c r="AK138" i="1" s="1"/>
  <c r="O334" i="1"/>
  <c r="AF30" i="1"/>
  <c r="AI30" i="1" s="1"/>
  <c r="AF34" i="1"/>
  <c r="AI34" i="1" s="1"/>
  <c r="AF38" i="1"/>
  <c r="AI38" i="1" s="1"/>
  <c r="AF42" i="1"/>
  <c r="AI42" i="1" s="1"/>
  <c r="AF46" i="1"/>
  <c r="AI46" i="1" s="1"/>
  <c r="P57" i="1"/>
  <c r="R57" i="1" s="1"/>
  <c r="P60" i="1"/>
  <c r="R60" i="1" s="1"/>
  <c r="R62" i="1"/>
  <c r="R64" i="1"/>
  <c r="U66" i="1"/>
  <c r="Y66" i="1" s="1"/>
  <c r="V66" i="1"/>
  <c r="AK66" i="1" s="1"/>
  <c r="U70" i="1"/>
  <c r="Y70" i="1" s="1"/>
  <c r="V70" i="1"/>
  <c r="AK70" i="1" s="1"/>
  <c r="AC75" i="1"/>
  <c r="AF75" i="1" s="1"/>
  <c r="AI75" i="1" s="1"/>
  <c r="AF81" i="1"/>
  <c r="AI81" i="1" s="1"/>
  <c r="AF90" i="1"/>
  <c r="AI90" i="1" s="1"/>
  <c r="AF92" i="1"/>
  <c r="AI92" i="1" s="1"/>
  <c r="P92" i="1"/>
  <c r="R92" i="1" s="1"/>
  <c r="AF99" i="1"/>
  <c r="AI99" i="1" s="1"/>
  <c r="AF78" i="1"/>
  <c r="AI78" i="1" s="1"/>
  <c r="U80" i="1"/>
  <c r="Y80" i="1" s="1"/>
  <c r="R81" i="1"/>
  <c r="R85" i="1"/>
  <c r="AF100" i="1"/>
  <c r="AI100" i="1" s="1"/>
  <c r="V135" i="1"/>
  <c r="AK135" i="1" s="1"/>
  <c r="AC66" i="1"/>
  <c r="AF66" i="1" s="1"/>
  <c r="AI66" i="1" s="1"/>
  <c r="AC70" i="1"/>
  <c r="AF70" i="1" s="1"/>
  <c r="AI70" i="1" s="1"/>
  <c r="P75" i="1"/>
  <c r="R75" i="1" s="1"/>
  <c r="P78" i="1"/>
  <c r="R78" i="1" s="1"/>
  <c r="AC79" i="1"/>
  <c r="AF79" i="1" s="1"/>
  <c r="AI79" i="1" s="1"/>
  <c r="AC88" i="1"/>
  <c r="AF88" i="1" s="1"/>
  <c r="AI88" i="1" s="1"/>
  <c r="AC104" i="1"/>
  <c r="AF104" i="1" s="1"/>
  <c r="AI104" i="1" s="1"/>
  <c r="R113" i="1"/>
  <c r="AF114" i="1"/>
  <c r="AI114" i="1" s="1"/>
  <c r="R117" i="1"/>
  <c r="AN118" i="1"/>
  <c r="AG124" i="1"/>
  <c r="R125" i="1"/>
  <c r="AG131" i="1"/>
  <c r="AF135" i="1"/>
  <c r="AI135" i="1" s="1"/>
  <c r="U137" i="1"/>
  <c r="Y137" i="1" s="1"/>
  <c r="AG139" i="1"/>
  <c r="R141" i="1"/>
  <c r="P143" i="1"/>
  <c r="R143" i="1" s="1"/>
  <c r="AF154" i="1"/>
  <c r="AI154" i="1" s="1"/>
  <c r="AF95" i="1"/>
  <c r="AI95" i="1" s="1"/>
  <c r="AF96" i="1"/>
  <c r="AI96" i="1" s="1"/>
  <c r="AF97" i="1"/>
  <c r="AI97" i="1" s="1"/>
  <c r="AF117" i="1"/>
  <c r="AI117" i="1" s="1"/>
  <c r="U123" i="1"/>
  <c r="Y123" i="1" s="1"/>
  <c r="AG134" i="1"/>
  <c r="P145" i="1"/>
  <c r="R145" i="1" s="1"/>
  <c r="V146" i="1"/>
  <c r="AK146" i="1" s="1"/>
  <c r="U146" i="1"/>
  <c r="U151" i="1"/>
  <c r="Y151" i="1" s="1"/>
  <c r="V151" i="1"/>
  <c r="AK151" i="1" s="1"/>
  <c r="V155" i="1"/>
  <c r="AK155" i="1" s="1"/>
  <c r="V157" i="1"/>
  <c r="AK157" i="1" s="1"/>
  <c r="U159" i="1"/>
  <c r="V159" i="1"/>
  <c r="AK159" i="1" s="1"/>
  <c r="AF164" i="1"/>
  <c r="AI164" i="1" s="1"/>
  <c r="AJ164" i="1" s="1"/>
  <c r="P105" i="1"/>
  <c r="R105" i="1" s="1"/>
  <c r="R106" i="1"/>
  <c r="P107" i="1"/>
  <c r="R107" i="1" s="1"/>
  <c r="P108" i="1"/>
  <c r="R108" i="1" s="1"/>
  <c r="AF109" i="1"/>
  <c r="AI109" i="1" s="1"/>
  <c r="AN109" i="1"/>
  <c r="AF112" i="1"/>
  <c r="AI112" i="1" s="1"/>
  <c r="AG119" i="1"/>
  <c r="P136" i="1"/>
  <c r="R136" i="1" s="1"/>
  <c r="AN144" i="1"/>
  <c r="V167" i="1"/>
  <c r="AK167" i="1" s="1"/>
  <c r="R112" i="1"/>
  <c r="AF113" i="1"/>
  <c r="AI113" i="1" s="1"/>
  <c r="R116" i="1"/>
  <c r="R118" i="1"/>
  <c r="P120" i="1"/>
  <c r="R120" i="1" s="1"/>
  <c r="R122" i="1"/>
  <c r="AG128" i="1"/>
  <c r="AN143" i="1"/>
  <c r="V160" i="1"/>
  <c r="AK160" i="1" s="1"/>
  <c r="U160" i="1"/>
  <c r="Y160" i="1" s="1"/>
  <c r="U161" i="1"/>
  <c r="Y161" i="1" s="1"/>
  <c r="V163" i="1"/>
  <c r="AK163" i="1" s="1"/>
  <c r="AC123" i="1"/>
  <c r="AF123" i="1" s="1"/>
  <c r="AI123" i="1" s="1"/>
  <c r="AC126" i="1"/>
  <c r="AF126" i="1" s="1"/>
  <c r="AI126" i="1" s="1"/>
  <c r="AC138" i="1"/>
  <c r="AF138" i="1" s="1"/>
  <c r="AI138" i="1" s="1"/>
  <c r="AC143" i="1"/>
  <c r="AF143" i="1" s="1"/>
  <c r="AI143" i="1" s="1"/>
  <c r="P147" i="1"/>
  <c r="R147" i="1" s="1"/>
  <c r="AC150" i="1"/>
  <c r="AF150" i="1" s="1"/>
  <c r="AI150" i="1" s="1"/>
  <c r="AC151" i="1"/>
  <c r="AF151" i="1" s="1"/>
  <c r="AI151" i="1" s="1"/>
  <c r="P164" i="1"/>
  <c r="R164" i="1" s="1"/>
  <c r="AC170" i="1"/>
  <c r="AF170" i="1" s="1"/>
  <c r="AI170" i="1" s="1"/>
  <c r="AR171" i="1"/>
  <c r="AC172" i="1"/>
  <c r="AF172" i="1" s="1"/>
  <c r="AI172" i="1" s="1"/>
  <c r="R190" i="1"/>
  <c r="U193" i="1"/>
  <c r="AC148" i="1"/>
  <c r="AF148" i="1" s="1"/>
  <c r="AI148" i="1" s="1"/>
  <c r="AN152" i="1"/>
  <c r="AN159" i="1"/>
  <c r="AF160" i="1"/>
  <c r="AI160" i="1" s="1"/>
  <c r="AF161" i="1"/>
  <c r="AI161" i="1" s="1"/>
  <c r="AN174" i="1"/>
  <c r="AN176" i="1"/>
  <c r="AN178" i="1"/>
  <c r="AG183" i="1"/>
  <c r="R185" i="1"/>
  <c r="AN186" i="1"/>
  <c r="AF157" i="1"/>
  <c r="AI157" i="1" s="1"/>
  <c r="AF158" i="1"/>
  <c r="AI158" i="1" s="1"/>
  <c r="R171" i="1"/>
  <c r="R172" i="1"/>
  <c r="R173" i="1"/>
  <c r="U179" i="1"/>
  <c r="V179" i="1"/>
  <c r="AK179" i="1" s="1"/>
  <c r="R182" i="1"/>
  <c r="U187" i="1"/>
  <c r="V187" i="1"/>
  <c r="AK187" i="1" s="1"/>
  <c r="AC171" i="1"/>
  <c r="AF171" i="1" s="1"/>
  <c r="AI171" i="1" s="1"/>
  <c r="AN172" i="1"/>
  <c r="AF174" i="1"/>
  <c r="AI174" i="1" s="1"/>
  <c r="AG179" i="1"/>
  <c r="U180" i="1"/>
  <c r="Y180" i="1" s="1"/>
  <c r="R181" i="1"/>
  <c r="AG187" i="1"/>
  <c r="R189" i="1"/>
  <c r="AC175" i="1"/>
  <c r="AF175" i="1" s="1"/>
  <c r="AI175" i="1" s="1"/>
  <c r="AC176" i="1"/>
  <c r="AF176" i="1" s="1"/>
  <c r="AI176" i="1" s="1"/>
  <c r="AC177" i="1"/>
  <c r="AF177" i="1" s="1"/>
  <c r="AI177" i="1" s="1"/>
  <c r="AC178" i="1"/>
  <c r="AF178" i="1" s="1"/>
  <c r="AI178" i="1" s="1"/>
  <c r="K199" i="1"/>
  <c r="AG199" i="1" s="1"/>
  <c r="N199" i="1"/>
  <c r="A200" i="1"/>
  <c r="T200" i="1" s="1"/>
  <c r="AG195" i="1"/>
  <c r="P196" i="1"/>
  <c r="R196" i="1" s="1"/>
  <c r="AN198" i="1"/>
  <c r="AO209" i="1"/>
  <c r="U230" i="1"/>
  <c r="Y230" i="1" s="1"/>
  <c r="R233" i="1"/>
  <c r="V235" i="1"/>
  <c r="AK235" i="1" s="1"/>
  <c r="U235" i="1"/>
  <c r="Y235" i="1" s="1"/>
  <c r="U239" i="1"/>
  <c r="V261" i="1"/>
  <c r="AK261" i="1" s="1"/>
  <c r="U261" i="1"/>
  <c r="U220" i="1"/>
  <c r="Y220" i="1" s="1"/>
  <c r="P238" i="1"/>
  <c r="R238" i="1" s="1"/>
  <c r="V249" i="1"/>
  <c r="AK249" i="1" s="1"/>
  <c r="U249" i="1"/>
  <c r="R227" i="1"/>
  <c r="R229" i="1"/>
  <c r="P234" i="1"/>
  <c r="R234" i="1" s="1"/>
  <c r="V241" i="1"/>
  <c r="AK241" i="1" s="1"/>
  <c r="V268" i="1"/>
  <c r="AK268" i="1" s="1"/>
  <c r="R240" i="1"/>
  <c r="P242" i="1"/>
  <c r="R242" i="1" s="1"/>
  <c r="R243" i="1"/>
  <c r="Q274" i="1"/>
  <c r="P257" i="1"/>
  <c r="R257" i="1" s="1"/>
  <c r="R263" i="1"/>
  <c r="R266" i="1"/>
  <c r="N274" i="1"/>
  <c r="R260" i="1"/>
  <c r="R264" i="1"/>
  <c r="AG268" i="1"/>
  <c r="R269" i="1"/>
  <c r="AG270" i="1"/>
  <c r="AN292" i="1"/>
  <c r="P290" i="1"/>
  <c r="R290" i="1" s="1"/>
  <c r="U292" i="1"/>
  <c r="V292" i="1"/>
  <c r="AK292" i="1" s="1"/>
  <c r="P293" i="1"/>
  <c r="R293" i="1" s="1"/>
  <c r="AL277" i="1"/>
  <c r="P283" i="1"/>
  <c r="R283" i="1" s="1"/>
  <c r="R285" i="1"/>
  <c r="P288" i="1"/>
  <c r="R288" i="1" s="1"/>
  <c r="AF287" i="1"/>
  <c r="AI287" i="1" s="1"/>
  <c r="AJ287" i="1" s="1"/>
  <c r="P287" i="1"/>
  <c r="R287" i="1" s="1"/>
  <c r="AN302" i="1"/>
  <c r="P300" i="1"/>
  <c r="Q304" i="1"/>
  <c r="R302" i="1"/>
  <c r="N327" i="1"/>
  <c r="Q327" i="1"/>
  <c r="Q331" i="1" s="1"/>
  <c r="K327" i="1"/>
  <c r="AG327" i="1" s="1"/>
  <c r="N305" i="1"/>
  <c r="AG321" i="1"/>
  <c r="P322" i="1"/>
  <c r="R322" i="1" s="1"/>
  <c r="N303" i="1"/>
  <c r="K305" i="1"/>
  <c r="P318" i="1"/>
  <c r="P321" i="1"/>
  <c r="R321" i="1" s="1"/>
  <c r="P325" i="1"/>
  <c r="R325" i="1" s="1"/>
  <c r="K326" i="1"/>
  <c r="R312" i="1"/>
  <c r="V272" i="2" l="1"/>
  <c r="AK272" i="2" s="1"/>
  <c r="U272" i="2"/>
  <c r="U291" i="1"/>
  <c r="V127" i="1"/>
  <c r="AK127" i="1" s="1"/>
  <c r="R326" i="1"/>
  <c r="V257" i="2"/>
  <c r="AK257" i="2" s="1"/>
  <c r="Y220" i="2"/>
  <c r="V178" i="1"/>
  <c r="AK178" i="1" s="1"/>
  <c r="U39" i="1"/>
  <c r="Y39" i="1" s="1"/>
  <c r="V110" i="1"/>
  <c r="AK110" i="1" s="1"/>
  <c r="U168" i="1"/>
  <c r="Y168" i="1" s="1"/>
  <c r="AH168" i="1" s="1"/>
  <c r="U71" i="2"/>
  <c r="Y71" i="2" s="1"/>
  <c r="V176" i="1"/>
  <c r="AK176" i="1" s="1"/>
  <c r="U129" i="1"/>
  <c r="Y129" i="1" s="1"/>
  <c r="U111" i="1"/>
  <c r="Y111" i="1" s="1"/>
  <c r="Z111" i="1" s="1"/>
  <c r="AB111" i="1" s="1"/>
  <c r="AD111" i="1" s="1"/>
  <c r="AF111" i="1" s="1"/>
  <c r="AI111" i="1" s="1"/>
  <c r="U94" i="1"/>
  <c r="Y94" i="1" s="1"/>
  <c r="V88" i="1"/>
  <c r="AK88" i="1" s="1"/>
  <c r="V56" i="1"/>
  <c r="AK56" i="1" s="1"/>
  <c r="U16" i="1"/>
  <c r="Y16" i="1" s="1"/>
  <c r="Z16" i="1" s="1"/>
  <c r="AB16" i="1" s="1"/>
  <c r="AD16" i="1" s="1"/>
  <c r="AF16" i="1" s="1"/>
  <c r="AI16" i="1" s="1"/>
  <c r="U320" i="2"/>
  <c r="Y320" i="2" s="1"/>
  <c r="U270" i="2"/>
  <c r="U234" i="2"/>
  <c r="V190" i="2"/>
  <c r="AK190" i="2" s="1"/>
  <c r="U159" i="2"/>
  <c r="U138" i="2"/>
  <c r="Y138" i="2" s="1"/>
  <c r="AJ68" i="2"/>
  <c r="U141" i="2"/>
  <c r="Y141" i="2" s="1"/>
  <c r="AH141" i="2" s="1"/>
  <c r="Z43" i="2"/>
  <c r="AB43" i="2" s="1"/>
  <c r="U160" i="2"/>
  <c r="Y160" i="2" s="1"/>
  <c r="U79" i="2"/>
  <c r="Y79" i="2" s="1"/>
  <c r="U35" i="2"/>
  <c r="Y35" i="2" s="1"/>
  <c r="Z35" i="2" s="1"/>
  <c r="AB35" i="2" s="1"/>
  <c r="AD35" i="2" s="1"/>
  <c r="U5" i="2"/>
  <c r="U95" i="2"/>
  <c r="Y95" i="2" s="1"/>
  <c r="U67" i="2"/>
  <c r="Y67" i="2" s="1"/>
  <c r="V37" i="2"/>
  <c r="AK37" i="2" s="1"/>
  <c r="V13" i="2"/>
  <c r="AK13" i="2" s="1"/>
  <c r="U228" i="2"/>
  <c r="U230" i="2"/>
  <c r="Y230" i="2" s="1"/>
  <c r="Z230" i="2" s="1"/>
  <c r="AB230" i="2" s="1"/>
  <c r="AD230" i="2" s="1"/>
  <c r="AF230" i="2" s="1"/>
  <c r="AI230" i="2" s="1"/>
  <c r="U197" i="2"/>
  <c r="Y197" i="2" s="1"/>
  <c r="Z197" i="2" s="1"/>
  <c r="AB197" i="2" s="1"/>
  <c r="AD197" i="2" s="1"/>
  <c r="AF197" i="2" s="1"/>
  <c r="AI197" i="2" s="1"/>
  <c r="U270" i="1"/>
  <c r="U281" i="1"/>
  <c r="Y281" i="1" s="1"/>
  <c r="V236" i="1"/>
  <c r="AK236" i="1" s="1"/>
  <c r="U61" i="1"/>
  <c r="Y61" i="1" s="1"/>
  <c r="AH61" i="1" s="1"/>
  <c r="AJ61" i="1" s="1"/>
  <c r="AL61" i="1" s="1"/>
  <c r="V36" i="1"/>
  <c r="AK36" i="1" s="1"/>
  <c r="U282" i="2"/>
  <c r="Y282" i="2" s="1"/>
  <c r="U261" i="2"/>
  <c r="Y261" i="2" s="1"/>
  <c r="U115" i="2"/>
  <c r="Y115" i="2" s="1"/>
  <c r="AH115" i="2" s="1"/>
  <c r="AJ115" i="2" s="1"/>
  <c r="AL115" i="2" s="1"/>
  <c r="V43" i="2"/>
  <c r="AK43" i="2" s="1"/>
  <c r="V5" i="2"/>
  <c r="V70" i="2"/>
  <c r="AK70" i="2" s="1"/>
  <c r="U31" i="2"/>
  <c r="Y31" i="2" s="1"/>
  <c r="AH31" i="2" s="1"/>
  <c r="AJ31" i="2" s="1"/>
  <c r="AL31" i="2" s="1"/>
  <c r="U179" i="2"/>
  <c r="U99" i="2"/>
  <c r="Y99" i="2" s="1"/>
  <c r="U94" i="2"/>
  <c r="Y94" i="2" s="1"/>
  <c r="U54" i="2"/>
  <c r="Y54" i="2" s="1"/>
  <c r="Z54" i="2" s="1"/>
  <c r="AB54" i="2" s="1"/>
  <c r="AD54" i="2" s="1"/>
  <c r="U121" i="1"/>
  <c r="Y121" i="1" s="1"/>
  <c r="V85" i="2"/>
  <c r="AK85" i="2" s="1"/>
  <c r="U46" i="2"/>
  <c r="Y46" i="2" s="1"/>
  <c r="AH46" i="2" s="1"/>
  <c r="V195" i="2"/>
  <c r="AK195" i="2" s="1"/>
  <c r="V177" i="2"/>
  <c r="AK177" i="2" s="1"/>
  <c r="U154" i="2"/>
  <c r="Y154" i="2" s="1"/>
  <c r="U116" i="2"/>
  <c r="Y116" i="2" s="1"/>
  <c r="AH116" i="2" s="1"/>
  <c r="V110" i="2"/>
  <c r="AK110" i="2" s="1"/>
  <c r="U156" i="2"/>
  <c r="U117" i="2"/>
  <c r="Y117" i="2" s="1"/>
  <c r="AH117" i="2" s="1"/>
  <c r="AJ117" i="2" s="1"/>
  <c r="AL117" i="2" s="1"/>
  <c r="U142" i="2"/>
  <c r="Y142" i="2" s="1"/>
  <c r="U33" i="2"/>
  <c r="Y33" i="2" s="1"/>
  <c r="AH33" i="2" s="1"/>
  <c r="AJ33" i="2" s="1"/>
  <c r="AL33" i="2" s="1"/>
  <c r="V256" i="1"/>
  <c r="Z185" i="2"/>
  <c r="AB185" i="2" s="1"/>
  <c r="AD185" i="2" s="1"/>
  <c r="AF185" i="2" s="1"/>
  <c r="AI185" i="2" s="1"/>
  <c r="AJ185" i="2" s="1"/>
  <c r="AL185" i="2" s="1"/>
  <c r="U232" i="2"/>
  <c r="Y232" i="2" s="1"/>
  <c r="U161" i="2"/>
  <c r="Y161" i="2" s="1"/>
  <c r="Z161" i="2" s="1"/>
  <c r="AB161" i="2" s="1"/>
  <c r="AD161" i="2" s="1"/>
  <c r="V148" i="2"/>
  <c r="AK148" i="2" s="1"/>
  <c r="V34" i="2"/>
  <c r="AK34" i="2" s="1"/>
  <c r="V153" i="1"/>
  <c r="AK153" i="1" s="1"/>
  <c r="U177" i="1"/>
  <c r="Y177" i="1" s="1"/>
  <c r="AH177" i="1" s="1"/>
  <c r="AJ177" i="1" s="1"/>
  <c r="AL177" i="1" s="1"/>
  <c r="AJ148" i="2"/>
  <c r="Z148" i="2"/>
  <c r="AO148" i="2" s="1"/>
  <c r="V87" i="2"/>
  <c r="AK87" i="2" s="1"/>
  <c r="V77" i="2"/>
  <c r="AK77" i="2" s="1"/>
  <c r="AL77" i="2" s="1"/>
  <c r="Z77" i="2"/>
  <c r="AO77" i="2" s="1"/>
  <c r="Y49" i="2"/>
  <c r="Z49" i="2" s="1"/>
  <c r="Y271" i="2"/>
  <c r="AH271" i="2" s="1"/>
  <c r="V142" i="1"/>
  <c r="AK142" i="1" s="1"/>
  <c r="V98" i="1"/>
  <c r="AK98" i="1" s="1"/>
  <c r="V47" i="1"/>
  <c r="AK47" i="1" s="1"/>
  <c r="AH230" i="2"/>
  <c r="U187" i="2"/>
  <c r="Y187" i="2" s="1"/>
  <c r="AH187" i="2" s="1"/>
  <c r="U166" i="2"/>
  <c r="U178" i="2"/>
  <c r="Y178" i="2" s="1"/>
  <c r="Z178" i="2" s="1"/>
  <c r="AB178" i="2" s="1"/>
  <c r="AD178" i="2" s="1"/>
  <c r="V167" i="2"/>
  <c r="AK167" i="2" s="1"/>
  <c r="U114" i="2"/>
  <c r="Y114" i="2" s="1"/>
  <c r="AH114" i="2" s="1"/>
  <c r="AJ114" i="2" s="1"/>
  <c r="AL114" i="2" s="1"/>
  <c r="U56" i="2"/>
  <c r="Y56" i="2" s="1"/>
  <c r="U42" i="2"/>
  <c r="Y42" i="2" s="1"/>
  <c r="V90" i="2"/>
  <c r="AK90" i="2" s="1"/>
  <c r="U233" i="2"/>
  <c r="Y233" i="2" s="1"/>
  <c r="AH233" i="2" s="1"/>
  <c r="U83" i="2"/>
  <c r="U119" i="1"/>
  <c r="AJ90" i="2"/>
  <c r="AL90" i="2" s="1"/>
  <c r="U44" i="2"/>
  <c r="Y44" i="2" s="1"/>
  <c r="AH44" i="2" s="1"/>
  <c r="AJ44" i="2" s="1"/>
  <c r="AL44" i="2" s="1"/>
  <c r="AH39" i="2"/>
  <c r="V39" i="2"/>
  <c r="AK39" i="2" s="1"/>
  <c r="U193" i="2"/>
  <c r="Y193" i="2" s="1"/>
  <c r="U242" i="2"/>
  <c r="Y242" i="2" s="1"/>
  <c r="V95" i="1"/>
  <c r="AK95" i="1" s="1"/>
  <c r="V301" i="1"/>
  <c r="AK301" i="1" s="1"/>
  <c r="U152" i="1"/>
  <c r="Y152" i="1" s="1"/>
  <c r="Z152" i="1" s="1"/>
  <c r="AB152" i="1" s="1"/>
  <c r="AD152" i="1" s="1"/>
  <c r="AF152" i="1" s="1"/>
  <c r="AI152" i="1" s="1"/>
  <c r="U126" i="1"/>
  <c r="Y126" i="1" s="1"/>
  <c r="AH126" i="1" s="1"/>
  <c r="AJ126" i="1" s="1"/>
  <c r="AL126" i="1" s="1"/>
  <c r="V102" i="1"/>
  <c r="AK102" i="1" s="1"/>
  <c r="V73" i="1"/>
  <c r="AK73" i="1" s="1"/>
  <c r="U46" i="1"/>
  <c r="Y46" i="1" s="1"/>
  <c r="Z46" i="1" s="1"/>
  <c r="AB46" i="1" s="1"/>
  <c r="AD46" i="1" s="1"/>
  <c r="Y191" i="2"/>
  <c r="AH191" i="2" s="1"/>
  <c r="Y131" i="2"/>
  <c r="U112" i="2"/>
  <c r="Y112" i="2" s="1"/>
  <c r="U89" i="2"/>
  <c r="Y89" i="2" s="1"/>
  <c r="Z89" i="2" s="1"/>
  <c r="AB89" i="2" s="1"/>
  <c r="AD89" i="2" s="1"/>
  <c r="U97" i="2"/>
  <c r="Y97" i="2" s="1"/>
  <c r="Z97" i="2" s="1"/>
  <c r="AB97" i="2" s="1"/>
  <c r="AD97" i="2" s="1"/>
  <c r="V17" i="2"/>
  <c r="AK17" i="2" s="1"/>
  <c r="U51" i="2"/>
  <c r="Y51" i="2" s="1"/>
  <c r="F6" i="5"/>
  <c r="H6" i="5" s="1"/>
  <c r="F10" i="5"/>
  <c r="H10" i="5" s="1"/>
  <c r="AJ84" i="1"/>
  <c r="AH127" i="1"/>
  <c r="Z127" i="1"/>
  <c r="AO127" i="1" s="1"/>
  <c r="V228" i="1"/>
  <c r="AK228" i="1" s="1"/>
  <c r="U194" i="1"/>
  <c r="Y194" i="1" s="1"/>
  <c r="U166" i="1"/>
  <c r="Y166" i="1" s="1"/>
  <c r="Z166" i="1" s="1"/>
  <c r="AB166" i="1" s="1"/>
  <c r="AD166" i="1" s="1"/>
  <c r="AF166" i="1" s="1"/>
  <c r="AI166" i="1" s="1"/>
  <c r="U97" i="1"/>
  <c r="Y97" i="1" s="1"/>
  <c r="U53" i="1"/>
  <c r="Y53" i="1" s="1"/>
  <c r="Z53" i="1" s="1"/>
  <c r="AB53" i="1" s="1"/>
  <c r="AD53" i="1" s="1"/>
  <c r="Z59" i="1"/>
  <c r="AO59" i="1" s="1"/>
  <c r="V34" i="1"/>
  <c r="AK34" i="1" s="1"/>
  <c r="V324" i="1"/>
  <c r="AK324" i="1" s="1"/>
  <c r="U192" i="1"/>
  <c r="Y192" i="1" s="1"/>
  <c r="AH192" i="1" s="1"/>
  <c r="AH69" i="1"/>
  <c r="AJ69" i="1" s="1"/>
  <c r="AL69" i="1" s="1"/>
  <c r="U12" i="1"/>
  <c r="Y12" i="1" s="1"/>
  <c r="U320" i="1"/>
  <c r="Y320" i="1" s="1"/>
  <c r="U99" i="1"/>
  <c r="Y99" i="1" s="1"/>
  <c r="Z99" i="1" s="1"/>
  <c r="AB99" i="1" s="1"/>
  <c r="AD99" i="1" s="1"/>
  <c r="U77" i="1"/>
  <c r="Y77" i="1" s="1"/>
  <c r="Z77" i="1" s="1"/>
  <c r="AB77" i="1" s="1"/>
  <c r="AD77" i="1" s="1"/>
  <c r="Z84" i="1"/>
  <c r="AO84" i="1" s="1"/>
  <c r="V71" i="1"/>
  <c r="AK71" i="1" s="1"/>
  <c r="U18" i="1"/>
  <c r="Y18" i="1" s="1"/>
  <c r="Z18" i="1" s="1"/>
  <c r="AB18" i="1" s="1"/>
  <c r="AD18" i="1" s="1"/>
  <c r="AF18" i="1" s="1"/>
  <c r="AI18" i="1" s="1"/>
  <c r="Z267" i="1"/>
  <c r="AB267" i="1" s="1"/>
  <c r="AD267" i="1" s="1"/>
  <c r="AF267" i="1" s="1"/>
  <c r="AI267" i="1" s="1"/>
  <c r="AJ267" i="1" s="1"/>
  <c r="AL267" i="1" s="1"/>
  <c r="AH267" i="1"/>
  <c r="N304" i="1"/>
  <c r="N308" i="1" s="1"/>
  <c r="U319" i="1"/>
  <c r="Y319" i="1" s="1"/>
  <c r="U198" i="1"/>
  <c r="Y198" i="1" s="1"/>
  <c r="Z198" i="1" s="1"/>
  <c r="AB198" i="1" s="1"/>
  <c r="AD198" i="1" s="1"/>
  <c r="AF198" i="1" s="1"/>
  <c r="AI198" i="1" s="1"/>
  <c r="U148" i="1"/>
  <c r="Y148" i="1" s="1"/>
  <c r="U154" i="1"/>
  <c r="Y154" i="1" s="1"/>
  <c r="V84" i="1"/>
  <c r="AK84" i="1" s="1"/>
  <c r="V49" i="1"/>
  <c r="AK49" i="1" s="1"/>
  <c r="V17" i="1"/>
  <c r="AK17" i="1" s="1"/>
  <c r="U50" i="1"/>
  <c r="Y50" i="1" s="1"/>
  <c r="U40" i="1"/>
  <c r="Y40" i="1" s="1"/>
  <c r="AH40" i="1" s="1"/>
  <c r="AJ40" i="1" s="1"/>
  <c r="AL40" i="1" s="1"/>
  <c r="U284" i="1"/>
  <c r="Y284" i="1" s="1"/>
  <c r="Z284" i="1" s="1"/>
  <c r="K304" i="1"/>
  <c r="AG304" i="1" s="1"/>
  <c r="U186" i="1"/>
  <c r="Y186" i="1" s="1"/>
  <c r="U140" i="1"/>
  <c r="Y140" i="1" s="1"/>
  <c r="Z140" i="1" s="1"/>
  <c r="AB140" i="1" s="1"/>
  <c r="AD140" i="1" s="1"/>
  <c r="AF140" i="1" s="1"/>
  <c r="AI140" i="1" s="1"/>
  <c r="U83" i="1"/>
  <c r="Y83" i="1" s="1"/>
  <c r="AH83" i="1" s="1"/>
  <c r="V59" i="1"/>
  <c r="AK59" i="1" s="1"/>
  <c r="AD43" i="2"/>
  <c r="U63" i="2"/>
  <c r="Y63" i="2" s="1"/>
  <c r="AL68" i="2"/>
  <c r="Y156" i="2"/>
  <c r="AH156" i="2" s="1"/>
  <c r="AJ230" i="2"/>
  <c r="AL230" i="2" s="1"/>
  <c r="Y108" i="2"/>
  <c r="Z90" i="2"/>
  <c r="Z46" i="2"/>
  <c r="AB46" i="2" s="1"/>
  <c r="AD46" i="2" s="1"/>
  <c r="Y179" i="2"/>
  <c r="AH179" i="2" s="1"/>
  <c r="U68" i="1"/>
  <c r="Y68" i="1" s="1"/>
  <c r="Z68" i="1" s="1"/>
  <c r="AB68" i="1" s="1"/>
  <c r="AD68" i="1" s="1"/>
  <c r="V72" i="1"/>
  <c r="AK72" i="1" s="1"/>
  <c r="Y270" i="2"/>
  <c r="AH270" i="2" s="1"/>
  <c r="Y263" i="2"/>
  <c r="AH263" i="2" s="1"/>
  <c r="AD101" i="2"/>
  <c r="AJ85" i="2"/>
  <c r="AL85" i="2" s="1"/>
  <c r="Y257" i="2"/>
  <c r="Z257" i="2" s="1"/>
  <c r="AB257" i="2" s="1"/>
  <c r="AD257" i="2" s="1"/>
  <c r="AF257" i="2" s="1"/>
  <c r="AI257" i="2" s="1"/>
  <c r="Y163" i="2"/>
  <c r="Z72" i="1"/>
  <c r="AO72" i="1" s="1"/>
  <c r="AH72" i="1"/>
  <c r="U162" i="1"/>
  <c r="Y162" i="1" s="1"/>
  <c r="AH162" i="1" s="1"/>
  <c r="V265" i="1"/>
  <c r="AK265" i="1" s="1"/>
  <c r="Y236" i="1"/>
  <c r="U231" i="1"/>
  <c r="Y231" i="1" s="1"/>
  <c r="AH231" i="1" s="1"/>
  <c r="AG272" i="1"/>
  <c r="U237" i="1"/>
  <c r="Y237" i="1" s="1"/>
  <c r="Z237" i="1" s="1"/>
  <c r="AH133" i="1"/>
  <c r="V96" i="1"/>
  <c r="AK96" i="1" s="1"/>
  <c r="V197" i="1"/>
  <c r="AK197" i="1" s="1"/>
  <c r="U280" i="1"/>
  <c r="Y280" i="1" s="1"/>
  <c r="Z280" i="1" s="1"/>
  <c r="N245" i="1"/>
  <c r="P245" i="1" s="1"/>
  <c r="V259" i="1"/>
  <c r="AK259" i="1" s="1"/>
  <c r="U149" i="1"/>
  <c r="Y149" i="1" s="1"/>
  <c r="V128" i="1"/>
  <c r="AK128" i="1" s="1"/>
  <c r="V174" i="1"/>
  <c r="AK174" i="1" s="1"/>
  <c r="V79" i="1"/>
  <c r="AK79" i="1" s="1"/>
  <c r="V44" i="1"/>
  <c r="AK44" i="1" s="1"/>
  <c r="V38" i="1"/>
  <c r="AK38" i="1" s="1"/>
  <c r="U35" i="1"/>
  <c r="Y35" i="1" s="1"/>
  <c r="AH35" i="1" s="1"/>
  <c r="AJ35" i="1" s="1"/>
  <c r="AL35" i="1" s="1"/>
  <c r="U31" i="1"/>
  <c r="Y31" i="1" s="1"/>
  <c r="AH31" i="1" s="1"/>
  <c r="AJ31" i="1" s="1"/>
  <c r="AL31" i="1" s="1"/>
  <c r="AG244" i="1"/>
  <c r="V158" i="1"/>
  <c r="AK158" i="1" s="1"/>
  <c r="U132" i="1"/>
  <c r="Y132" i="1" s="1"/>
  <c r="AH132" i="1" s="1"/>
  <c r="U139" i="1"/>
  <c r="Y139" i="1" s="1"/>
  <c r="Y236" i="2"/>
  <c r="AH236" i="2" s="1"/>
  <c r="AO101" i="2"/>
  <c r="Y144" i="2"/>
  <c r="AH144" i="2" s="1"/>
  <c r="Y91" i="2"/>
  <c r="Y19" i="2"/>
  <c r="Z19" i="2" s="1"/>
  <c r="AB19" i="2" s="1"/>
  <c r="AD19" i="2" s="1"/>
  <c r="AF19" i="2" s="1"/>
  <c r="AI19" i="2" s="1"/>
  <c r="V105" i="2"/>
  <c r="AK105" i="2" s="1"/>
  <c r="U105" i="2"/>
  <c r="Y105" i="2" s="1"/>
  <c r="AN326" i="2"/>
  <c r="AL101" i="2"/>
  <c r="U286" i="1"/>
  <c r="Y286" i="1" s="1"/>
  <c r="Z286" i="1" s="1"/>
  <c r="AB286" i="1" s="1"/>
  <c r="AD286" i="1" s="1"/>
  <c r="AF286" i="1" s="1"/>
  <c r="AI286" i="1" s="1"/>
  <c r="Y265" i="2"/>
  <c r="Z265" i="2" s="1"/>
  <c r="AB265" i="2" s="1"/>
  <c r="AD265" i="2" s="1"/>
  <c r="AF265" i="2" s="1"/>
  <c r="AI265" i="2" s="1"/>
  <c r="AO185" i="2"/>
  <c r="Y166" i="2"/>
  <c r="AH166" i="2" s="1"/>
  <c r="Y134" i="2"/>
  <c r="Z134" i="2" s="1"/>
  <c r="AB134" i="2" s="1"/>
  <c r="AD134" i="2" s="1"/>
  <c r="AF134" i="2" s="1"/>
  <c r="AI134" i="2" s="1"/>
  <c r="Y124" i="2"/>
  <c r="AH124" i="2" s="1"/>
  <c r="AH170" i="1"/>
  <c r="AJ170" i="1" s="1"/>
  <c r="AL170" i="1" s="1"/>
  <c r="Z170" i="1"/>
  <c r="AO170" i="1" s="1"/>
  <c r="U262" i="1"/>
  <c r="Y262" i="1" s="1"/>
  <c r="U183" i="1"/>
  <c r="Y183" i="1" s="1"/>
  <c r="Z183" i="1" s="1"/>
  <c r="AB183" i="1" s="1"/>
  <c r="AD183" i="1" s="1"/>
  <c r="AF183" i="1" s="1"/>
  <c r="AI183" i="1" s="1"/>
  <c r="U100" i="1"/>
  <c r="Y100" i="1" s="1"/>
  <c r="Z100" i="1" s="1"/>
  <c r="AB100" i="1" s="1"/>
  <c r="AD100" i="1" s="1"/>
  <c r="V13" i="1"/>
  <c r="AK13" i="1" s="1"/>
  <c r="U76" i="1"/>
  <c r="Y76" i="1" s="1"/>
  <c r="AH76" i="1" s="1"/>
  <c r="U30" i="1"/>
  <c r="Y30" i="1" s="1"/>
  <c r="Z30" i="1" s="1"/>
  <c r="AB30" i="1" s="1"/>
  <c r="AD30" i="1" s="1"/>
  <c r="V15" i="1"/>
  <c r="AK15" i="1" s="1"/>
  <c r="U289" i="1"/>
  <c r="Y289" i="1" s="1"/>
  <c r="AH289" i="1" s="1"/>
  <c r="U323" i="1"/>
  <c r="Y323" i="1" s="1"/>
  <c r="AH323" i="1" s="1"/>
  <c r="V258" i="1"/>
  <c r="AK258" i="1" s="1"/>
  <c r="V133" i="1"/>
  <c r="AK133" i="1" s="1"/>
  <c r="U191" i="1"/>
  <c r="U114" i="1"/>
  <c r="Y114" i="1" s="1"/>
  <c r="AH114" i="1" s="1"/>
  <c r="AJ114" i="1" s="1"/>
  <c r="AL114" i="1" s="1"/>
  <c r="Z90" i="1"/>
  <c r="AB90" i="1" s="1"/>
  <c r="AD90" i="1" s="1"/>
  <c r="V89" i="1"/>
  <c r="AK89" i="1" s="1"/>
  <c r="U86" i="1"/>
  <c r="Y86" i="1" s="1"/>
  <c r="AH86" i="1" s="1"/>
  <c r="AJ86" i="1" s="1"/>
  <c r="AL86" i="1" s="1"/>
  <c r="U82" i="1"/>
  <c r="Y82" i="1" s="1"/>
  <c r="V130" i="1"/>
  <c r="AK130" i="1" s="1"/>
  <c r="K245" i="1"/>
  <c r="AG245" i="1" s="1"/>
  <c r="V232" i="1"/>
  <c r="AK232" i="1" s="1"/>
  <c r="V175" i="1"/>
  <c r="AK175" i="1" s="1"/>
  <c r="U169" i="1"/>
  <c r="Y169" i="1" s="1"/>
  <c r="U156" i="1"/>
  <c r="Y156" i="1" s="1"/>
  <c r="Z156" i="1" s="1"/>
  <c r="AB156" i="1" s="1"/>
  <c r="AD156" i="1" s="1"/>
  <c r="AF156" i="1" s="1"/>
  <c r="AI156" i="1" s="1"/>
  <c r="U67" i="1"/>
  <c r="Y67" i="1" s="1"/>
  <c r="AH67" i="1" s="1"/>
  <c r="AJ67" i="1" s="1"/>
  <c r="AL67" i="1" s="1"/>
  <c r="R244" i="1"/>
  <c r="Q308" i="1"/>
  <c r="U282" i="1"/>
  <c r="Y282" i="1" s="1"/>
  <c r="AH282" i="1" s="1"/>
  <c r="V278" i="1"/>
  <c r="AK278" i="1" s="1"/>
  <c r="U279" i="1"/>
  <c r="Y279" i="1" s="1"/>
  <c r="V271" i="1"/>
  <c r="AK271" i="1" s="1"/>
  <c r="V195" i="1"/>
  <c r="AK195" i="1" s="1"/>
  <c r="V109" i="1"/>
  <c r="AK109" i="1" s="1"/>
  <c r="V144" i="1"/>
  <c r="AK144" i="1" s="1"/>
  <c r="V131" i="1"/>
  <c r="AK131" i="1" s="1"/>
  <c r="U103" i="1"/>
  <c r="Y103" i="1" s="1"/>
  <c r="V51" i="1"/>
  <c r="AK51" i="1" s="1"/>
  <c r="U20" i="1"/>
  <c r="Y20" i="1" s="1"/>
  <c r="Z20" i="1" s="1"/>
  <c r="AB20" i="1" s="1"/>
  <c r="AD20" i="1" s="1"/>
  <c r="AF20" i="1" s="1"/>
  <c r="AI20" i="1" s="1"/>
  <c r="V19" i="1"/>
  <c r="AK19" i="1" s="1"/>
  <c r="AN293" i="1"/>
  <c r="U188" i="1"/>
  <c r="Y188" i="1" s="1"/>
  <c r="AH188" i="1" s="1"/>
  <c r="U184" i="1"/>
  <c r="Y184" i="1" s="1"/>
  <c r="Z184" i="1" s="1"/>
  <c r="AB184" i="1" s="1"/>
  <c r="AD184" i="1" s="1"/>
  <c r="AF184" i="1" s="1"/>
  <c r="AI184" i="1" s="1"/>
  <c r="AO109" i="1"/>
  <c r="AB109" i="1"/>
  <c r="AD109" i="1" s="1"/>
  <c r="V150" i="1"/>
  <c r="AK150" i="1" s="1"/>
  <c r="U165" i="1"/>
  <c r="Y165" i="1" s="1"/>
  <c r="AH109" i="1"/>
  <c r="AJ109" i="1" s="1"/>
  <c r="U14" i="1"/>
  <c r="Y14" i="1" s="1"/>
  <c r="Y193" i="1"/>
  <c r="AH193" i="1" s="1"/>
  <c r="Y319" i="2"/>
  <c r="Z319" i="2" s="1"/>
  <c r="AB319" i="2" s="1"/>
  <c r="AD319" i="2" s="1"/>
  <c r="AF319" i="2" s="1"/>
  <c r="AI319" i="2" s="1"/>
  <c r="Y321" i="2"/>
  <c r="AH321" i="2" s="1"/>
  <c r="P296" i="2"/>
  <c r="Y289" i="2"/>
  <c r="AH289" i="2" s="1"/>
  <c r="Y272" i="2"/>
  <c r="AH272" i="2" s="1"/>
  <c r="Y266" i="2"/>
  <c r="Z266" i="2" s="1"/>
  <c r="AB266" i="2" s="1"/>
  <c r="AD266" i="2" s="1"/>
  <c r="AF266" i="2" s="1"/>
  <c r="AI266" i="2" s="1"/>
  <c r="Y240" i="2"/>
  <c r="AL147" i="2"/>
  <c r="Y234" i="2"/>
  <c r="Z234" i="2" s="1"/>
  <c r="AB234" i="2" s="1"/>
  <c r="AD234" i="2" s="1"/>
  <c r="AF234" i="2" s="1"/>
  <c r="AI234" i="2" s="1"/>
  <c r="Y159" i="2"/>
  <c r="AH159" i="2" s="1"/>
  <c r="AO109" i="2"/>
  <c r="AC223" i="2"/>
  <c r="AC334" i="2" s="1"/>
  <c r="Y130" i="2"/>
  <c r="AH130" i="2" s="1"/>
  <c r="AJ46" i="2"/>
  <c r="AL46" i="2" s="1"/>
  <c r="AB68" i="2"/>
  <c r="AD68" i="2" s="1"/>
  <c r="Y228" i="2"/>
  <c r="U74" i="2"/>
  <c r="Y74" i="2" s="1"/>
  <c r="V74" i="2"/>
  <c r="AK74" i="2" s="1"/>
  <c r="Y238" i="2"/>
  <c r="Y83" i="2"/>
  <c r="Y325" i="2"/>
  <c r="AH325" i="2" s="1"/>
  <c r="Y293" i="2"/>
  <c r="Y268" i="2"/>
  <c r="Y280" i="2"/>
  <c r="Z280" i="2" s="1"/>
  <c r="AB280" i="2" s="1"/>
  <c r="AD280" i="2" s="1"/>
  <c r="AF280" i="2" s="1"/>
  <c r="AI280" i="2" s="1"/>
  <c r="Y259" i="2"/>
  <c r="AH259" i="2" s="1"/>
  <c r="Y119" i="2"/>
  <c r="Y139" i="2"/>
  <c r="Z139" i="2" s="1"/>
  <c r="AB139" i="2" s="1"/>
  <c r="AD139" i="2" s="1"/>
  <c r="AF139" i="2" s="1"/>
  <c r="AI139" i="2" s="1"/>
  <c r="U260" i="2"/>
  <c r="V260" i="2"/>
  <c r="AK260" i="2" s="1"/>
  <c r="V80" i="2"/>
  <c r="AK80" i="2" s="1"/>
  <c r="U80" i="2"/>
  <c r="Y80" i="2" s="1"/>
  <c r="V60" i="2"/>
  <c r="AK60" i="2" s="1"/>
  <c r="U60" i="2"/>
  <c r="Y60" i="2" s="1"/>
  <c r="V121" i="2"/>
  <c r="AK121" i="2" s="1"/>
  <c r="U121" i="2"/>
  <c r="V86" i="2"/>
  <c r="AK86" i="2" s="1"/>
  <c r="U86" i="2"/>
  <c r="Y86" i="2" s="1"/>
  <c r="Y15" i="2"/>
  <c r="V125" i="2"/>
  <c r="AK125" i="2" s="1"/>
  <c r="U125" i="2"/>
  <c r="Y125" i="2" s="1"/>
  <c r="Y155" i="1"/>
  <c r="AH155" i="1" s="1"/>
  <c r="Y153" i="1"/>
  <c r="Z153" i="1" s="1"/>
  <c r="AB153" i="1" s="1"/>
  <c r="AD153" i="1" s="1"/>
  <c r="AF153" i="1" s="1"/>
  <c r="AI153" i="1" s="1"/>
  <c r="Y146" i="1"/>
  <c r="Z146" i="1" s="1"/>
  <c r="AB146" i="1" s="1"/>
  <c r="AD146" i="1" s="1"/>
  <c r="AF146" i="1" s="1"/>
  <c r="AI146" i="1" s="1"/>
  <c r="Y91" i="1"/>
  <c r="AH91" i="1" s="1"/>
  <c r="AB127" i="1"/>
  <c r="AD127" i="1" s="1"/>
  <c r="AF127" i="1" s="1"/>
  <c r="AI127" i="1" s="1"/>
  <c r="AJ127" i="1" s="1"/>
  <c r="AL127" i="1" s="1"/>
  <c r="Y119" i="1"/>
  <c r="AH119" i="1" s="1"/>
  <c r="Y249" i="1"/>
  <c r="Z249" i="1" s="1"/>
  <c r="Y167" i="1"/>
  <c r="AH167" i="1" s="1"/>
  <c r="T308" i="1"/>
  <c r="Y292" i="1"/>
  <c r="Z292" i="1" s="1"/>
  <c r="Y134" i="1"/>
  <c r="AH134" i="1" s="1"/>
  <c r="Y55" i="1"/>
  <c r="AH55" i="1" s="1"/>
  <c r="Y270" i="1"/>
  <c r="AH270" i="1" s="1"/>
  <c r="Y239" i="1"/>
  <c r="Z239" i="1" s="1"/>
  <c r="Y187" i="1"/>
  <c r="AH187" i="1" s="1"/>
  <c r="AB133" i="1"/>
  <c r="AD133" i="1" s="1"/>
  <c r="AF133" i="1" s="1"/>
  <c r="AI133" i="1" s="1"/>
  <c r="Y291" i="1"/>
  <c r="Q245" i="1"/>
  <c r="T245" i="1"/>
  <c r="V272" i="1"/>
  <c r="AK272" i="1" s="1"/>
  <c r="U272" i="1"/>
  <c r="R274" i="1"/>
  <c r="V74" i="1"/>
  <c r="AK74" i="1" s="1"/>
  <c r="U74" i="1"/>
  <c r="Y74" i="1" s="1"/>
  <c r="V115" i="1"/>
  <c r="AK115" i="1" s="1"/>
  <c r="U115" i="1"/>
  <c r="Y115" i="1" s="1"/>
  <c r="AN199" i="1"/>
  <c r="AN303" i="1"/>
  <c r="N327" i="2"/>
  <c r="N331" i="2" s="1"/>
  <c r="K327" i="2"/>
  <c r="Q327" i="2"/>
  <c r="P326" i="2"/>
  <c r="R326" i="2" s="1"/>
  <c r="V301" i="2"/>
  <c r="AK301" i="2" s="1"/>
  <c r="U301" i="2"/>
  <c r="R318" i="2"/>
  <c r="AN303" i="2"/>
  <c r="Z321" i="2"/>
  <c r="AB321" i="2" s="1"/>
  <c r="AD321" i="2" s="1"/>
  <c r="AF321" i="2" s="1"/>
  <c r="AI321" i="2" s="1"/>
  <c r="P274" i="2"/>
  <c r="R256" i="2"/>
  <c r="Z282" i="2"/>
  <c r="AB282" i="2" s="1"/>
  <c r="AD282" i="2" s="1"/>
  <c r="AF282" i="2" s="1"/>
  <c r="AI282" i="2" s="1"/>
  <c r="AH282" i="2"/>
  <c r="AH266" i="2"/>
  <c r="V229" i="2"/>
  <c r="AK229" i="2" s="1"/>
  <c r="U229" i="2"/>
  <c r="Y229" i="2" s="1"/>
  <c r="U264" i="2"/>
  <c r="V264" i="2"/>
  <c r="AK264" i="2" s="1"/>
  <c r="P314" i="2"/>
  <c r="R312" i="2"/>
  <c r="Y323" i="2"/>
  <c r="V291" i="2"/>
  <c r="AK291" i="2" s="1"/>
  <c r="U291" i="2"/>
  <c r="AH320" i="2"/>
  <c r="AJ320" i="2" s="1"/>
  <c r="AL320" i="2" s="1"/>
  <c r="Z320" i="2"/>
  <c r="AB320" i="2" s="1"/>
  <c r="AD320" i="2" s="1"/>
  <c r="U292" i="2"/>
  <c r="V292" i="2"/>
  <c r="AK292" i="2" s="1"/>
  <c r="V278" i="2"/>
  <c r="R296" i="2"/>
  <c r="U278" i="2"/>
  <c r="R300" i="2"/>
  <c r="R227" i="2"/>
  <c r="AH284" i="2"/>
  <c r="Z284" i="2"/>
  <c r="AB284" i="2" s="1"/>
  <c r="AD284" i="2" s="1"/>
  <c r="AF284" i="2" s="1"/>
  <c r="AI284" i="2" s="1"/>
  <c r="AH267" i="2"/>
  <c r="Z267" i="2"/>
  <c r="AB267" i="2" s="1"/>
  <c r="AD267" i="2" s="1"/>
  <c r="AF267" i="2" s="1"/>
  <c r="AI267" i="2" s="1"/>
  <c r="Q246" i="2"/>
  <c r="K246" i="2"/>
  <c r="A247" i="2"/>
  <c r="T246" i="2"/>
  <c r="N246" i="2"/>
  <c r="V239" i="2"/>
  <c r="AK239" i="2" s="1"/>
  <c r="U239" i="2"/>
  <c r="V279" i="2"/>
  <c r="AK279" i="2" s="1"/>
  <c r="U279" i="2"/>
  <c r="Y269" i="2"/>
  <c r="V171" i="2"/>
  <c r="AK171" i="2" s="1"/>
  <c r="U171" i="2"/>
  <c r="Y171" i="2" s="1"/>
  <c r="Z168" i="2"/>
  <c r="AB168" i="2" s="1"/>
  <c r="AD168" i="2" s="1"/>
  <c r="AF168" i="2" s="1"/>
  <c r="AI168" i="2" s="1"/>
  <c r="AH168" i="2"/>
  <c r="U133" i="2"/>
  <c r="Y133" i="2" s="1"/>
  <c r="V133" i="2"/>
  <c r="AK133" i="2" s="1"/>
  <c r="V111" i="2"/>
  <c r="AK111" i="2" s="1"/>
  <c r="U111" i="2"/>
  <c r="Z220" i="2"/>
  <c r="AB220" i="2" s="1"/>
  <c r="AD220" i="2" s="1"/>
  <c r="Y167" i="2"/>
  <c r="AH161" i="2"/>
  <c r="AJ161" i="2" s="1"/>
  <c r="AL161" i="2" s="1"/>
  <c r="Z115" i="2"/>
  <c r="AB115" i="2" s="1"/>
  <c r="AD115" i="2" s="1"/>
  <c r="V302" i="2"/>
  <c r="AK302" i="2" s="1"/>
  <c r="U302" i="2"/>
  <c r="AH293" i="2"/>
  <c r="Z293" i="2"/>
  <c r="AB293" i="2" s="1"/>
  <c r="AD293" i="2" s="1"/>
  <c r="AF293" i="2" s="1"/>
  <c r="AI293" i="2" s="1"/>
  <c r="Z289" i="2"/>
  <c r="AB289" i="2" s="1"/>
  <c r="AD289" i="2" s="1"/>
  <c r="AF289" i="2" s="1"/>
  <c r="AI289" i="2" s="1"/>
  <c r="V283" i="2"/>
  <c r="AK283" i="2" s="1"/>
  <c r="U283" i="2"/>
  <c r="Y283" i="2" s="1"/>
  <c r="U241" i="2"/>
  <c r="V241" i="2"/>
  <c r="AK241" i="2" s="1"/>
  <c r="V235" i="2"/>
  <c r="AK235" i="2" s="1"/>
  <c r="U235" i="2"/>
  <c r="Y235" i="2" s="1"/>
  <c r="Z261" i="2"/>
  <c r="AB261" i="2" s="1"/>
  <c r="AD261" i="2" s="1"/>
  <c r="AF261" i="2" s="1"/>
  <c r="AI261" i="2" s="1"/>
  <c r="AH261" i="2"/>
  <c r="V244" i="2"/>
  <c r="AK244" i="2" s="1"/>
  <c r="U244" i="2"/>
  <c r="T304" i="2"/>
  <c r="K304" i="2"/>
  <c r="Q304" i="2"/>
  <c r="N304" i="2"/>
  <c r="AH281" i="2"/>
  <c r="Z281" i="2"/>
  <c r="AB281" i="2" s="1"/>
  <c r="AD281" i="2" s="1"/>
  <c r="AF281" i="2" s="1"/>
  <c r="AI281" i="2" s="1"/>
  <c r="V196" i="2"/>
  <c r="AK196" i="2" s="1"/>
  <c r="U196" i="2"/>
  <c r="Y196" i="2" s="1"/>
  <c r="Y190" i="2"/>
  <c r="AH119" i="2"/>
  <c r="Z119" i="2"/>
  <c r="AB119" i="2" s="1"/>
  <c r="AD119" i="2" s="1"/>
  <c r="AF119" i="2" s="1"/>
  <c r="AI119" i="2" s="1"/>
  <c r="AH139" i="2"/>
  <c r="V132" i="2"/>
  <c r="AK132" i="2" s="1"/>
  <c r="U132" i="2"/>
  <c r="Z155" i="2"/>
  <c r="AB155" i="2" s="1"/>
  <c r="AD155" i="2" s="1"/>
  <c r="AF155" i="2" s="1"/>
  <c r="AI155" i="2" s="1"/>
  <c r="AH155" i="2"/>
  <c r="Z270" i="2"/>
  <c r="AB270" i="2" s="1"/>
  <c r="AD270" i="2" s="1"/>
  <c r="AF270" i="2" s="1"/>
  <c r="AI270" i="2" s="1"/>
  <c r="AN245" i="2"/>
  <c r="AG245" i="2"/>
  <c r="U172" i="2"/>
  <c r="Y172" i="2" s="1"/>
  <c r="V172" i="2"/>
  <c r="AK172" i="2" s="1"/>
  <c r="Q200" i="2"/>
  <c r="K200" i="2"/>
  <c r="T200" i="2"/>
  <c r="N200" i="2"/>
  <c r="A201" i="2"/>
  <c r="V192" i="2"/>
  <c r="AK192" i="2" s="1"/>
  <c r="U192" i="2"/>
  <c r="V188" i="2"/>
  <c r="AK188" i="2" s="1"/>
  <c r="U188" i="2"/>
  <c r="Z166" i="2"/>
  <c r="AB166" i="2" s="1"/>
  <c r="AD166" i="2" s="1"/>
  <c r="AF166" i="2" s="1"/>
  <c r="AI166" i="2" s="1"/>
  <c r="V153" i="2"/>
  <c r="AK153" i="2" s="1"/>
  <c r="U153" i="2"/>
  <c r="U149" i="2"/>
  <c r="V149" i="2"/>
  <c r="AK149" i="2" s="1"/>
  <c r="AH175" i="2"/>
  <c r="AJ175" i="2" s="1"/>
  <c r="AL175" i="2" s="1"/>
  <c r="Z175" i="2"/>
  <c r="AB175" i="2" s="1"/>
  <c r="AD175" i="2" s="1"/>
  <c r="AH177" i="2"/>
  <c r="AJ177" i="2" s="1"/>
  <c r="AL177" i="2" s="1"/>
  <c r="Z177" i="2"/>
  <c r="AB177" i="2" s="1"/>
  <c r="AD177" i="2" s="1"/>
  <c r="AH126" i="2"/>
  <c r="AJ126" i="2" s="1"/>
  <c r="AL126" i="2" s="1"/>
  <c r="Z126" i="2"/>
  <c r="AB126" i="2" s="1"/>
  <c r="AD126" i="2" s="1"/>
  <c r="U122" i="2"/>
  <c r="V122" i="2"/>
  <c r="AK122" i="2" s="1"/>
  <c r="AH234" i="2"/>
  <c r="V324" i="2"/>
  <c r="AK324" i="2" s="1"/>
  <c r="U324" i="2"/>
  <c r="AH319" i="2"/>
  <c r="Z322" i="2"/>
  <c r="AB322" i="2" s="1"/>
  <c r="AD322" i="2" s="1"/>
  <c r="AF322" i="2" s="1"/>
  <c r="AI322" i="2" s="1"/>
  <c r="AH322" i="2"/>
  <c r="V288" i="2"/>
  <c r="AK288" i="2" s="1"/>
  <c r="U288" i="2"/>
  <c r="Z286" i="2"/>
  <c r="AB286" i="2" s="1"/>
  <c r="AD286" i="2" s="1"/>
  <c r="AF286" i="2" s="1"/>
  <c r="AI286" i="2" s="1"/>
  <c r="AH286" i="2"/>
  <c r="Z272" i="2"/>
  <c r="AB272" i="2" s="1"/>
  <c r="AD272" i="2" s="1"/>
  <c r="AF272" i="2" s="1"/>
  <c r="AI272" i="2" s="1"/>
  <c r="AH268" i="2"/>
  <c r="Z268" i="2"/>
  <c r="AB268" i="2" s="1"/>
  <c r="AD268" i="2" s="1"/>
  <c r="AF268" i="2" s="1"/>
  <c r="AI268" i="2" s="1"/>
  <c r="Z236" i="2"/>
  <c r="AB236" i="2" s="1"/>
  <c r="AD236" i="2" s="1"/>
  <c r="AF236" i="2" s="1"/>
  <c r="AI236" i="2" s="1"/>
  <c r="AH285" i="2"/>
  <c r="Z285" i="2"/>
  <c r="AB285" i="2" s="1"/>
  <c r="AD285" i="2" s="1"/>
  <c r="AF285" i="2" s="1"/>
  <c r="AI285" i="2" s="1"/>
  <c r="V262" i="2"/>
  <c r="AK262" i="2" s="1"/>
  <c r="U262" i="2"/>
  <c r="P303" i="2"/>
  <c r="R303" i="2" s="1"/>
  <c r="AH249" i="2"/>
  <c r="Z249" i="2"/>
  <c r="AB249" i="2" s="1"/>
  <c r="AD249" i="2" s="1"/>
  <c r="AF249" i="2" s="1"/>
  <c r="AI249" i="2" s="1"/>
  <c r="U237" i="2"/>
  <c r="V237" i="2"/>
  <c r="AK237" i="2" s="1"/>
  <c r="V180" i="2"/>
  <c r="AK180" i="2" s="1"/>
  <c r="U180" i="2"/>
  <c r="AG199" i="2"/>
  <c r="AN199" i="2"/>
  <c r="Y152" i="2"/>
  <c r="AO147" i="2"/>
  <c r="AB147" i="2"/>
  <c r="AD147" i="2" s="1"/>
  <c r="AH131" i="2"/>
  <c r="Z131" i="2"/>
  <c r="AB131" i="2" s="1"/>
  <c r="AD131" i="2" s="1"/>
  <c r="AF131" i="2" s="1"/>
  <c r="AI131" i="2" s="1"/>
  <c r="V290" i="2"/>
  <c r="AK290" i="2" s="1"/>
  <c r="U290" i="2"/>
  <c r="Y243" i="2"/>
  <c r="R245" i="2"/>
  <c r="U194" i="2"/>
  <c r="V194" i="2"/>
  <c r="AK194" i="2" s="1"/>
  <c r="AH183" i="2"/>
  <c r="Z183" i="2"/>
  <c r="AB183" i="2" s="1"/>
  <c r="AD183" i="2" s="1"/>
  <c r="AF183" i="2" s="1"/>
  <c r="AI183" i="2" s="1"/>
  <c r="U164" i="2"/>
  <c r="V164" i="2"/>
  <c r="AK164" i="2" s="1"/>
  <c r="AL164" i="2" s="1"/>
  <c r="U186" i="2"/>
  <c r="V186" i="2"/>
  <c r="AK186" i="2" s="1"/>
  <c r="V140" i="2"/>
  <c r="AK140" i="2" s="1"/>
  <c r="U140" i="2"/>
  <c r="V129" i="2"/>
  <c r="AK129" i="2" s="1"/>
  <c r="U129" i="2"/>
  <c r="U118" i="2"/>
  <c r="V118" i="2"/>
  <c r="AK118" i="2" s="1"/>
  <c r="V184" i="2"/>
  <c r="AK184" i="2" s="1"/>
  <c r="U184" i="2"/>
  <c r="AH178" i="2"/>
  <c r="AJ178" i="2" s="1"/>
  <c r="AL178" i="2" s="1"/>
  <c r="AH138" i="2"/>
  <c r="AJ138" i="2" s="1"/>
  <c r="AL138" i="2" s="1"/>
  <c r="Z138" i="2"/>
  <c r="AB138" i="2" s="1"/>
  <c r="AD138" i="2" s="1"/>
  <c r="Y128" i="2"/>
  <c r="AH170" i="2"/>
  <c r="AJ170" i="2" s="1"/>
  <c r="AL170" i="2" s="1"/>
  <c r="Z170" i="2"/>
  <c r="AB170" i="2" s="1"/>
  <c r="AD170" i="2" s="1"/>
  <c r="Z141" i="2"/>
  <c r="AB141" i="2" s="1"/>
  <c r="AD141" i="2" s="1"/>
  <c r="AF141" i="2" s="1"/>
  <c r="AI141" i="2" s="1"/>
  <c r="AH135" i="2"/>
  <c r="AJ135" i="2" s="1"/>
  <c r="AL135" i="2" s="1"/>
  <c r="Z135" i="2"/>
  <c r="AB135" i="2" s="1"/>
  <c r="AD135" i="2" s="1"/>
  <c r="AH123" i="2"/>
  <c r="AJ123" i="2" s="1"/>
  <c r="AL123" i="2" s="1"/>
  <c r="Z123" i="2"/>
  <c r="AB123" i="2" s="1"/>
  <c r="AD123" i="2" s="1"/>
  <c r="Z113" i="2"/>
  <c r="AB113" i="2" s="1"/>
  <c r="AD113" i="2" s="1"/>
  <c r="AH113" i="2"/>
  <c r="AJ113" i="2" s="1"/>
  <c r="AL113" i="2" s="1"/>
  <c r="Y103" i="2"/>
  <c r="Y189" i="2"/>
  <c r="AH174" i="2"/>
  <c r="AJ174" i="2" s="1"/>
  <c r="AL174" i="2" s="1"/>
  <c r="Z174" i="2"/>
  <c r="AB174" i="2" s="1"/>
  <c r="AD174" i="2" s="1"/>
  <c r="AH89" i="2"/>
  <c r="AJ89" i="2" s="1"/>
  <c r="AL89" i="2" s="1"/>
  <c r="U81" i="2"/>
  <c r="Y81" i="2" s="1"/>
  <c r="V81" i="2"/>
  <c r="AK81" i="2" s="1"/>
  <c r="U72" i="2"/>
  <c r="Y72" i="2" s="1"/>
  <c r="V72" i="2"/>
  <c r="AK72" i="2" s="1"/>
  <c r="AH66" i="2"/>
  <c r="AJ66" i="2" s="1"/>
  <c r="AL66" i="2" s="1"/>
  <c r="Z66" i="2"/>
  <c r="AB66" i="2" s="1"/>
  <c r="AD66" i="2" s="1"/>
  <c r="Z57" i="2"/>
  <c r="AB57" i="2" s="1"/>
  <c r="AD57" i="2" s="1"/>
  <c r="AF57" i="2" s="1"/>
  <c r="AI57" i="2" s="1"/>
  <c r="AH57" i="2"/>
  <c r="Y50" i="2"/>
  <c r="AB39" i="2"/>
  <c r="AD39" i="2" s="1"/>
  <c r="Y146" i="2"/>
  <c r="AJ43" i="2"/>
  <c r="AL43" i="2" s="1"/>
  <c r="AH79" i="2"/>
  <c r="AJ79" i="2" s="1"/>
  <c r="AL79" i="2" s="1"/>
  <c r="Z79" i="2"/>
  <c r="AB79" i="2" s="1"/>
  <c r="AD79" i="2" s="1"/>
  <c r="AH69" i="2"/>
  <c r="AJ69" i="2" s="1"/>
  <c r="AL69" i="2" s="1"/>
  <c r="Z69" i="2"/>
  <c r="AB69" i="2" s="1"/>
  <c r="AD69" i="2" s="1"/>
  <c r="AJ39" i="2"/>
  <c r="AL39" i="2" s="1"/>
  <c r="AF30" i="2"/>
  <c r="AI30" i="2" s="1"/>
  <c r="U100" i="2"/>
  <c r="Y100" i="2" s="1"/>
  <c r="V100" i="2"/>
  <c r="AK100" i="2" s="1"/>
  <c r="AH97" i="2"/>
  <c r="AJ97" i="2" s="1"/>
  <c r="AL97" i="2" s="1"/>
  <c r="AH92" i="2"/>
  <c r="AJ92" i="2" s="1"/>
  <c r="AL92" i="2" s="1"/>
  <c r="Z92" i="2"/>
  <c r="AO92" i="2" s="1"/>
  <c r="AH88" i="2"/>
  <c r="AJ88" i="2" s="1"/>
  <c r="AL88" i="2" s="1"/>
  <c r="Z88" i="2"/>
  <c r="AB88" i="2" s="1"/>
  <c r="AD88" i="2" s="1"/>
  <c r="Y82" i="2"/>
  <c r="U64" i="2"/>
  <c r="Y64" i="2" s="1"/>
  <c r="V64" i="2"/>
  <c r="AK64" i="2" s="1"/>
  <c r="AH54" i="2"/>
  <c r="AJ54" i="2" s="1"/>
  <c r="AL54" i="2" s="1"/>
  <c r="U47" i="2"/>
  <c r="Y47" i="2" s="1"/>
  <c r="V47" i="2"/>
  <c r="AK47" i="2" s="1"/>
  <c r="U38" i="2"/>
  <c r="Y38" i="2" s="1"/>
  <c r="V38" i="2"/>
  <c r="AK38" i="2" s="1"/>
  <c r="V32" i="2"/>
  <c r="AK32" i="2" s="1"/>
  <c r="U32" i="2"/>
  <c r="Y32" i="2" s="1"/>
  <c r="V20" i="2"/>
  <c r="AK20" i="2" s="1"/>
  <c r="U20" i="2"/>
  <c r="V16" i="2"/>
  <c r="AK16" i="2" s="1"/>
  <c r="U16" i="2"/>
  <c r="V12" i="2"/>
  <c r="AK12" i="2" s="1"/>
  <c r="U12" i="2"/>
  <c r="P22" i="2"/>
  <c r="Z34" i="2"/>
  <c r="AB34" i="2" s="1"/>
  <c r="AD34" i="2" s="1"/>
  <c r="AH34" i="2"/>
  <c r="AJ34" i="2" s="1"/>
  <c r="Z37" i="2"/>
  <c r="AB37" i="2" s="1"/>
  <c r="AD37" i="2" s="1"/>
  <c r="AH37" i="2"/>
  <c r="AJ37" i="2" s="1"/>
  <c r="U169" i="2"/>
  <c r="V169" i="2"/>
  <c r="AK169" i="2" s="1"/>
  <c r="AH143" i="2"/>
  <c r="AJ143" i="2" s="1"/>
  <c r="AL143" i="2" s="1"/>
  <c r="Z143" i="2"/>
  <c r="AB143" i="2" s="1"/>
  <c r="AD143" i="2" s="1"/>
  <c r="Z137" i="2"/>
  <c r="AB137" i="2" s="1"/>
  <c r="AD137" i="2" s="1"/>
  <c r="AF137" i="2" s="1"/>
  <c r="AI137" i="2" s="1"/>
  <c r="AH137" i="2"/>
  <c r="U127" i="2"/>
  <c r="Y127" i="2" s="1"/>
  <c r="V127" i="2"/>
  <c r="AK127" i="2" s="1"/>
  <c r="Z116" i="2"/>
  <c r="AB116" i="2" s="1"/>
  <c r="AD116" i="2" s="1"/>
  <c r="AF116" i="2" s="1"/>
  <c r="AI116" i="2" s="1"/>
  <c r="Z112" i="2"/>
  <c r="AB112" i="2" s="1"/>
  <c r="AD112" i="2" s="1"/>
  <c r="AH112" i="2"/>
  <c r="AJ112" i="2" s="1"/>
  <c r="AL112" i="2" s="1"/>
  <c r="V107" i="2"/>
  <c r="AK107" i="2" s="1"/>
  <c r="U107" i="2"/>
  <c r="Z156" i="2"/>
  <c r="AB156" i="2" s="1"/>
  <c r="AD156" i="2" s="1"/>
  <c r="AF156" i="2" s="1"/>
  <c r="AI156" i="2" s="1"/>
  <c r="V93" i="2"/>
  <c r="AK93" i="2" s="1"/>
  <c r="U93" i="2"/>
  <c r="Y93" i="2" s="1"/>
  <c r="AH75" i="2"/>
  <c r="AJ75" i="2" s="1"/>
  <c r="AL75" i="2" s="1"/>
  <c r="Z75" i="2"/>
  <c r="AB75" i="2" s="1"/>
  <c r="AD75" i="2" s="1"/>
  <c r="Z55" i="2"/>
  <c r="AB55" i="2" s="1"/>
  <c r="AD55" i="2" s="1"/>
  <c r="AF55" i="2" s="1"/>
  <c r="AI55" i="2" s="1"/>
  <c r="AH55" i="2"/>
  <c r="V7" i="2"/>
  <c r="AH160" i="2"/>
  <c r="AJ160" i="2" s="1"/>
  <c r="AL160" i="2" s="1"/>
  <c r="Z160" i="2"/>
  <c r="AB160" i="2" s="1"/>
  <c r="AD160" i="2" s="1"/>
  <c r="AL148" i="2"/>
  <c r="Z117" i="2"/>
  <c r="AB117" i="2" s="1"/>
  <c r="AD117" i="2" s="1"/>
  <c r="U102" i="2"/>
  <c r="Y102" i="2" s="1"/>
  <c r="V102" i="2"/>
  <c r="AK102" i="2" s="1"/>
  <c r="AH58" i="2"/>
  <c r="AJ58" i="2" s="1"/>
  <c r="AL58" i="2" s="1"/>
  <c r="Z58" i="2"/>
  <c r="AB58" i="2" s="1"/>
  <c r="AD58" i="2" s="1"/>
  <c r="AH35" i="2"/>
  <c r="AJ35" i="2" s="1"/>
  <c r="AL35" i="2" s="1"/>
  <c r="AH27" i="2"/>
  <c r="AJ27" i="2" s="1"/>
  <c r="AL27" i="2" s="1"/>
  <c r="Z27" i="2"/>
  <c r="AB27" i="2" s="1"/>
  <c r="AD27" i="2" s="1"/>
  <c r="V162" i="2"/>
  <c r="AK162" i="2" s="1"/>
  <c r="U162" i="2"/>
  <c r="Z96" i="2"/>
  <c r="AB96" i="2" s="1"/>
  <c r="AD96" i="2" s="1"/>
  <c r="AH96" i="2"/>
  <c r="AJ96" i="2" s="1"/>
  <c r="AL96" i="2" s="1"/>
  <c r="AH84" i="2"/>
  <c r="AJ84" i="2" s="1"/>
  <c r="AL84" i="2" s="1"/>
  <c r="Z84" i="2"/>
  <c r="AO84" i="2" s="1"/>
  <c r="AH62" i="2"/>
  <c r="Z62" i="2"/>
  <c r="AB62" i="2" s="1"/>
  <c r="AD62" i="2" s="1"/>
  <c r="AF62" i="2" s="1"/>
  <c r="AI62" i="2" s="1"/>
  <c r="AH15" i="2"/>
  <c r="Z15" i="2"/>
  <c r="AB15" i="2" s="1"/>
  <c r="AD15" i="2" s="1"/>
  <c r="AF15" i="2" s="1"/>
  <c r="AI15" i="2" s="1"/>
  <c r="AH40" i="2"/>
  <c r="AJ40" i="2" s="1"/>
  <c r="AL40" i="2" s="1"/>
  <c r="Z40" i="2"/>
  <c r="AB40" i="2" s="1"/>
  <c r="AD40" i="2" s="1"/>
  <c r="AH158" i="2"/>
  <c r="AJ158" i="2" s="1"/>
  <c r="AL158" i="2" s="1"/>
  <c r="Z158" i="2"/>
  <c r="AB158" i="2" s="1"/>
  <c r="AD158" i="2" s="1"/>
  <c r="AH65" i="2"/>
  <c r="AJ65" i="2" s="1"/>
  <c r="AL65" i="2" s="1"/>
  <c r="Z65" i="2"/>
  <c r="AB65" i="2" s="1"/>
  <c r="AD65" i="2" s="1"/>
  <c r="U61" i="2"/>
  <c r="Y61" i="2" s="1"/>
  <c r="V61" i="2"/>
  <c r="AK61" i="2" s="1"/>
  <c r="U41" i="2"/>
  <c r="Y41" i="2" s="1"/>
  <c r="V41" i="2"/>
  <c r="AK41" i="2" s="1"/>
  <c r="AO43" i="2"/>
  <c r="V120" i="2"/>
  <c r="AK120" i="2" s="1"/>
  <c r="U120" i="2"/>
  <c r="Z108" i="2"/>
  <c r="AB108" i="2" s="1"/>
  <c r="AD108" i="2" s="1"/>
  <c r="AF108" i="2" s="1"/>
  <c r="AI108" i="2" s="1"/>
  <c r="AH108" i="2"/>
  <c r="AH78" i="2"/>
  <c r="AJ78" i="2" s="1"/>
  <c r="AL78" i="2" s="1"/>
  <c r="Z78" i="2"/>
  <c r="AB78" i="2" s="1"/>
  <c r="AD78" i="2" s="1"/>
  <c r="AH70" i="2"/>
  <c r="AJ70" i="2" s="1"/>
  <c r="AL70" i="2" s="1"/>
  <c r="Z70" i="2"/>
  <c r="AB70" i="2" s="1"/>
  <c r="AD70" i="2" s="1"/>
  <c r="U26" i="2"/>
  <c r="V26" i="2"/>
  <c r="Z99" i="2"/>
  <c r="AB99" i="2" s="1"/>
  <c r="AD99" i="2" s="1"/>
  <c r="AH99" i="2"/>
  <c r="AJ99" i="2" s="1"/>
  <c r="AL99" i="2" s="1"/>
  <c r="Z95" i="2"/>
  <c r="AB95" i="2" s="1"/>
  <c r="AD95" i="2" s="1"/>
  <c r="AH95" i="2"/>
  <c r="AJ95" i="2" s="1"/>
  <c r="AL95" i="2" s="1"/>
  <c r="AB77" i="2"/>
  <c r="AD77" i="2" s="1"/>
  <c r="AH53" i="2"/>
  <c r="AJ53" i="2" s="1"/>
  <c r="AL53" i="2" s="1"/>
  <c r="Z53" i="2"/>
  <c r="AB53" i="2" s="1"/>
  <c r="AD53" i="2" s="1"/>
  <c r="V36" i="2"/>
  <c r="AK36" i="2" s="1"/>
  <c r="U36" i="2"/>
  <c r="Y36" i="2" s="1"/>
  <c r="V28" i="2"/>
  <c r="AK28" i="2" s="1"/>
  <c r="U28" i="2"/>
  <c r="Y28" i="2" s="1"/>
  <c r="V18" i="2"/>
  <c r="AK18" i="2" s="1"/>
  <c r="U18" i="2"/>
  <c r="V14" i="2"/>
  <c r="AK14" i="2" s="1"/>
  <c r="U14" i="2"/>
  <c r="Z29" i="2"/>
  <c r="AB29" i="2" s="1"/>
  <c r="AD29" i="2" s="1"/>
  <c r="AH29" i="2"/>
  <c r="AJ29" i="2" s="1"/>
  <c r="AL29" i="2" s="1"/>
  <c r="AH30" i="2"/>
  <c r="Z30" i="2"/>
  <c r="AB30" i="2" s="1"/>
  <c r="AD30" i="2" s="1"/>
  <c r="Q305" i="2"/>
  <c r="K305" i="2"/>
  <c r="N305" i="2"/>
  <c r="T305" i="2"/>
  <c r="V287" i="2"/>
  <c r="AK287" i="2" s="1"/>
  <c r="AL287" i="2" s="1"/>
  <c r="U287" i="2"/>
  <c r="V258" i="2"/>
  <c r="AK258" i="2" s="1"/>
  <c r="U258" i="2"/>
  <c r="AH240" i="2"/>
  <c r="Z240" i="2"/>
  <c r="AB240" i="2" s="1"/>
  <c r="AD240" i="2" s="1"/>
  <c r="AF240" i="2" s="1"/>
  <c r="AI240" i="2" s="1"/>
  <c r="AH280" i="2"/>
  <c r="V231" i="2"/>
  <c r="AK231" i="2" s="1"/>
  <c r="U231" i="2"/>
  <c r="V165" i="2"/>
  <c r="AK165" i="2" s="1"/>
  <c r="U165" i="2"/>
  <c r="P199" i="2"/>
  <c r="R199" i="2" s="1"/>
  <c r="U173" i="2"/>
  <c r="V173" i="2"/>
  <c r="AK173" i="2" s="1"/>
  <c r="Z198" i="2"/>
  <c r="AB198" i="2" s="1"/>
  <c r="AD198" i="2" s="1"/>
  <c r="AF198" i="2" s="1"/>
  <c r="AI198" i="2" s="1"/>
  <c r="AH198" i="2"/>
  <c r="Z181" i="2"/>
  <c r="AB181" i="2" s="1"/>
  <c r="AD181" i="2" s="1"/>
  <c r="AF181" i="2" s="1"/>
  <c r="AI181" i="2" s="1"/>
  <c r="AH181" i="2"/>
  <c r="AH176" i="2"/>
  <c r="AJ176" i="2" s="1"/>
  <c r="AL176" i="2" s="1"/>
  <c r="Z176" i="2"/>
  <c r="AB176" i="2" s="1"/>
  <c r="AD176" i="2" s="1"/>
  <c r="Z159" i="2"/>
  <c r="AB159" i="2" s="1"/>
  <c r="AD159" i="2" s="1"/>
  <c r="AF159" i="2" s="1"/>
  <c r="AI159" i="2" s="1"/>
  <c r="AH151" i="2"/>
  <c r="AJ151" i="2" s="1"/>
  <c r="AL151" i="2" s="1"/>
  <c r="Z151" i="2"/>
  <c r="AB151" i="2" s="1"/>
  <c r="AD151" i="2" s="1"/>
  <c r="V136" i="2"/>
  <c r="AK136" i="2" s="1"/>
  <c r="U136" i="2"/>
  <c r="AJ109" i="2"/>
  <c r="AL109" i="2" s="1"/>
  <c r="AH104" i="2"/>
  <c r="AJ104" i="2" s="1"/>
  <c r="AL104" i="2" s="1"/>
  <c r="Z104" i="2"/>
  <c r="AB104" i="2" s="1"/>
  <c r="AD104" i="2" s="1"/>
  <c r="AH157" i="2"/>
  <c r="AJ157" i="2" s="1"/>
  <c r="AL157" i="2" s="1"/>
  <c r="Z157" i="2"/>
  <c r="AB157" i="2" s="1"/>
  <c r="AD157" i="2" s="1"/>
  <c r="Z154" i="2"/>
  <c r="AB154" i="2" s="1"/>
  <c r="AD154" i="2" s="1"/>
  <c r="AH154" i="2"/>
  <c r="AJ154" i="2" s="1"/>
  <c r="AL154" i="2" s="1"/>
  <c r="V145" i="2"/>
  <c r="AK145" i="2" s="1"/>
  <c r="U145" i="2"/>
  <c r="Z114" i="2"/>
  <c r="AB114" i="2" s="1"/>
  <c r="AD114" i="2" s="1"/>
  <c r="U106" i="2"/>
  <c r="V106" i="2"/>
  <c r="AK106" i="2" s="1"/>
  <c r="AH182" i="2"/>
  <c r="Z182" i="2"/>
  <c r="AB182" i="2" s="1"/>
  <c r="AD182" i="2" s="1"/>
  <c r="AF182" i="2" s="1"/>
  <c r="AI182" i="2" s="1"/>
  <c r="V76" i="2"/>
  <c r="AK76" i="2" s="1"/>
  <c r="U76" i="2"/>
  <c r="U52" i="2"/>
  <c r="Y52" i="2" s="1"/>
  <c r="V52" i="2"/>
  <c r="AK52" i="2" s="1"/>
  <c r="AH91" i="2"/>
  <c r="Z91" i="2"/>
  <c r="AB91" i="2" s="1"/>
  <c r="AD91" i="2" s="1"/>
  <c r="AF91" i="2" s="1"/>
  <c r="AI91" i="2" s="1"/>
  <c r="AH150" i="2"/>
  <c r="AJ150" i="2" s="1"/>
  <c r="AL150" i="2" s="1"/>
  <c r="Z150" i="2"/>
  <c r="AB150" i="2" s="1"/>
  <c r="AD150" i="2" s="1"/>
  <c r="AH59" i="2"/>
  <c r="AJ59" i="2" s="1"/>
  <c r="AL59" i="2" s="1"/>
  <c r="Z59" i="2"/>
  <c r="AB59" i="2" s="1"/>
  <c r="AD59" i="2" s="1"/>
  <c r="AH48" i="2"/>
  <c r="AJ48" i="2" s="1"/>
  <c r="AL48" i="2" s="1"/>
  <c r="Z48" i="2"/>
  <c r="AB48" i="2" s="1"/>
  <c r="AD48" i="2" s="1"/>
  <c r="Z42" i="2"/>
  <c r="AB42" i="2" s="1"/>
  <c r="AD42" i="2" s="1"/>
  <c r="AH42" i="2"/>
  <c r="AJ42" i="2" s="1"/>
  <c r="AL42" i="2" s="1"/>
  <c r="U7" i="2"/>
  <c r="Y5" i="2"/>
  <c r="Y87" i="2"/>
  <c r="V73" i="2"/>
  <c r="AK73" i="2" s="1"/>
  <c r="U73" i="2"/>
  <c r="Y73" i="2" s="1"/>
  <c r="AH45" i="2"/>
  <c r="AJ45" i="2" s="1"/>
  <c r="AL45" i="2" s="1"/>
  <c r="Z45" i="2"/>
  <c r="AB45" i="2" s="1"/>
  <c r="AD45" i="2" s="1"/>
  <c r="Z98" i="2"/>
  <c r="AB98" i="2" s="1"/>
  <c r="AD98" i="2" s="1"/>
  <c r="AF98" i="2" s="1"/>
  <c r="AI98" i="2" s="1"/>
  <c r="AH98" i="2"/>
  <c r="Z94" i="2"/>
  <c r="AB94" i="2" s="1"/>
  <c r="AD94" i="2" s="1"/>
  <c r="AH94" i="2"/>
  <c r="AJ94" i="2" s="1"/>
  <c r="AL94" i="2" s="1"/>
  <c r="Z67" i="2"/>
  <c r="AB67" i="2" s="1"/>
  <c r="AD67" i="2" s="1"/>
  <c r="AH67" i="2"/>
  <c r="AJ67" i="2" s="1"/>
  <c r="AL67" i="2" s="1"/>
  <c r="Z33" i="2"/>
  <c r="AB33" i="2" s="1"/>
  <c r="AD33" i="2" s="1"/>
  <c r="U11" i="2"/>
  <c r="V11" i="2"/>
  <c r="R22" i="2"/>
  <c r="Y13" i="2"/>
  <c r="AG326" i="1"/>
  <c r="AN326" i="1"/>
  <c r="P327" i="1"/>
  <c r="R327" i="1" s="1"/>
  <c r="R300" i="1"/>
  <c r="Z220" i="1"/>
  <c r="AB220" i="1" s="1"/>
  <c r="AD220" i="1" s="1"/>
  <c r="V196" i="1"/>
  <c r="AK196" i="1" s="1"/>
  <c r="U196" i="1"/>
  <c r="Y196" i="1" s="1"/>
  <c r="V269" i="1"/>
  <c r="AK269" i="1" s="1"/>
  <c r="U269" i="1"/>
  <c r="V240" i="1"/>
  <c r="AK240" i="1" s="1"/>
  <c r="U240" i="1"/>
  <c r="N331" i="1"/>
  <c r="V321" i="1"/>
  <c r="AK321" i="1" s="1"/>
  <c r="U321" i="1"/>
  <c r="AN304" i="1"/>
  <c r="V302" i="1"/>
  <c r="AK302" i="1" s="1"/>
  <c r="U302" i="1"/>
  <c r="P304" i="1"/>
  <c r="R304" i="1" s="1"/>
  <c r="U285" i="1"/>
  <c r="Y285" i="1" s="1"/>
  <c r="V285" i="1"/>
  <c r="AK285" i="1" s="1"/>
  <c r="V264" i="1"/>
  <c r="AK264" i="1" s="1"/>
  <c r="U264" i="1"/>
  <c r="U263" i="1"/>
  <c r="V263" i="1"/>
  <c r="AK263" i="1" s="1"/>
  <c r="Q246" i="1"/>
  <c r="K246" i="1"/>
  <c r="A247" i="1"/>
  <c r="T247" i="1" s="1"/>
  <c r="N246" i="1"/>
  <c r="V243" i="1"/>
  <c r="AK243" i="1" s="1"/>
  <c r="U243" i="1"/>
  <c r="Y268" i="1"/>
  <c r="V227" i="1"/>
  <c r="U227" i="1"/>
  <c r="Y261" i="1"/>
  <c r="Z230" i="1"/>
  <c r="AH230" i="1"/>
  <c r="Q200" i="1"/>
  <c r="K200" i="1"/>
  <c r="A201" i="1"/>
  <c r="T201" i="1" s="1"/>
  <c r="N200" i="1"/>
  <c r="V181" i="1"/>
  <c r="AK181" i="1" s="1"/>
  <c r="U181" i="1"/>
  <c r="Y179" i="1"/>
  <c r="AH175" i="1"/>
  <c r="AJ175" i="1" s="1"/>
  <c r="Z175" i="1"/>
  <c r="AB175" i="1" s="1"/>
  <c r="AD175" i="1" s="1"/>
  <c r="AH176" i="1"/>
  <c r="AJ176" i="1" s="1"/>
  <c r="AL176" i="1" s="1"/>
  <c r="Z176" i="1"/>
  <c r="AB176" i="1" s="1"/>
  <c r="AD176" i="1" s="1"/>
  <c r="Y163" i="1"/>
  <c r="AH161" i="1"/>
  <c r="AJ161" i="1" s="1"/>
  <c r="AL161" i="1" s="1"/>
  <c r="Z161" i="1"/>
  <c r="AB161" i="1" s="1"/>
  <c r="AD161" i="1" s="1"/>
  <c r="Z148" i="1"/>
  <c r="AB148" i="1" s="1"/>
  <c r="AD148" i="1" s="1"/>
  <c r="AH148" i="1"/>
  <c r="AJ148" i="1" s="1"/>
  <c r="AL148" i="1" s="1"/>
  <c r="AH129" i="1"/>
  <c r="Z129" i="1"/>
  <c r="AB129" i="1" s="1"/>
  <c r="AD129" i="1" s="1"/>
  <c r="AF129" i="1" s="1"/>
  <c r="AI129" i="1" s="1"/>
  <c r="V112" i="1"/>
  <c r="AK112" i="1" s="1"/>
  <c r="U112" i="1"/>
  <c r="Y112" i="1" s="1"/>
  <c r="Y110" i="1"/>
  <c r="V107" i="1"/>
  <c r="AK107" i="1" s="1"/>
  <c r="U107" i="1"/>
  <c r="AH174" i="1"/>
  <c r="AJ174" i="1" s="1"/>
  <c r="AL174" i="1" s="1"/>
  <c r="Z174" i="1"/>
  <c r="AB174" i="1" s="1"/>
  <c r="AD174" i="1" s="1"/>
  <c r="Z157" i="1"/>
  <c r="AB157" i="1" s="1"/>
  <c r="AD157" i="1" s="1"/>
  <c r="AH157" i="1"/>
  <c r="AJ157" i="1" s="1"/>
  <c r="AL157" i="1" s="1"/>
  <c r="Z151" i="1"/>
  <c r="AB151" i="1" s="1"/>
  <c r="AD151" i="1" s="1"/>
  <c r="AH151" i="1"/>
  <c r="AJ151" i="1" s="1"/>
  <c r="AL151" i="1" s="1"/>
  <c r="U125" i="1"/>
  <c r="Y125" i="1" s="1"/>
  <c r="V125" i="1"/>
  <c r="AK125" i="1" s="1"/>
  <c r="U113" i="1"/>
  <c r="Y113" i="1" s="1"/>
  <c r="V113" i="1"/>
  <c r="AK113" i="1" s="1"/>
  <c r="U75" i="1"/>
  <c r="Y75" i="1" s="1"/>
  <c r="V75" i="1"/>
  <c r="AK75" i="1" s="1"/>
  <c r="AH135" i="1"/>
  <c r="AJ135" i="1" s="1"/>
  <c r="AL135" i="1" s="1"/>
  <c r="Z135" i="1"/>
  <c r="AB135" i="1" s="1"/>
  <c r="AD135" i="1" s="1"/>
  <c r="Y98" i="1"/>
  <c r="AH96" i="1"/>
  <c r="AJ96" i="1" s="1"/>
  <c r="Z96" i="1"/>
  <c r="AB96" i="1" s="1"/>
  <c r="AD96" i="1" s="1"/>
  <c r="AH80" i="1"/>
  <c r="AJ80" i="1" s="1"/>
  <c r="AL80" i="1" s="1"/>
  <c r="Z80" i="1"/>
  <c r="AB80" i="1" s="1"/>
  <c r="AD80" i="1" s="1"/>
  <c r="AB69" i="1"/>
  <c r="AD69" i="1" s="1"/>
  <c r="V92" i="1"/>
  <c r="AK92" i="1" s="1"/>
  <c r="U92" i="1"/>
  <c r="Y92" i="1" s="1"/>
  <c r="AJ90" i="1"/>
  <c r="AL90" i="1" s="1"/>
  <c r="V62" i="1"/>
  <c r="AK62" i="1" s="1"/>
  <c r="U62" i="1"/>
  <c r="Y62" i="1" s="1"/>
  <c r="Y124" i="1"/>
  <c r="AH100" i="1"/>
  <c r="AJ100" i="1" s="1"/>
  <c r="AL100" i="1" s="1"/>
  <c r="V48" i="1"/>
  <c r="AK48" i="1" s="1"/>
  <c r="U48" i="1"/>
  <c r="Y48" i="1" s="1"/>
  <c r="Z58" i="1"/>
  <c r="AB58" i="1" s="1"/>
  <c r="AD58" i="1" s="1"/>
  <c r="AH58" i="1"/>
  <c r="AJ58" i="1" s="1"/>
  <c r="AL58" i="1" s="1"/>
  <c r="AH71" i="1"/>
  <c r="AJ71" i="1" s="1"/>
  <c r="AL71" i="1" s="1"/>
  <c r="Z71" i="1"/>
  <c r="AB71" i="1" s="1"/>
  <c r="AD71" i="1" s="1"/>
  <c r="AH36" i="1"/>
  <c r="AJ36" i="1" s="1"/>
  <c r="AL36" i="1" s="1"/>
  <c r="Z36" i="1"/>
  <c r="AB36" i="1" s="1"/>
  <c r="AD36" i="1" s="1"/>
  <c r="AH63" i="1"/>
  <c r="AJ63" i="1" s="1"/>
  <c r="AL63" i="1" s="1"/>
  <c r="Z63" i="1"/>
  <c r="AB63" i="1" s="1"/>
  <c r="AD63" i="1" s="1"/>
  <c r="Z42" i="1"/>
  <c r="AB42" i="1" s="1"/>
  <c r="AD42" i="1" s="1"/>
  <c r="AH42" i="1"/>
  <c r="AJ42" i="1" s="1"/>
  <c r="AL42" i="1" s="1"/>
  <c r="Z34" i="1"/>
  <c r="AB34" i="1" s="1"/>
  <c r="AD34" i="1" s="1"/>
  <c r="AH34" i="1"/>
  <c r="AJ34" i="1" s="1"/>
  <c r="AL34" i="1" s="1"/>
  <c r="P303" i="1"/>
  <c r="R303" i="1" s="1"/>
  <c r="AH281" i="1"/>
  <c r="Z281" i="1"/>
  <c r="V242" i="1"/>
  <c r="AK242" i="1" s="1"/>
  <c r="U242" i="1"/>
  <c r="P199" i="1"/>
  <c r="R199" i="1" s="1"/>
  <c r="AH180" i="1"/>
  <c r="Z180" i="1"/>
  <c r="AB180" i="1" s="1"/>
  <c r="AD180" i="1" s="1"/>
  <c r="AF180" i="1" s="1"/>
  <c r="AI180" i="1" s="1"/>
  <c r="Z187" i="1"/>
  <c r="AB187" i="1" s="1"/>
  <c r="AD187" i="1" s="1"/>
  <c r="AF187" i="1" s="1"/>
  <c r="AI187" i="1" s="1"/>
  <c r="V173" i="1"/>
  <c r="AK173" i="1" s="1"/>
  <c r="U173" i="1"/>
  <c r="Z193" i="1"/>
  <c r="AB193" i="1" s="1"/>
  <c r="AD193" i="1" s="1"/>
  <c r="AF193" i="1" s="1"/>
  <c r="AI193" i="1" s="1"/>
  <c r="U190" i="1"/>
  <c r="V190" i="1"/>
  <c r="AK190" i="1" s="1"/>
  <c r="Z158" i="1"/>
  <c r="AB158" i="1" s="1"/>
  <c r="AD158" i="1" s="1"/>
  <c r="AH158" i="1"/>
  <c r="AJ158" i="1" s="1"/>
  <c r="AL158" i="1" s="1"/>
  <c r="U122" i="1"/>
  <c r="V122" i="1"/>
  <c r="AK122" i="1" s="1"/>
  <c r="V116" i="1"/>
  <c r="AK116" i="1" s="1"/>
  <c r="U116" i="1"/>
  <c r="AH111" i="1"/>
  <c r="V106" i="1"/>
  <c r="AK106" i="1" s="1"/>
  <c r="U106" i="1"/>
  <c r="V145" i="1"/>
  <c r="AK145" i="1" s="1"/>
  <c r="U145" i="1"/>
  <c r="AH123" i="1"/>
  <c r="AJ123" i="1" s="1"/>
  <c r="AL123" i="1" s="1"/>
  <c r="Z123" i="1"/>
  <c r="AB123" i="1" s="1"/>
  <c r="AD123" i="1" s="1"/>
  <c r="Z119" i="1"/>
  <c r="AB119" i="1" s="1"/>
  <c r="AD119" i="1" s="1"/>
  <c r="AF119" i="1" s="1"/>
  <c r="AI119" i="1" s="1"/>
  <c r="U143" i="1"/>
  <c r="Y143" i="1" s="1"/>
  <c r="V143" i="1"/>
  <c r="AK143" i="1" s="1"/>
  <c r="U117" i="1"/>
  <c r="Y117" i="1" s="1"/>
  <c r="V117" i="1"/>
  <c r="AK117" i="1" s="1"/>
  <c r="AH102" i="1"/>
  <c r="AJ102" i="1" s="1"/>
  <c r="AL102" i="1" s="1"/>
  <c r="Z102" i="1"/>
  <c r="AB102" i="1" s="1"/>
  <c r="AD102" i="1" s="1"/>
  <c r="V60" i="1"/>
  <c r="AK60" i="1" s="1"/>
  <c r="U60" i="1"/>
  <c r="Y60" i="1" s="1"/>
  <c r="AH73" i="1"/>
  <c r="Z73" i="1"/>
  <c r="AB73" i="1" s="1"/>
  <c r="AD73" i="1" s="1"/>
  <c r="AF73" i="1" s="1"/>
  <c r="AI73" i="1" s="1"/>
  <c r="V54" i="1"/>
  <c r="AK54" i="1" s="1"/>
  <c r="U54" i="1"/>
  <c r="Y54" i="1" s="1"/>
  <c r="V41" i="1"/>
  <c r="AK41" i="1" s="1"/>
  <c r="U41" i="1"/>
  <c r="Y41" i="1" s="1"/>
  <c r="V33" i="1"/>
  <c r="AK33" i="1" s="1"/>
  <c r="U33" i="1"/>
  <c r="Y33" i="1" s="1"/>
  <c r="AH28" i="1"/>
  <c r="AJ28" i="1" s="1"/>
  <c r="AL28" i="1" s="1"/>
  <c r="Z28" i="1"/>
  <c r="AB28" i="1" s="1"/>
  <c r="AD28" i="1" s="1"/>
  <c r="Z51" i="1"/>
  <c r="AB51" i="1" s="1"/>
  <c r="AD51" i="1" s="1"/>
  <c r="AH51" i="1"/>
  <c r="AJ51" i="1" s="1"/>
  <c r="AH44" i="1"/>
  <c r="AJ44" i="1" s="1"/>
  <c r="Z44" i="1"/>
  <c r="AB44" i="1" s="1"/>
  <c r="AD44" i="1" s="1"/>
  <c r="Z12" i="1"/>
  <c r="AB12" i="1" s="1"/>
  <c r="AD12" i="1" s="1"/>
  <c r="AF12" i="1" s="1"/>
  <c r="AI12" i="1" s="1"/>
  <c r="AH12" i="1"/>
  <c r="AH39" i="1"/>
  <c r="AJ39" i="1" s="1"/>
  <c r="AL39" i="1" s="1"/>
  <c r="Z39" i="1"/>
  <c r="AB39" i="1" s="1"/>
  <c r="AD39" i="1" s="1"/>
  <c r="P7" i="1"/>
  <c r="R5" i="1"/>
  <c r="V5" i="1" s="1"/>
  <c r="R22" i="1"/>
  <c r="V11" i="1"/>
  <c r="Y11" i="1" s="1"/>
  <c r="Z40" i="1"/>
  <c r="AB40" i="1" s="1"/>
  <c r="AD40" i="1" s="1"/>
  <c r="AH32" i="1"/>
  <c r="AJ32" i="1" s="1"/>
  <c r="AL32" i="1" s="1"/>
  <c r="Z32" i="1"/>
  <c r="AB32" i="1" s="1"/>
  <c r="AD32" i="1" s="1"/>
  <c r="V325" i="1"/>
  <c r="AK325" i="1" s="1"/>
  <c r="U325" i="1"/>
  <c r="R318" i="1"/>
  <c r="U326" i="1"/>
  <c r="V326" i="1"/>
  <c r="AK326" i="1" s="1"/>
  <c r="V260" i="1"/>
  <c r="AK260" i="1" s="1"/>
  <c r="U260" i="1"/>
  <c r="V120" i="1"/>
  <c r="AK120" i="1" s="1"/>
  <c r="U120" i="1"/>
  <c r="V136" i="1"/>
  <c r="AK136" i="1" s="1"/>
  <c r="U136" i="1"/>
  <c r="V105" i="1"/>
  <c r="AK105" i="1" s="1"/>
  <c r="U105" i="1"/>
  <c r="Y105" i="1" s="1"/>
  <c r="Y191" i="1"/>
  <c r="Y159" i="1"/>
  <c r="Z121" i="1"/>
  <c r="AB121" i="1" s="1"/>
  <c r="AD121" i="1" s="1"/>
  <c r="AF121" i="1" s="1"/>
  <c r="AI121" i="1" s="1"/>
  <c r="AH121" i="1"/>
  <c r="U141" i="1"/>
  <c r="V141" i="1"/>
  <c r="AK141" i="1" s="1"/>
  <c r="Z137" i="1"/>
  <c r="AB137" i="1" s="1"/>
  <c r="AD137" i="1" s="1"/>
  <c r="AF137" i="1" s="1"/>
  <c r="AI137" i="1" s="1"/>
  <c r="AH137" i="1"/>
  <c r="AH99" i="1"/>
  <c r="AJ99" i="1" s="1"/>
  <c r="AL99" i="1" s="1"/>
  <c r="AH97" i="1"/>
  <c r="AJ97" i="1" s="1"/>
  <c r="AL97" i="1" s="1"/>
  <c r="Z97" i="1"/>
  <c r="AB97" i="1" s="1"/>
  <c r="AD97" i="1" s="1"/>
  <c r="AH95" i="1"/>
  <c r="AJ95" i="1" s="1"/>
  <c r="AL95" i="1" s="1"/>
  <c r="Z95" i="1"/>
  <c r="AB95" i="1" s="1"/>
  <c r="AD95" i="1" s="1"/>
  <c r="AH66" i="1"/>
  <c r="AJ66" i="1" s="1"/>
  <c r="AL66" i="1" s="1"/>
  <c r="Z66" i="1"/>
  <c r="AB66" i="1" s="1"/>
  <c r="AD66" i="1" s="1"/>
  <c r="V57" i="1"/>
  <c r="AK57" i="1" s="1"/>
  <c r="U57" i="1"/>
  <c r="Y57" i="1" s="1"/>
  <c r="Z91" i="1"/>
  <c r="AB91" i="1" s="1"/>
  <c r="AD91" i="1" s="1"/>
  <c r="AF91" i="1" s="1"/>
  <c r="AI91" i="1" s="1"/>
  <c r="Z88" i="1"/>
  <c r="AB88" i="1" s="1"/>
  <c r="AD88" i="1" s="1"/>
  <c r="AH88" i="1"/>
  <c r="AJ88" i="1" s="1"/>
  <c r="AL88" i="1" s="1"/>
  <c r="U65" i="1"/>
  <c r="Y65" i="1" s="1"/>
  <c r="V65" i="1"/>
  <c r="AK65" i="1" s="1"/>
  <c r="V29" i="1"/>
  <c r="AK29" i="1" s="1"/>
  <c r="U29" i="1"/>
  <c r="Y29" i="1" s="1"/>
  <c r="AH52" i="1"/>
  <c r="AJ52" i="1" s="1"/>
  <c r="AL52" i="1" s="1"/>
  <c r="Z52" i="1"/>
  <c r="AB52" i="1" s="1"/>
  <c r="AD52" i="1" s="1"/>
  <c r="AB72" i="1"/>
  <c r="AD72" i="1" s="1"/>
  <c r="AF72" i="1" s="1"/>
  <c r="AI72" i="1" s="1"/>
  <c r="AJ72" i="1" s="1"/>
  <c r="AL72" i="1" s="1"/>
  <c r="Y56" i="1"/>
  <c r="AC223" i="1"/>
  <c r="AC334" i="1" s="1"/>
  <c r="AH320" i="1"/>
  <c r="AJ320" i="1" s="1"/>
  <c r="AL320" i="1" s="1"/>
  <c r="Z320" i="1"/>
  <c r="AB320" i="1" s="1"/>
  <c r="AD320" i="1" s="1"/>
  <c r="V287" i="1"/>
  <c r="AK287" i="1" s="1"/>
  <c r="AL287" i="1" s="1"/>
  <c r="U287" i="1"/>
  <c r="V288" i="1"/>
  <c r="AK288" i="1" s="1"/>
  <c r="U288" i="1"/>
  <c r="V283" i="1"/>
  <c r="AK283" i="1" s="1"/>
  <c r="U283" i="1"/>
  <c r="Y283" i="1" s="1"/>
  <c r="AH236" i="1"/>
  <c r="Z236" i="1"/>
  <c r="AH235" i="1"/>
  <c r="Z235" i="1"/>
  <c r="P305" i="1"/>
  <c r="R305" i="1" s="1"/>
  <c r="V290" i="1"/>
  <c r="AK290" i="1" s="1"/>
  <c r="U290" i="1"/>
  <c r="AN245" i="1"/>
  <c r="U266" i="1"/>
  <c r="V266" i="1"/>
  <c r="AK266" i="1" s="1"/>
  <c r="V257" i="1"/>
  <c r="AK257" i="1" s="1"/>
  <c r="U257" i="1"/>
  <c r="AK256" i="1"/>
  <c r="V229" i="1"/>
  <c r="AK229" i="1" s="1"/>
  <c r="U229" i="1"/>
  <c r="Y229" i="1" s="1"/>
  <c r="U182" i="1"/>
  <c r="Y182" i="1" s="1"/>
  <c r="V182" i="1"/>
  <c r="AK182" i="1" s="1"/>
  <c r="V172" i="1"/>
  <c r="AK172" i="1" s="1"/>
  <c r="U172" i="1"/>
  <c r="Y172" i="1" s="1"/>
  <c r="AH160" i="1"/>
  <c r="AJ160" i="1" s="1"/>
  <c r="AL160" i="1" s="1"/>
  <c r="Z160" i="1"/>
  <c r="AB160" i="1" s="1"/>
  <c r="AD160" i="1" s="1"/>
  <c r="R314" i="1"/>
  <c r="V312" i="1"/>
  <c r="U312" i="1"/>
  <c r="Z323" i="1"/>
  <c r="AB323" i="1" s="1"/>
  <c r="AD323" i="1" s="1"/>
  <c r="AF323" i="1" s="1"/>
  <c r="AI323" i="1" s="1"/>
  <c r="AN305" i="1"/>
  <c r="AG305" i="1"/>
  <c r="U322" i="1"/>
  <c r="Y322" i="1" s="1"/>
  <c r="V322" i="1"/>
  <c r="AK322" i="1" s="1"/>
  <c r="AN327" i="1"/>
  <c r="Z282" i="1"/>
  <c r="P296" i="1"/>
  <c r="V293" i="1"/>
  <c r="AK293" i="1" s="1"/>
  <c r="U293" i="1"/>
  <c r="AH280" i="1"/>
  <c r="R296" i="1"/>
  <c r="P274" i="1"/>
  <c r="Y256" i="1"/>
  <c r="Y241" i="1"/>
  <c r="V234" i="1"/>
  <c r="AK234" i="1" s="1"/>
  <c r="U234" i="1"/>
  <c r="V238" i="1"/>
  <c r="AK238" i="1" s="1"/>
  <c r="U238" i="1"/>
  <c r="V233" i="1"/>
  <c r="AK233" i="1" s="1"/>
  <c r="U233" i="1"/>
  <c r="V189" i="1"/>
  <c r="AK189" i="1" s="1"/>
  <c r="U189" i="1"/>
  <c r="U171" i="1"/>
  <c r="Y171" i="1" s="1"/>
  <c r="V171" i="1"/>
  <c r="AK171" i="1" s="1"/>
  <c r="V185" i="1"/>
  <c r="AK185" i="1" s="1"/>
  <c r="U185" i="1"/>
  <c r="Y185" i="1" s="1"/>
  <c r="V164" i="1"/>
  <c r="AK164" i="1" s="1"/>
  <c r="AL164" i="1" s="1"/>
  <c r="U164" i="1"/>
  <c r="V147" i="1"/>
  <c r="AK147" i="1" s="1"/>
  <c r="U147" i="1"/>
  <c r="Y147" i="1" s="1"/>
  <c r="Z150" i="1"/>
  <c r="AB150" i="1" s="1"/>
  <c r="AD150" i="1" s="1"/>
  <c r="AH150" i="1"/>
  <c r="AJ150" i="1" s="1"/>
  <c r="U118" i="1"/>
  <c r="V118" i="1"/>
  <c r="AK118" i="1" s="1"/>
  <c r="Z167" i="1"/>
  <c r="AB167" i="1" s="1"/>
  <c r="AD167" i="1" s="1"/>
  <c r="AF167" i="1" s="1"/>
  <c r="AI167" i="1" s="1"/>
  <c r="V108" i="1"/>
  <c r="AK108" i="1" s="1"/>
  <c r="U108" i="1"/>
  <c r="AH154" i="1"/>
  <c r="AJ154" i="1" s="1"/>
  <c r="AL154" i="1" s="1"/>
  <c r="Z154" i="1"/>
  <c r="AB154" i="1" s="1"/>
  <c r="AD154" i="1" s="1"/>
  <c r="AH178" i="1"/>
  <c r="AJ178" i="1" s="1"/>
  <c r="AL178" i="1" s="1"/>
  <c r="Z178" i="1"/>
  <c r="AB178" i="1" s="1"/>
  <c r="AD178" i="1" s="1"/>
  <c r="U78" i="1"/>
  <c r="Y78" i="1" s="1"/>
  <c r="V78" i="1"/>
  <c r="AK78" i="1" s="1"/>
  <c r="V85" i="1"/>
  <c r="AK85" i="1" s="1"/>
  <c r="U85" i="1"/>
  <c r="Y85" i="1" s="1"/>
  <c r="V81" i="1"/>
  <c r="AK81" i="1" s="1"/>
  <c r="U81" i="1"/>
  <c r="Y81" i="1" s="1"/>
  <c r="AH70" i="1"/>
  <c r="AJ70" i="1" s="1"/>
  <c r="AL70" i="1" s="1"/>
  <c r="Z70" i="1"/>
  <c r="AB70" i="1" s="1"/>
  <c r="AD70" i="1" s="1"/>
  <c r="V64" i="1"/>
  <c r="AK64" i="1" s="1"/>
  <c r="U64" i="1"/>
  <c r="Y64" i="1" s="1"/>
  <c r="AH138" i="1"/>
  <c r="AJ138" i="1" s="1"/>
  <c r="AL138" i="1" s="1"/>
  <c r="Z138" i="1"/>
  <c r="AB138" i="1" s="1"/>
  <c r="AD138" i="1" s="1"/>
  <c r="AH101" i="1"/>
  <c r="AJ101" i="1" s="1"/>
  <c r="AL101" i="1" s="1"/>
  <c r="Z101" i="1"/>
  <c r="AB101" i="1" s="1"/>
  <c r="AD101" i="1" s="1"/>
  <c r="Z104" i="1"/>
  <c r="AB104" i="1" s="1"/>
  <c r="AD104" i="1" s="1"/>
  <c r="AH104" i="1"/>
  <c r="AJ104" i="1" s="1"/>
  <c r="AL104" i="1" s="1"/>
  <c r="AH94" i="1"/>
  <c r="AJ94" i="1" s="1"/>
  <c r="AL94" i="1" s="1"/>
  <c r="Z94" i="1"/>
  <c r="AB94" i="1" s="1"/>
  <c r="AD94" i="1" s="1"/>
  <c r="AH89" i="1"/>
  <c r="AJ89" i="1" s="1"/>
  <c r="Z89" i="1"/>
  <c r="AB89" i="1" s="1"/>
  <c r="AD89" i="1" s="1"/>
  <c r="V87" i="1"/>
  <c r="AK87" i="1" s="1"/>
  <c r="U87" i="1"/>
  <c r="AH77" i="1"/>
  <c r="AJ77" i="1" s="1"/>
  <c r="AL77" i="1" s="1"/>
  <c r="V45" i="1"/>
  <c r="AK45" i="1" s="1"/>
  <c r="U45" i="1"/>
  <c r="Y45" i="1" s="1"/>
  <c r="V37" i="1"/>
  <c r="AK37" i="1" s="1"/>
  <c r="U37" i="1"/>
  <c r="Y37" i="1" s="1"/>
  <c r="R26" i="1"/>
  <c r="AH93" i="1"/>
  <c r="Z93" i="1"/>
  <c r="AB93" i="1" s="1"/>
  <c r="AD93" i="1" s="1"/>
  <c r="AF93" i="1" s="1"/>
  <c r="AI93" i="1" s="1"/>
  <c r="AH79" i="1"/>
  <c r="AJ79" i="1" s="1"/>
  <c r="Z79" i="1"/>
  <c r="AB79" i="1" s="1"/>
  <c r="AD79" i="1" s="1"/>
  <c r="AH43" i="1"/>
  <c r="AJ43" i="1" s="1"/>
  <c r="AL43" i="1" s="1"/>
  <c r="Z43" i="1"/>
  <c r="AB43" i="1" s="1"/>
  <c r="AD43" i="1" s="1"/>
  <c r="Z38" i="1"/>
  <c r="AB38" i="1" s="1"/>
  <c r="AD38" i="1" s="1"/>
  <c r="AH38" i="1"/>
  <c r="AJ38" i="1" s="1"/>
  <c r="AL38" i="1" s="1"/>
  <c r="AH53" i="1"/>
  <c r="AJ53" i="1" s="1"/>
  <c r="AL53" i="1" s="1"/>
  <c r="AH47" i="1"/>
  <c r="Z47" i="1"/>
  <c r="AB47" i="1" s="1"/>
  <c r="AD47" i="1" s="1"/>
  <c r="AF47" i="1" s="1"/>
  <c r="AI47" i="1" s="1"/>
  <c r="Z31" i="1"/>
  <c r="AB31" i="1" s="1"/>
  <c r="AD31" i="1" s="1"/>
  <c r="AJ59" i="1"/>
  <c r="AL59" i="1" s="1"/>
  <c r="AH27" i="1"/>
  <c r="AJ27" i="1" s="1"/>
  <c r="AL27" i="1" s="1"/>
  <c r="Z27" i="1"/>
  <c r="AB27" i="1" s="1"/>
  <c r="AD27" i="1" s="1"/>
  <c r="Y13" i="1"/>
  <c r="Y15" i="1"/>
  <c r="AH68" i="1" l="1"/>
  <c r="AJ68" i="1" s="1"/>
  <c r="AL68" i="1" s="1"/>
  <c r="AH16" i="1"/>
  <c r="Z61" i="1"/>
  <c r="AB61" i="1" s="1"/>
  <c r="AD61" i="1" s="1"/>
  <c r="Y142" i="1"/>
  <c r="Z177" i="1"/>
  <c r="AB177" i="1" s="1"/>
  <c r="AD177" i="1" s="1"/>
  <c r="Z44" i="2"/>
  <c r="AB44" i="2" s="1"/>
  <c r="AD44" i="2" s="1"/>
  <c r="AH197" i="2"/>
  <c r="Z191" i="2"/>
  <c r="AB191" i="2" s="1"/>
  <c r="AD191" i="2" s="1"/>
  <c r="AF191" i="2" s="1"/>
  <c r="AI191" i="2" s="1"/>
  <c r="Y110" i="2"/>
  <c r="AH110" i="2" s="1"/>
  <c r="AL84" i="1"/>
  <c r="Y195" i="2"/>
  <c r="Z126" i="1"/>
  <c r="AB126" i="1" s="1"/>
  <c r="AD126" i="1" s="1"/>
  <c r="Z114" i="1"/>
  <c r="AB114" i="1" s="1"/>
  <c r="AD114" i="1" s="1"/>
  <c r="AH284" i="1"/>
  <c r="AH292" i="1"/>
  <c r="Z31" i="2"/>
  <c r="AB31" i="2" s="1"/>
  <c r="AD31" i="2" s="1"/>
  <c r="AH134" i="2"/>
  <c r="AJ134" i="2" s="1"/>
  <c r="AL134" i="2" s="1"/>
  <c r="Z144" i="2"/>
  <c r="AB144" i="2" s="1"/>
  <c r="AD144" i="2" s="1"/>
  <c r="AF144" i="2" s="1"/>
  <c r="AI144" i="2" s="1"/>
  <c r="AJ144" i="2" s="1"/>
  <c r="AL144" i="2" s="1"/>
  <c r="AL37" i="2"/>
  <c r="AH265" i="2"/>
  <c r="Z233" i="2"/>
  <c r="AB233" i="2" s="1"/>
  <c r="AD233" i="2" s="1"/>
  <c r="AF233" i="2" s="1"/>
  <c r="AI233" i="2" s="1"/>
  <c r="AJ233" i="2" s="1"/>
  <c r="AL233" i="2" s="1"/>
  <c r="Z132" i="1"/>
  <c r="AB132" i="1" s="1"/>
  <c r="AD132" i="1" s="1"/>
  <c r="AF132" i="1" s="1"/>
  <c r="AI132" i="1" s="1"/>
  <c r="AJ132" i="1" s="1"/>
  <c r="AL132" i="1" s="1"/>
  <c r="Z83" i="1"/>
  <c r="AB83" i="1" s="1"/>
  <c r="AD83" i="1" s="1"/>
  <c r="AF83" i="1" s="1"/>
  <c r="AI83" i="1" s="1"/>
  <c r="AH71" i="2"/>
  <c r="AJ71" i="2" s="1"/>
  <c r="AL71" i="2" s="1"/>
  <c r="Z71" i="2"/>
  <c r="Z124" i="2"/>
  <c r="AB124" i="2" s="1"/>
  <c r="AD124" i="2" s="1"/>
  <c r="AF124" i="2" s="1"/>
  <c r="AI124" i="2" s="1"/>
  <c r="Z179" i="2"/>
  <c r="AB179" i="2" s="1"/>
  <c r="AD179" i="2" s="1"/>
  <c r="AF179" i="2" s="1"/>
  <c r="AI179" i="2" s="1"/>
  <c r="AH237" i="1"/>
  <c r="Z130" i="2"/>
  <c r="AB130" i="2" s="1"/>
  <c r="AD130" i="2" s="1"/>
  <c r="AF130" i="2" s="1"/>
  <c r="AI130" i="2" s="1"/>
  <c r="AJ130" i="2" s="1"/>
  <c r="AL130" i="2" s="1"/>
  <c r="AL44" i="1"/>
  <c r="AH46" i="1"/>
  <c r="AJ46" i="1" s="1"/>
  <c r="AL46" i="1" s="1"/>
  <c r="AH19" i="2"/>
  <c r="AJ19" i="2" s="1"/>
  <c r="AL19" i="2" s="1"/>
  <c r="Z187" i="2"/>
  <c r="AB187" i="2" s="1"/>
  <c r="AD187" i="2" s="1"/>
  <c r="AF187" i="2" s="1"/>
  <c r="AI187" i="2" s="1"/>
  <c r="AJ187" i="2" s="1"/>
  <c r="AL187" i="2" s="1"/>
  <c r="Z263" i="2"/>
  <c r="AB263" i="2" s="1"/>
  <c r="AD263" i="2" s="1"/>
  <c r="AF263" i="2" s="1"/>
  <c r="AI263" i="2" s="1"/>
  <c r="Z271" i="2"/>
  <c r="AB271" i="2" s="1"/>
  <c r="AD271" i="2" s="1"/>
  <c r="AF271" i="2" s="1"/>
  <c r="AI271" i="2" s="1"/>
  <c r="AB148" i="2"/>
  <c r="AD148" i="2" s="1"/>
  <c r="AH183" i="1"/>
  <c r="AJ183" i="1" s="1"/>
  <c r="AL183" i="1" s="1"/>
  <c r="Y228" i="1"/>
  <c r="AL34" i="2"/>
  <c r="Y265" i="1"/>
  <c r="Z265" i="1" s="1"/>
  <c r="AB265" i="1" s="1"/>
  <c r="AD265" i="1" s="1"/>
  <c r="AF265" i="1" s="1"/>
  <c r="AI265" i="1" s="1"/>
  <c r="AH257" i="2"/>
  <c r="AJ257" i="2" s="1"/>
  <c r="AL257" i="2" s="1"/>
  <c r="AB49" i="2"/>
  <c r="AD49" i="2" s="1"/>
  <c r="AF49" i="2" s="1"/>
  <c r="AI49" i="2" s="1"/>
  <c r="AO49" i="2"/>
  <c r="AH49" i="2"/>
  <c r="Z56" i="2"/>
  <c r="AB56" i="2" s="1"/>
  <c r="AD56" i="2" s="1"/>
  <c r="AF56" i="2" s="1"/>
  <c r="AI56" i="2" s="1"/>
  <c r="AH56" i="2"/>
  <c r="AO96" i="2"/>
  <c r="Y17" i="1"/>
  <c r="AH17" i="1" s="1"/>
  <c r="Y324" i="1"/>
  <c r="Y301" i="1"/>
  <c r="Y17" i="2"/>
  <c r="AH193" i="2"/>
  <c r="Z193" i="2"/>
  <c r="AH51" i="2"/>
  <c r="AJ51" i="2" s="1"/>
  <c r="AL51" i="2" s="1"/>
  <c r="Z51" i="2"/>
  <c r="AB51" i="2" s="1"/>
  <c r="AD51" i="2" s="1"/>
  <c r="Y262" i="2"/>
  <c r="Z262" i="2" s="1"/>
  <c r="AB262" i="2" s="1"/>
  <c r="AD262" i="2" s="1"/>
  <c r="AF262" i="2" s="1"/>
  <c r="AI262" i="2" s="1"/>
  <c r="AL89" i="1"/>
  <c r="AH146" i="1"/>
  <c r="AH152" i="1"/>
  <c r="AJ152" i="1" s="1"/>
  <c r="AL152" i="1" s="1"/>
  <c r="AB59" i="1"/>
  <c r="AD59" i="1" s="1"/>
  <c r="AH198" i="1"/>
  <c r="AJ198" i="1" s="1"/>
  <c r="AL198" i="1" s="1"/>
  <c r="Y49" i="1"/>
  <c r="AH18" i="1"/>
  <c r="AJ18" i="1" s="1"/>
  <c r="AL18" i="1" s="1"/>
  <c r="AH239" i="1"/>
  <c r="AH166" i="1"/>
  <c r="Z319" i="1"/>
  <c r="AB319" i="1" s="1"/>
  <c r="AD319" i="1" s="1"/>
  <c r="AF319" i="1" s="1"/>
  <c r="AI319" i="1" s="1"/>
  <c r="AH319" i="1"/>
  <c r="AH50" i="1"/>
  <c r="Z50" i="1"/>
  <c r="AB50" i="1" s="1"/>
  <c r="AD50" i="1" s="1"/>
  <c r="AF50" i="1" s="1"/>
  <c r="AI50" i="1" s="1"/>
  <c r="Z186" i="1"/>
  <c r="AB186" i="1" s="1"/>
  <c r="AD186" i="1" s="1"/>
  <c r="AF186" i="1" s="1"/>
  <c r="AI186" i="1" s="1"/>
  <c r="AH186" i="1"/>
  <c r="AH140" i="1"/>
  <c r="AH249" i="1"/>
  <c r="Z35" i="1"/>
  <c r="AB35" i="1" s="1"/>
  <c r="AD35" i="1" s="1"/>
  <c r="Z188" i="1"/>
  <c r="AB188" i="1" s="1"/>
  <c r="AD188" i="1" s="1"/>
  <c r="AF188" i="1" s="1"/>
  <c r="AI188" i="1" s="1"/>
  <c r="AL96" i="1"/>
  <c r="AJ133" i="1"/>
  <c r="AL133" i="1" s="1"/>
  <c r="AO68" i="1"/>
  <c r="AO31" i="2"/>
  <c r="AO75" i="2"/>
  <c r="AO112" i="2"/>
  <c r="Y288" i="2"/>
  <c r="Z288" i="2" s="1"/>
  <c r="AB288" i="2" s="1"/>
  <c r="AD288" i="2" s="1"/>
  <c r="AF288" i="2" s="1"/>
  <c r="AI288" i="2" s="1"/>
  <c r="AJ319" i="2"/>
  <c r="AL319" i="2" s="1"/>
  <c r="Z259" i="2"/>
  <c r="AB259" i="2" s="1"/>
  <c r="AD259" i="2" s="1"/>
  <c r="AF259" i="2" s="1"/>
  <c r="AI259" i="2" s="1"/>
  <c r="AJ259" i="2" s="1"/>
  <c r="AL259" i="2" s="1"/>
  <c r="Z63" i="2"/>
  <c r="AB63" i="2" s="1"/>
  <c r="AD63" i="2" s="1"/>
  <c r="AH63" i="2"/>
  <c r="AJ63" i="2" s="1"/>
  <c r="AL63" i="2" s="1"/>
  <c r="AO53" i="2"/>
  <c r="AJ55" i="2"/>
  <c r="AL55" i="2" s="1"/>
  <c r="Y132" i="2"/>
  <c r="Z132" i="2" s="1"/>
  <c r="AB132" i="2" s="1"/>
  <c r="AD132" i="2" s="1"/>
  <c r="AF132" i="2" s="1"/>
  <c r="AI132" i="2" s="1"/>
  <c r="Y18" i="2"/>
  <c r="Z18" i="2" s="1"/>
  <c r="AB18" i="2" s="1"/>
  <c r="AD18" i="2" s="1"/>
  <c r="AF18" i="2" s="1"/>
  <c r="AI18" i="2" s="1"/>
  <c r="Y128" i="1"/>
  <c r="Z128" i="1" s="1"/>
  <c r="AB128" i="1" s="1"/>
  <c r="AD128" i="1" s="1"/>
  <c r="AF128" i="1" s="1"/>
  <c r="AI128" i="1" s="1"/>
  <c r="AO90" i="2"/>
  <c r="AB90" i="2"/>
  <c r="AD90" i="2" s="1"/>
  <c r="AJ62" i="2"/>
  <c r="AL62" i="2" s="1"/>
  <c r="AO27" i="2"/>
  <c r="Y260" i="2"/>
  <c r="AO182" i="2"/>
  <c r="AO159" i="2"/>
  <c r="AO198" i="2"/>
  <c r="AO131" i="2"/>
  <c r="Y122" i="2"/>
  <c r="AH122" i="2" s="1"/>
  <c r="Z325" i="2"/>
  <c r="AB325" i="2" s="1"/>
  <c r="AD325" i="2" s="1"/>
  <c r="AF325" i="2" s="1"/>
  <c r="AI325" i="2" s="1"/>
  <c r="AJ325" i="2" s="1"/>
  <c r="AL325" i="2" s="1"/>
  <c r="Y259" i="1"/>
  <c r="AH163" i="2"/>
  <c r="Z163" i="2"/>
  <c r="AJ30" i="2"/>
  <c r="AL30" i="2" s="1"/>
  <c r="AJ265" i="2"/>
  <c r="AL265" i="2" s="1"/>
  <c r="AJ234" i="2"/>
  <c r="AL234" i="2" s="1"/>
  <c r="AH286" i="1"/>
  <c r="AJ286" i="1" s="1"/>
  <c r="AL286" i="1" s="1"/>
  <c r="AO46" i="2"/>
  <c r="Y197" i="1"/>
  <c r="AL79" i="1"/>
  <c r="Z192" i="1"/>
  <c r="AB192" i="1" s="1"/>
  <c r="AD192" i="1" s="1"/>
  <c r="AF192" i="1" s="1"/>
  <c r="AI192" i="1" s="1"/>
  <c r="AJ192" i="1" s="1"/>
  <c r="AL192" i="1" s="1"/>
  <c r="Z231" i="1"/>
  <c r="AB231" i="1" s="1"/>
  <c r="AD231" i="1" s="1"/>
  <c r="AF231" i="1" s="1"/>
  <c r="AI231" i="1" s="1"/>
  <c r="AJ231" i="1" s="1"/>
  <c r="AL231" i="1" s="1"/>
  <c r="Y258" i="1"/>
  <c r="AH258" i="1" s="1"/>
  <c r="Z55" i="1"/>
  <c r="AB55" i="1" s="1"/>
  <c r="AD55" i="1" s="1"/>
  <c r="AF55" i="1" s="1"/>
  <c r="AI55" i="1" s="1"/>
  <c r="AJ55" i="1" s="1"/>
  <c r="AL55" i="1" s="1"/>
  <c r="AO90" i="1"/>
  <c r="Y271" i="1"/>
  <c r="AH271" i="1" s="1"/>
  <c r="AH30" i="1"/>
  <c r="AJ30" i="1" s="1"/>
  <c r="AL30" i="1" s="1"/>
  <c r="P331" i="1"/>
  <c r="AH153" i="1"/>
  <c r="AJ153" i="1" s="1"/>
  <c r="AL153" i="1" s="1"/>
  <c r="AH139" i="1"/>
  <c r="AJ139" i="1" s="1"/>
  <c r="AL139" i="1" s="1"/>
  <c r="Z139" i="1"/>
  <c r="AB139" i="1" s="1"/>
  <c r="AD139" i="1" s="1"/>
  <c r="AF139" i="1" s="1"/>
  <c r="AI139" i="1" s="1"/>
  <c r="AH149" i="1"/>
  <c r="Z149" i="1"/>
  <c r="AB149" i="1" s="1"/>
  <c r="AD149" i="1" s="1"/>
  <c r="AF149" i="1" s="1"/>
  <c r="AI149" i="1" s="1"/>
  <c r="Y130" i="1"/>
  <c r="AH130" i="1" s="1"/>
  <c r="Y19" i="1"/>
  <c r="AH19" i="1" s="1"/>
  <c r="AB170" i="1"/>
  <c r="AD170" i="1" s="1"/>
  <c r="AO42" i="2"/>
  <c r="AO48" i="2"/>
  <c r="AO150" i="2"/>
  <c r="AJ159" i="2"/>
  <c r="AL159" i="2" s="1"/>
  <c r="AO99" i="2"/>
  <c r="AO108" i="2"/>
  <c r="AO62" i="2"/>
  <c r="Y12" i="2"/>
  <c r="Z12" i="2" s="1"/>
  <c r="AB12" i="2" s="1"/>
  <c r="AD12" i="2" s="1"/>
  <c r="AF12" i="2" s="1"/>
  <c r="AI12" i="2" s="1"/>
  <c r="Y20" i="2"/>
  <c r="Z20" i="2" s="1"/>
  <c r="AB20" i="2" s="1"/>
  <c r="AD20" i="2" s="1"/>
  <c r="AF20" i="2" s="1"/>
  <c r="AI20" i="2" s="1"/>
  <c r="AO44" i="2"/>
  <c r="AO170" i="2"/>
  <c r="Y192" i="2"/>
  <c r="Z192" i="2" s="1"/>
  <c r="AB192" i="2" s="1"/>
  <c r="AD192" i="2" s="1"/>
  <c r="AF192" i="2" s="1"/>
  <c r="AI192" i="2" s="1"/>
  <c r="AJ139" i="2"/>
  <c r="AL139" i="2" s="1"/>
  <c r="AJ284" i="2"/>
  <c r="AL284" i="2" s="1"/>
  <c r="AJ271" i="2"/>
  <c r="AL271" i="2" s="1"/>
  <c r="AH105" i="2"/>
  <c r="Z105" i="2"/>
  <c r="AO94" i="2"/>
  <c r="AJ198" i="2"/>
  <c r="AL198" i="2" s="1"/>
  <c r="AO34" i="2"/>
  <c r="AO123" i="2"/>
  <c r="Y186" i="2"/>
  <c r="AH186" i="2" s="1"/>
  <c r="AO117" i="2"/>
  <c r="AO174" i="2"/>
  <c r="Z262" i="1"/>
  <c r="AB262" i="1" s="1"/>
  <c r="AD262" i="1" s="1"/>
  <c r="AF262" i="1" s="1"/>
  <c r="AI262" i="1" s="1"/>
  <c r="AH262" i="1"/>
  <c r="Z279" i="1"/>
  <c r="AB279" i="1" s="1"/>
  <c r="AD279" i="1" s="1"/>
  <c r="AF279" i="1" s="1"/>
  <c r="AI279" i="1" s="1"/>
  <c r="AH279" i="1"/>
  <c r="Z82" i="1"/>
  <c r="AB82" i="1" s="1"/>
  <c r="AD82" i="1" s="1"/>
  <c r="AF82" i="1" s="1"/>
  <c r="AI82" i="1" s="1"/>
  <c r="AH82" i="1"/>
  <c r="Z162" i="1"/>
  <c r="AB162" i="1" s="1"/>
  <c r="AD162" i="1" s="1"/>
  <c r="AF162" i="1" s="1"/>
  <c r="AI162" i="1" s="1"/>
  <c r="AJ162" i="1" s="1"/>
  <c r="AL162" i="1" s="1"/>
  <c r="Z168" i="1"/>
  <c r="AB168" i="1" s="1"/>
  <c r="AD168" i="1" s="1"/>
  <c r="AF168" i="1" s="1"/>
  <c r="AI168" i="1" s="1"/>
  <c r="AJ168" i="1" s="1"/>
  <c r="AL168" i="1" s="1"/>
  <c r="AH20" i="1"/>
  <c r="AJ20" i="1" s="1"/>
  <c r="AL20" i="1" s="1"/>
  <c r="Z134" i="1"/>
  <c r="AB134" i="1" s="1"/>
  <c r="AD134" i="1" s="1"/>
  <c r="AF134" i="1" s="1"/>
  <c r="AI134" i="1" s="1"/>
  <c r="AJ134" i="1" s="1"/>
  <c r="AL134" i="1" s="1"/>
  <c r="Y144" i="1"/>
  <c r="AH144" i="1" s="1"/>
  <c r="AL175" i="1"/>
  <c r="AL109" i="1"/>
  <c r="Z155" i="1"/>
  <c r="AB155" i="1" s="1"/>
  <c r="AD155" i="1" s="1"/>
  <c r="AF155" i="1" s="1"/>
  <c r="AI155" i="1" s="1"/>
  <c r="AJ155" i="1" s="1"/>
  <c r="AL155" i="1" s="1"/>
  <c r="Z17" i="1"/>
  <c r="AB17" i="1" s="1"/>
  <c r="AD17" i="1" s="1"/>
  <c r="AF17" i="1" s="1"/>
  <c r="AI17" i="1" s="1"/>
  <c r="AJ17" i="1" s="1"/>
  <c r="AL17" i="1" s="1"/>
  <c r="AH184" i="1"/>
  <c r="AJ184" i="1" s="1"/>
  <c r="AL184" i="1" s="1"/>
  <c r="Y278" i="1"/>
  <c r="Z278" i="1" s="1"/>
  <c r="Z67" i="1"/>
  <c r="AB67" i="1" s="1"/>
  <c r="AD67" i="1" s="1"/>
  <c r="AL150" i="1"/>
  <c r="Z76" i="1"/>
  <c r="AB76" i="1" s="1"/>
  <c r="AD76" i="1" s="1"/>
  <c r="AF76" i="1" s="1"/>
  <c r="AI76" i="1" s="1"/>
  <c r="AJ76" i="1" s="1"/>
  <c r="AL76" i="1" s="1"/>
  <c r="AL51" i="1"/>
  <c r="Z86" i="1"/>
  <c r="AB86" i="1" s="1"/>
  <c r="AD86" i="1" s="1"/>
  <c r="R245" i="1"/>
  <c r="V245" i="1" s="1"/>
  <c r="AK245" i="1" s="1"/>
  <c r="Y232" i="1"/>
  <c r="AH165" i="1"/>
  <c r="Z165" i="1"/>
  <c r="AB165" i="1" s="1"/>
  <c r="AD165" i="1" s="1"/>
  <c r="AF165" i="1" s="1"/>
  <c r="AI165" i="1" s="1"/>
  <c r="Z169" i="1"/>
  <c r="AB169" i="1" s="1"/>
  <c r="AD169" i="1" s="1"/>
  <c r="AF169" i="1" s="1"/>
  <c r="AI169" i="1" s="1"/>
  <c r="AH169" i="1"/>
  <c r="Z103" i="1"/>
  <c r="AB103" i="1" s="1"/>
  <c r="AD103" i="1" s="1"/>
  <c r="AF103" i="1" s="1"/>
  <c r="AI103" i="1" s="1"/>
  <c r="AH103" i="1"/>
  <c r="Y131" i="1"/>
  <c r="Z131" i="1" s="1"/>
  <c r="AB131" i="1" s="1"/>
  <c r="AD131" i="1" s="1"/>
  <c r="AF131" i="1" s="1"/>
  <c r="AI131" i="1" s="1"/>
  <c r="Z270" i="1"/>
  <c r="AB270" i="1" s="1"/>
  <c r="AD270" i="1" s="1"/>
  <c r="AF270" i="1" s="1"/>
  <c r="AI270" i="1" s="1"/>
  <c r="AJ270" i="1" s="1"/>
  <c r="AL270" i="1" s="1"/>
  <c r="Y195" i="1"/>
  <c r="V244" i="1"/>
  <c r="AK244" i="1" s="1"/>
  <c r="U244" i="1"/>
  <c r="Z289" i="1"/>
  <c r="AB289" i="1" s="1"/>
  <c r="AD289" i="1" s="1"/>
  <c r="AF289" i="1" s="1"/>
  <c r="AI289" i="1" s="1"/>
  <c r="AJ289" i="1" s="1"/>
  <c r="AL289" i="1" s="1"/>
  <c r="AH156" i="1"/>
  <c r="AJ156" i="1" s="1"/>
  <c r="AL156" i="1" s="1"/>
  <c r="Y266" i="1"/>
  <c r="Z266" i="1" s="1"/>
  <c r="AB266" i="1" s="1"/>
  <c r="AD266" i="1" s="1"/>
  <c r="AF266" i="1" s="1"/>
  <c r="AI266" i="1" s="1"/>
  <c r="AO98" i="2"/>
  <c r="AO59" i="2"/>
  <c r="Y173" i="2"/>
  <c r="Z173" i="2" s="1"/>
  <c r="AB173" i="2" s="1"/>
  <c r="AD173" i="2" s="1"/>
  <c r="AF173" i="2" s="1"/>
  <c r="AI173" i="2" s="1"/>
  <c r="AO30" i="2"/>
  <c r="AJ108" i="2"/>
  <c r="AL108" i="2" s="1"/>
  <c r="AO158" i="2"/>
  <c r="AJ179" i="2"/>
  <c r="AL179" i="2" s="1"/>
  <c r="AO55" i="2"/>
  <c r="AO97" i="2"/>
  <c r="AJ183" i="2"/>
  <c r="AL183" i="2" s="1"/>
  <c r="AJ286" i="2"/>
  <c r="AL286" i="2" s="1"/>
  <c r="AJ322" i="2"/>
  <c r="AL322" i="2" s="1"/>
  <c r="AO175" i="2"/>
  <c r="AJ166" i="2"/>
  <c r="AL166" i="2" s="1"/>
  <c r="AJ281" i="2"/>
  <c r="AL281" i="2" s="1"/>
  <c r="T308" i="2"/>
  <c r="AJ293" i="2"/>
  <c r="AL293" i="2" s="1"/>
  <c r="Y111" i="2"/>
  <c r="Y239" i="2"/>
  <c r="AH239" i="2" s="1"/>
  <c r="AJ267" i="2"/>
  <c r="AL267" i="2" s="1"/>
  <c r="Y291" i="2"/>
  <c r="Z291" i="2" s="1"/>
  <c r="AB291" i="2" s="1"/>
  <c r="AD291" i="2" s="1"/>
  <c r="AF291" i="2" s="1"/>
  <c r="AI291" i="2" s="1"/>
  <c r="Y264" i="2"/>
  <c r="AJ321" i="2"/>
  <c r="AL321" i="2" s="1"/>
  <c r="Z86" i="2"/>
  <c r="AB86" i="2" s="1"/>
  <c r="AD86" i="2" s="1"/>
  <c r="AH86" i="2"/>
  <c r="AJ86" i="2" s="1"/>
  <c r="AL86" i="2" s="1"/>
  <c r="Z242" i="2"/>
  <c r="AB242" i="2" s="1"/>
  <c r="AD242" i="2" s="1"/>
  <c r="AF242" i="2" s="1"/>
  <c r="AI242" i="2" s="1"/>
  <c r="AH242" i="2"/>
  <c r="AJ91" i="2"/>
  <c r="AL91" i="2" s="1"/>
  <c r="Y76" i="2"/>
  <c r="Z76" i="2" s="1"/>
  <c r="AB76" i="2" s="1"/>
  <c r="AD76" i="2" s="1"/>
  <c r="AF76" i="2" s="1"/>
  <c r="AI76" i="2" s="1"/>
  <c r="Y136" i="2"/>
  <c r="AJ240" i="2"/>
  <c r="AL240" i="2" s="1"/>
  <c r="Y162" i="2"/>
  <c r="Z162" i="2" s="1"/>
  <c r="AB162" i="2" s="1"/>
  <c r="AD162" i="2" s="1"/>
  <c r="AF162" i="2" s="1"/>
  <c r="AI162" i="2" s="1"/>
  <c r="AJ116" i="2"/>
  <c r="AL116" i="2" s="1"/>
  <c r="AO37" i="2"/>
  <c r="Y16" i="2"/>
  <c r="AH16" i="2" s="1"/>
  <c r="AO89" i="2"/>
  <c r="Y290" i="2"/>
  <c r="Z290" i="2" s="1"/>
  <c r="AB290" i="2" s="1"/>
  <c r="AD290" i="2" s="1"/>
  <c r="AF290" i="2" s="1"/>
  <c r="AI290" i="2" s="1"/>
  <c r="Y180" i="2"/>
  <c r="Y324" i="2"/>
  <c r="AH324" i="2" s="1"/>
  <c r="AJ155" i="2"/>
  <c r="AL155" i="2" s="1"/>
  <c r="AJ261" i="2"/>
  <c r="AL261" i="2" s="1"/>
  <c r="Y302" i="2"/>
  <c r="AJ168" i="2"/>
  <c r="AL168" i="2" s="1"/>
  <c r="Z125" i="2"/>
  <c r="AH125" i="2"/>
  <c r="Z60" i="2"/>
  <c r="AH60" i="2"/>
  <c r="AJ60" i="2" s="1"/>
  <c r="AL60" i="2" s="1"/>
  <c r="Z74" i="2"/>
  <c r="AH74" i="2"/>
  <c r="AJ74" i="2" s="1"/>
  <c r="AL74" i="2" s="1"/>
  <c r="AJ98" i="2"/>
  <c r="AL98" i="2" s="1"/>
  <c r="Y121" i="2"/>
  <c r="AH83" i="2"/>
  <c r="Z83" i="2"/>
  <c r="Z228" i="2"/>
  <c r="AB228" i="2" s="1"/>
  <c r="AD228" i="2" s="1"/>
  <c r="AF228" i="2" s="1"/>
  <c r="AI228" i="2" s="1"/>
  <c r="AH228" i="2"/>
  <c r="AJ280" i="2"/>
  <c r="AL280" i="2" s="1"/>
  <c r="AO58" i="2"/>
  <c r="AO160" i="2"/>
  <c r="AO116" i="2"/>
  <c r="Y169" i="2"/>
  <c r="Z169" i="2" s="1"/>
  <c r="AB169" i="2" s="1"/>
  <c r="AD169" i="2" s="1"/>
  <c r="AF169" i="2" s="1"/>
  <c r="AI169" i="2" s="1"/>
  <c r="Y118" i="2"/>
  <c r="AH118" i="2" s="1"/>
  <c r="Z80" i="2"/>
  <c r="AH80" i="2"/>
  <c r="AJ80" i="2" s="1"/>
  <c r="AL80" i="2" s="1"/>
  <c r="Z238" i="2"/>
  <c r="AB238" i="2" s="1"/>
  <c r="AD238" i="2" s="1"/>
  <c r="AF238" i="2" s="1"/>
  <c r="AI238" i="2" s="1"/>
  <c r="AH238" i="2"/>
  <c r="Y106" i="1"/>
  <c r="Z106" i="1" s="1"/>
  <c r="AB106" i="1" s="1"/>
  <c r="AD106" i="1" s="1"/>
  <c r="AF106" i="1" s="1"/>
  <c r="AI106" i="1" s="1"/>
  <c r="AO43" i="1"/>
  <c r="AO79" i="1"/>
  <c r="Y87" i="1"/>
  <c r="Z87" i="1" s="1"/>
  <c r="AB87" i="1" s="1"/>
  <c r="AD87" i="1" s="1"/>
  <c r="AF87" i="1" s="1"/>
  <c r="AI87" i="1" s="1"/>
  <c r="Y118" i="1"/>
  <c r="Z118" i="1" s="1"/>
  <c r="AB118" i="1" s="1"/>
  <c r="AD118" i="1" s="1"/>
  <c r="AF118" i="1" s="1"/>
  <c r="AI118" i="1" s="1"/>
  <c r="T252" i="1"/>
  <c r="U274" i="1"/>
  <c r="Y190" i="1"/>
  <c r="AH190" i="1" s="1"/>
  <c r="AJ140" i="1"/>
  <c r="AL140" i="1" s="1"/>
  <c r="Y189" i="1"/>
  <c r="Z189" i="1" s="1"/>
  <c r="AB189" i="1" s="1"/>
  <c r="AD189" i="1" s="1"/>
  <c r="AF189" i="1" s="1"/>
  <c r="AI189" i="1" s="1"/>
  <c r="Y238" i="1"/>
  <c r="Y234" i="1"/>
  <c r="AH234" i="1" s="1"/>
  <c r="AJ121" i="1"/>
  <c r="AL121" i="1" s="1"/>
  <c r="AJ166" i="1"/>
  <c r="AL166" i="1" s="1"/>
  <c r="AO187" i="1"/>
  <c r="AO184" i="1"/>
  <c r="Y321" i="1"/>
  <c r="Z321" i="1" s="1"/>
  <c r="AB321" i="1" s="1"/>
  <c r="AD321" i="1" s="1"/>
  <c r="AF321" i="1" s="1"/>
  <c r="AI321" i="1" s="1"/>
  <c r="Y269" i="1"/>
  <c r="Z269" i="1" s="1"/>
  <c r="AB269" i="1" s="1"/>
  <c r="AD269" i="1" s="1"/>
  <c r="AF269" i="1" s="1"/>
  <c r="AI269" i="1" s="1"/>
  <c r="AO140" i="1"/>
  <c r="AJ12" i="1"/>
  <c r="AL12" i="1" s="1"/>
  <c r="Y145" i="1"/>
  <c r="AH145" i="1" s="1"/>
  <c r="Y107" i="1"/>
  <c r="AH107" i="1" s="1"/>
  <c r="Y181" i="1"/>
  <c r="AH181" i="1" s="1"/>
  <c r="Y108" i="1"/>
  <c r="Z108" i="1" s="1"/>
  <c r="AB108" i="1" s="1"/>
  <c r="AD108" i="1" s="1"/>
  <c r="AF108" i="1" s="1"/>
  <c r="AI108" i="1" s="1"/>
  <c r="Y257" i="1"/>
  <c r="AH257" i="1" s="1"/>
  <c r="Y302" i="1"/>
  <c r="Z302" i="1" s="1"/>
  <c r="AB302" i="1" s="1"/>
  <c r="AD302" i="1" s="1"/>
  <c r="AF302" i="1" s="1"/>
  <c r="AI302" i="1" s="1"/>
  <c r="Y240" i="1"/>
  <c r="Z240" i="1" s="1"/>
  <c r="AO126" i="1"/>
  <c r="AO52" i="1"/>
  <c r="AO61" i="1"/>
  <c r="Y136" i="1"/>
  <c r="Z136" i="1" s="1"/>
  <c r="AB136" i="1" s="1"/>
  <c r="AD136" i="1" s="1"/>
  <c r="AF136" i="1" s="1"/>
  <c r="AI136" i="1" s="1"/>
  <c r="Y325" i="1"/>
  <c r="AH325" i="1" s="1"/>
  <c r="AO166" i="1"/>
  <c r="AO111" i="1"/>
  <c r="Y122" i="1"/>
  <c r="Y173" i="1"/>
  <c r="Z173" i="1" s="1"/>
  <c r="AB173" i="1" s="1"/>
  <c r="AD173" i="1" s="1"/>
  <c r="AF173" i="1" s="1"/>
  <c r="AI173" i="1" s="1"/>
  <c r="AJ187" i="1"/>
  <c r="AL187" i="1" s="1"/>
  <c r="Y242" i="1"/>
  <c r="AH242" i="1" s="1"/>
  <c r="Z14" i="1"/>
  <c r="AB14" i="1" s="1"/>
  <c r="AD14" i="1" s="1"/>
  <c r="AF14" i="1" s="1"/>
  <c r="AI14" i="1" s="1"/>
  <c r="AH14" i="1"/>
  <c r="Y116" i="1"/>
  <c r="AH116" i="1" s="1"/>
  <c r="Y243" i="1"/>
  <c r="Z243" i="1" s="1"/>
  <c r="Y264" i="1"/>
  <c r="Z264" i="1" s="1"/>
  <c r="AB264" i="1" s="1"/>
  <c r="AD264" i="1" s="1"/>
  <c r="AF264" i="1" s="1"/>
  <c r="AI264" i="1" s="1"/>
  <c r="Y272" i="1"/>
  <c r="Z291" i="1"/>
  <c r="AB291" i="1" s="1"/>
  <c r="AD291" i="1" s="1"/>
  <c r="AF291" i="1" s="1"/>
  <c r="AI291" i="1" s="1"/>
  <c r="AH291" i="1"/>
  <c r="AO89" i="1"/>
  <c r="AO183" i="1"/>
  <c r="AB282" i="1"/>
  <c r="AD282" i="1" s="1"/>
  <c r="AF282" i="1" s="1"/>
  <c r="AI282" i="1" s="1"/>
  <c r="AJ282" i="1" s="1"/>
  <c r="AL282" i="1" s="1"/>
  <c r="AO160" i="1"/>
  <c r="V274" i="1"/>
  <c r="AB235" i="1"/>
  <c r="AD235" i="1" s="1"/>
  <c r="AF235" i="1" s="1"/>
  <c r="AI235" i="1" s="1"/>
  <c r="AJ235" i="1" s="1"/>
  <c r="AL235" i="1" s="1"/>
  <c r="AO34" i="1"/>
  <c r="AO71" i="1"/>
  <c r="AB230" i="1"/>
  <c r="AD230" i="1" s="1"/>
  <c r="AF230" i="1" s="1"/>
  <c r="AI230" i="1" s="1"/>
  <c r="AJ230" i="1" s="1"/>
  <c r="AL230" i="1" s="1"/>
  <c r="AB249" i="1"/>
  <c r="AD249" i="1" s="1"/>
  <c r="AF249" i="1" s="1"/>
  <c r="AI249" i="1" s="1"/>
  <c r="AJ249" i="1" s="1"/>
  <c r="AO123" i="1"/>
  <c r="AO174" i="1"/>
  <c r="AO129" i="1"/>
  <c r="AB237" i="1"/>
  <c r="AD237" i="1" s="1"/>
  <c r="AF237" i="1" s="1"/>
  <c r="AI237" i="1" s="1"/>
  <c r="AJ237" i="1" s="1"/>
  <c r="AL237" i="1" s="1"/>
  <c r="Z115" i="1"/>
  <c r="AB115" i="1" s="1"/>
  <c r="AD115" i="1" s="1"/>
  <c r="AH115" i="1"/>
  <c r="AJ115" i="1" s="1"/>
  <c r="AL115" i="1" s="1"/>
  <c r="AO53" i="1"/>
  <c r="AB236" i="1"/>
  <c r="AD236" i="1" s="1"/>
  <c r="AF236" i="1" s="1"/>
  <c r="AI236" i="1" s="1"/>
  <c r="AJ236" i="1" s="1"/>
  <c r="AL236" i="1" s="1"/>
  <c r="AO97" i="1"/>
  <c r="AO100" i="1"/>
  <c r="AO148" i="1"/>
  <c r="AB292" i="1"/>
  <c r="AD292" i="1" s="1"/>
  <c r="AF292" i="1" s="1"/>
  <c r="AI292" i="1" s="1"/>
  <c r="AJ292" i="1" s="1"/>
  <c r="AL292" i="1" s="1"/>
  <c r="AO178" i="1"/>
  <c r="AO150" i="1"/>
  <c r="AB280" i="1"/>
  <c r="AD280" i="1" s="1"/>
  <c r="AF280" i="1" s="1"/>
  <c r="AI280" i="1" s="1"/>
  <c r="AJ280" i="1" s="1"/>
  <c r="AL280" i="1" s="1"/>
  <c r="AB239" i="1"/>
  <c r="AD239" i="1" s="1"/>
  <c r="AF239" i="1" s="1"/>
  <c r="AI239" i="1" s="1"/>
  <c r="AB281" i="1"/>
  <c r="AD281" i="1" s="1"/>
  <c r="AF281" i="1" s="1"/>
  <c r="AI281" i="1" s="1"/>
  <c r="AJ281" i="1" s="1"/>
  <c r="AL281" i="1" s="1"/>
  <c r="AO175" i="1"/>
  <c r="AB284" i="1"/>
  <c r="AD284" i="1" s="1"/>
  <c r="AF284" i="1" s="1"/>
  <c r="AI284" i="1" s="1"/>
  <c r="Z74" i="1"/>
  <c r="AB74" i="1" s="1"/>
  <c r="AD74" i="1" s="1"/>
  <c r="AH74" i="1"/>
  <c r="AJ74" i="1" s="1"/>
  <c r="AL74" i="1" s="1"/>
  <c r="AH127" i="2"/>
  <c r="Z127" i="2"/>
  <c r="AB127" i="2" s="1"/>
  <c r="AD127" i="2" s="1"/>
  <c r="AF127" i="2" s="1"/>
  <c r="AI127" i="2" s="1"/>
  <c r="AH169" i="2"/>
  <c r="AH20" i="2"/>
  <c r="Z64" i="2"/>
  <c r="AB64" i="2" s="1"/>
  <c r="AD64" i="2" s="1"/>
  <c r="AH64" i="2"/>
  <c r="AJ64" i="2" s="1"/>
  <c r="AL64" i="2" s="1"/>
  <c r="AH100" i="2"/>
  <c r="AJ100" i="2" s="1"/>
  <c r="AL100" i="2" s="1"/>
  <c r="Z100" i="2"/>
  <c r="AB100" i="2" s="1"/>
  <c r="AD100" i="2" s="1"/>
  <c r="Z81" i="2"/>
  <c r="AB81" i="2" s="1"/>
  <c r="AD81" i="2" s="1"/>
  <c r="AH81" i="2"/>
  <c r="AJ81" i="2" s="1"/>
  <c r="AL81" i="2" s="1"/>
  <c r="Z189" i="2"/>
  <c r="AB189" i="2" s="1"/>
  <c r="AD189" i="2" s="1"/>
  <c r="AF189" i="2" s="1"/>
  <c r="AI189" i="2" s="1"/>
  <c r="AH189" i="2"/>
  <c r="Z118" i="2"/>
  <c r="AB118" i="2" s="1"/>
  <c r="AD118" i="2" s="1"/>
  <c r="AF118" i="2" s="1"/>
  <c r="AI118" i="2" s="1"/>
  <c r="AH243" i="2"/>
  <c r="Z243" i="2"/>
  <c r="AB243" i="2" s="1"/>
  <c r="AD243" i="2" s="1"/>
  <c r="AF243" i="2" s="1"/>
  <c r="AI243" i="2" s="1"/>
  <c r="V303" i="2"/>
  <c r="AK303" i="2" s="1"/>
  <c r="U303" i="2"/>
  <c r="P200" i="2"/>
  <c r="AH132" i="2"/>
  <c r="AH111" i="2"/>
  <c r="Z111" i="2"/>
  <c r="AB111" i="2" s="1"/>
  <c r="AD111" i="2" s="1"/>
  <c r="AF111" i="2" s="1"/>
  <c r="AI111" i="2" s="1"/>
  <c r="AH171" i="2"/>
  <c r="AJ171" i="2" s="1"/>
  <c r="AL171" i="2" s="1"/>
  <c r="Z171" i="2"/>
  <c r="AB171" i="2" s="1"/>
  <c r="AD171" i="2" s="1"/>
  <c r="Z269" i="2"/>
  <c r="AB269" i="2" s="1"/>
  <c r="AD269" i="2" s="1"/>
  <c r="AF269" i="2" s="1"/>
  <c r="AI269" i="2" s="1"/>
  <c r="AH269" i="2"/>
  <c r="P246" i="2"/>
  <c r="AH291" i="2"/>
  <c r="AH264" i="2"/>
  <c r="Z264" i="2"/>
  <c r="AB264" i="2" s="1"/>
  <c r="AD264" i="2" s="1"/>
  <c r="AF264" i="2" s="1"/>
  <c r="AI264" i="2" s="1"/>
  <c r="Y301" i="2"/>
  <c r="AH76" i="2"/>
  <c r="P305" i="2"/>
  <c r="R305" i="2" s="1"/>
  <c r="U22" i="2"/>
  <c r="Y11" i="2"/>
  <c r="AO45" i="2"/>
  <c r="AH87" i="2"/>
  <c r="Z87" i="2"/>
  <c r="AB87" i="2" s="1"/>
  <c r="AD87" i="2" s="1"/>
  <c r="AF87" i="2" s="1"/>
  <c r="AI87" i="2" s="1"/>
  <c r="Y106" i="2"/>
  <c r="Y145" i="2"/>
  <c r="AO151" i="2"/>
  <c r="AJ181" i="2"/>
  <c r="AL181" i="2" s="1"/>
  <c r="V199" i="2"/>
  <c r="AK199" i="2" s="1"/>
  <c r="U199" i="2"/>
  <c r="Y231" i="2"/>
  <c r="AG305" i="2"/>
  <c r="AN305" i="2"/>
  <c r="AH36" i="2"/>
  <c r="AJ36" i="2" s="1"/>
  <c r="AL36" i="2" s="1"/>
  <c r="Z36" i="2"/>
  <c r="AB36" i="2" s="1"/>
  <c r="AD36" i="2" s="1"/>
  <c r="AO78" i="2"/>
  <c r="Z61" i="2"/>
  <c r="AB61" i="2" s="1"/>
  <c r="AD61" i="2" s="1"/>
  <c r="AH61" i="2"/>
  <c r="AJ61" i="2" s="1"/>
  <c r="AL61" i="2" s="1"/>
  <c r="AO40" i="2"/>
  <c r="AJ15" i="2"/>
  <c r="AL15" i="2" s="1"/>
  <c r="AO35" i="2"/>
  <c r="AO156" i="2"/>
  <c r="AJ137" i="2"/>
  <c r="AL137" i="2" s="1"/>
  <c r="AO143" i="2"/>
  <c r="Z38" i="2"/>
  <c r="AB38" i="2" s="1"/>
  <c r="AD38" i="2" s="1"/>
  <c r="AH38" i="2"/>
  <c r="AJ38" i="2" s="1"/>
  <c r="AL38" i="2" s="1"/>
  <c r="AO54" i="2"/>
  <c r="AH82" i="2"/>
  <c r="Z82" i="2"/>
  <c r="AB82" i="2" s="1"/>
  <c r="AD82" i="2" s="1"/>
  <c r="AF82" i="2" s="1"/>
  <c r="AI82" i="2" s="1"/>
  <c r="AH142" i="2"/>
  <c r="Z142" i="2"/>
  <c r="AB142" i="2" s="1"/>
  <c r="AD142" i="2" s="1"/>
  <c r="AF142" i="2" s="1"/>
  <c r="AI142" i="2" s="1"/>
  <c r="AO69" i="2"/>
  <c r="AO79" i="2"/>
  <c r="Z146" i="2"/>
  <c r="AB146" i="2" s="1"/>
  <c r="AD146" i="2" s="1"/>
  <c r="AF146" i="2" s="1"/>
  <c r="AI146" i="2" s="1"/>
  <c r="AH146" i="2"/>
  <c r="AO57" i="2"/>
  <c r="AH103" i="2"/>
  <c r="Z103" i="2"/>
  <c r="AB103" i="2" s="1"/>
  <c r="AD103" i="2" s="1"/>
  <c r="AF103" i="2" s="1"/>
  <c r="AI103" i="2" s="1"/>
  <c r="AO135" i="2"/>
  <c r="AO141" i="2"/>
  <c r="AH128" i="2"/>
  <c r="Z128" i="2"/>
  <c r="AB128" i="2" s="1"/>
  <c r="AD128" i="2" s="1"/>
  <c r="AF128" i="2" s="1"/>
  <c r="AI128" i="2" s="1"/>
  <c r="Y184" i="2"/>
  <c r="Y129" i="2"/>
  <c r="AO197" i="2"/>
  <c r="AJ285" i="2"/>
  <c r="AL285" i="2" s="1"/>
  <c r="AJ268" i="2"/>
  <c r="AL268" i="2" s="1"/>
  <c r="AO177" i="2"/>
  <c r="Z172" i="2"/>
  <c r="AB172" i="2" s="1"/>
  <c r="AD172" i="2" s="1"/>
  <c r="AH172" i="2"/>
  <c r="AJ172" i="2" s="1"/>
  <c r="AL172" i="2" s="1"/>
  <c r="AJ270" i="2"/>
  <c r="AL270" i="2" s="1"/>
  <c r="AH196" i="2"/>
  <c r="Z196" i="2"/>
  <c r="AB196" i="2" s="1"/>
  <c r="AD196" i="2" s="1"/>
  <c r="AF196" i="2" s="1"/>
  <c r="AI196" i="2" s="1"/>
  <c r="P304" i="2"/>
  <c r="R304" i="2" s="1"/>
  <c r="N308" i="2"/>
  <c r="AH302" i="2"/>
  <c r="Z302" i="2"/>
  <c r="AB302" i="2" s="1"/>
  <c r="AD302" i="2" s="1"/>
  <c r="AF302" i="2" s="1"/>
  <c r="AI302" i="2" s="1"/>
  <c r="Z167" i="2"/>
  <c r="AB167" i="2" s="1"/>
  <c r="AD167" i="2" s="1"/>
  <c r="AF167" i="2" s="1"/>
  <c r="AI167" i="2" s="1"/>
  <c r="AH167" i="2"/>
  <c r="U227" i="2"/>
  <c r="V227" i="2"/>
  <c r="U296" i="2"/>
  <c r="Y278" i="2"/>
  <c r="Y292" i="2"/>
  <c r="Z229" i="2"/>
  <c r="AB229" i="2" s="1"/>
  <c r="AD229" i="2" s="1"/>
  <c r="AF229" i="2" s="1"/>
  <c r="AI229" i="2" s="1"/>
  <c r="AH229" i="2"/>
  <c r="AJ282" i="2"/>
  <c r="AL282" i="2" s="1"/>
  <c r="AG327" i="2"/>
  <c r="AN327" i="2"/>
  <c r="V22" i="2"/>
  <c r="AK11" i="2"/>
  <c r="AH13" i="2"/>
  <c r="Z13" i="2"/>
  <c r="AB13" i="2" s="1"/>
  <c r="AD13" i="2" s="1"/>
  <c r="AF13" i="2" s="1"/>
  <c r="AI13" i="2" s="1"/>
  <c r="AO67" i="2"/>
  <c r="Y7" i="2"/>
  <c r="Z5" i="2"/>
  <c r="Z52" i="2"/>
  <c r="AB52" i="2" s="1"/>
  <c r="AD52" i="2" s="1"/>
  <c r="AH52" i="2"/>
  <c r="AJ52" i="2" s="1"/>
  <c r="AL52" i="2" s="1"/>
  <c r="AO114" i="2"/>
  <c r="AH136" i="2"/>
  <c r="Z136" i="2"/>
  <c r="AB136" i="2" s="1"/>
  <c r="AD136" i="2" s="1"/>
  <c r="AF136" i="2" s="1"/>
  <c r="AI136" i="2" s="1"/>
  <c r="AO124" i="2"/>
  <c r="AK26" i="2"/>
  <c r="AO70" i="2"/>
  <c r="AH93" i="2"/>
  <c r="Z93" i="2"/>
  <c r="AB93" i="2" s="1"/>
  <c r="AD93" i="2" s="1"/>
  <c r="AF93" i="2" s="1"/>
  <c r="AI93" i="2" s="1"/>
  <c r="AJ156" i="2"/>
  <c r="AL156" i="2" s="1"/>
  <c r="AH32" i="2"/>
  <c r="AJ32" i="2" s="1"/>
  <c r="AL32" i="2" s="1"/>
  <c r="Z32" i="2"/>
  <c r="AB32" i="2" s="1"/>
  <c r="AD32" i="2" s="1"/>
  <c r="AH50" i="2"/>
  <c r="Z50" i="2"/>
  <c r="AB50" i="2" s="1"/>
  <c r="AD50" i="2" s="1"/>
  <c r="AF50" i="2" s="1"/>
  <c r="AI50" i="2" s="1"/>
  <c r="AH72" i="2"/>
  <c r="Z72" i="2"/>
  <c r="AB72" i="2" s="1"/>
  <c r="AD72" i="2" s="1"/>
  <c r="AF72" i="2" s="1"/>
  <c r="AI72" i="2" s="1"/>
  <c r="AO113" i="2"/>
  <c r="AH232" i="2"/>
  <c r="Z232" i="2"/>
  <c r="AB232" i="2" s="1"/>
  <c r="AD232" i="2" s="1"/>
  <c r="AF232" i="2" s="1"/>
  <c r="AI232" i="2" s="1"/>
  <c r="Y194" i="2"/>
  <c r="AH152" i="2"/>
  <c r="Z152" i="2"/>
  <c r="AB152" i="2" s="1"/>
  <c r="AD152" i="2" s="1"/>
  <c r="AF152" i="2" s="1"/>
  <c r="AI152" i="2" s="1"/>
  <c r="AH180" i="2"/>
  <c r="Z180" i="2"/>
  <c r="AB180" i="2" s="1"/>
  <c r="AD180" i="2" s="1"/>
  <c r="AF180" i="2" s="1"/>
  <c r="AI180" i="2" s="1"/>
  <c r="AH262" i="2"/>
  <c r="AH288" i="2"/>
  <c r="AO126" i="2"/>
  <c r="Y149" i="2"/>
  <c r="AN200" i="2"/>
  <c r="AG200" i="2"/>
  <c r="AO119" i="2"/>
  <c r="AH190" i="2"/>
  <c r="Z190" i="2"/>
  <c r="AB190" i="2" s="1"/>
  <c r="AD190" i="2" s="1"/>
  <c r="AF190" i="2" s="1"/>
  <c r="AI190" i="2" s="1"/>
  <c r="Q308" i="2"/>
  <c r="Y241" i="2"/>
  <c r="AJ289" i="2"/>
  <c r="AL289" i="2" s="1"/>
  <c r="AO115" i="2"/>
  <c r="AO191" i="2"/>
  <c r="Z239" i="2"/>
  <c r="AB239" i="2" s="1"/>
  <c r="AD239" i="2" s="1"/>
  <c r="AF239" i="2" s="1"/>
  <c r="AI239" i="2" s="1"/>
  <c r="Q247" i="2"/>
  <c r="K247" i="2"/>
  <c r="T247" i="2"/>
  <c r="T252" i="2" s="1"/>
  <c r="N247" i="2"/>
  <c r="A248" i="2"/>
  <c r="AH323" i="2"/>
  <c r="Z323" i="2"/>
  <c r="AB323" i="2" s="1"/>
  <c r="AD323" i="2" s="1"/>
  <c r="AF323" i="2" s="1"/>
  <c r="AI323" i="2" s="1"/>
  <c r="AJ263" i="2"/>
  <c r="AL263" i="2" s="1"/>
  <c r="V326" i="2"/>
  <c r="AK326" i="2" s="1"/>
  <c r="U326" i="2"/>
  <c r="P327" i="2"/>
  <c r="AO33" i="2"/>
  <c r="AH73" i="2"/>
  <c r="Z73" i="2"/>
  <c r="AB73" i="2" s="1"/>
  <c r="AD73" i="2" s="1"/>
  <c r="AF73" i="2" s="1"/>
  <c r="AI73" i="2" s="1"/>
  <c r="AO91" i="2"/>
  <c r="AO134" i="2"/>
  <c r="AJ182" i="2"/>
  <c r="AL182" i="2" s="1"/>
  <c r="AO154" i="2"/>
  <c r="AO157" i="2"/>
  <c r="AO104" i="2"/>
  <c r="AO176" i="2"/>
  <c r="AO181" i="2"/>
  <c r="Y165" i="2"/>
  <c r="Y258" i="2"/>
  <c r="AO29" i="2"/>
  <c r="Y14" i="2"/>
  <c r="AH28" i="2"/>
  <c r="AJ28" i="2" s="1"/>
  <c r="AL28" i="2" s="1"/>
  <c r="Z28" i="2"/>
  <c r="AB28" i="2" s="1"/>
  <c r="AD28" i="2" s="1"/>
  <c r="AO95" i="2"/>
  <c r="AJ124" i="2"/>
  <c r="AL124" i="2" s="1"/>
  <c r="Y26" i="2"/>
  <c r="Y120" i="2"/>
  <c r="AH41" i="2"/>
  <c r="AJ41" i="2" s="1"/>
  <c r="AL41" i="2" s="1"/>
  <c r="Z41" i="2"/>
  <c r="AB41" i="2" s="1"/>
  <c r="AD41" i="2" s="1"/>
  <c r="AO65" i="2"/>
  <c r="AO179" i="2"/>
  <c r="Z102" i="2"/>
  <c r="AB102" i="2" s="1"/>
  <c r="AD102" i="2" s="1"/>
  <c r="AH102" i="2"/>
  <c r="AJ102" i="2" s="1"/>
  <c r="AL102" i="2" s="1"/>
  <c r="Y107" i="2"/>
  <c r="AO137" i="2"/>
  <c r="AH47" i="2"/>
  <c r="Z47" i="2"/>
  <c r="AB47" i="2" s="1"/>
  <c r="AD47" i="2" s="1"/>
  <c r="AF47" i="2" s="1"/>
  <c r="AI47" i="2" s="1"/>
  <c r="AO88" i="2"/>
  <c r="AJ57" i="2"/>
  <c r="AL57" i="2" s="1"/>
  <c r="AO66" i="2"/>
  <c r="AJ141" i="2"/>
  <c r="AL141" i="2" s="1"/>
  <c r="AO138" i="2"/>
  <c r="AO178" i="2"/>
  <c r="Y140" i="2"/>
  <c r="AJ197" i="2"/>
  <c r="AL197" i="2" s="1"/>
  <c r="AO183" i="2"/>
  <c r="V245" i="2"/>
  <c r="AK245" i="2" s="1"/>
  <c r="U245" i="2"/>
  <c r="AJ131" i="2"/>
  <c r="AL131" i="2" s="1"/>
  <c r="Y237" i="2"/>
  <c r="AJ249" i="2"/>
  <c r="AJ236" i="2"/>
  <c r="AL236" i="2" s="1"/>
  <c r="AJ272" i="2"/>
  <c r="AL272" i="2" s="1"/>
  <c r="Y153" i="2"/>
  <c r="AO166" i="2"/>
  <c r="Y188" i="2"/>
  <c r="Q201" i="2"/>
  <c r="K201" i="2"/>
  <c r="A202" i="2"/>
  <c r="N201" i="2"/>
  <c r="T201" i="2"/>
  <c r="AO155" i="2"/>
  <c r="AO139" i="2"/>
  <c r="AJ119" i="2"/>
  <c r="AL119" i="2" s="1"/>
  <c r="AG304" i="2"/>
  <c r="AN304" i="2"/>
  <c r="Y244" i="2"/>
  <c r="AH235" i="2"/>
  <c r="Z235" i="2"/>
  <c r="AB235" i="2" s="1"/>
  <c r="AD235" i="2" s="1"/>
  <c r="AF235" i="2" s="1"/>
  <c r="AI235" i="2" s="1"/>
  <c r="AH283" i="2"/>
  <c r="Z283" i="2"/>
  <c r="AB283" i="2" s="1"/>
  <c r="AD283" i="2" s="1"/>
  <c r="AF283" i="2" s="1"/>
  <c r="AI283" i="2" s="1"/>
  <c r="AJ191" i="2"/>
  <c r="AL191" i="2" s="1"/>
  <c r="AO161" i="2"/>
  <c r="AO220" i="2"/>
  <c r="AH133" i="2"/>
  <c r="Z133" i="2"/>
  <c r="AB133" i="2" s="1"/>
  <c r="AD133" i="2" s="1"/>
  <c r="AF133" i="2" s="1"/>
  <c r="AI133" i="2" s="1"/>
  <c r="AO168" i="2"/>
  <c r="Y279" i="2"/>
  <c r="AN246" i="2"/>
  <c r="AG246" i="2"/>
  <c r="V300" i="2"/>
  <c r="U300" i="2"/>
  <c r="V296" i="2"/>
  <c r="AK278" i="2"/>
  <c r="R314" i="2"/>
  <c r="V312" i="2"/>
  <c r="U312" i="2"/>
  <c r="AJ266" i="2"/>
  <c r="AL266" i="2" s="1"/>
  <c r="R274" i="2"/>
  <c r="U256" i="2"/>
  <c r="V256" i="2"/>
  <c r="V318" i="2"/>
  <c r="U318" i="2"/>
  <c r="Q331" i="2"/>
  <c r="AH322" i="1"/>
  <c r="Z322" i="1"/>
  <c r="AB322" i="1" s="1"/>
  <c r="AD322" i="1" s="1"/>
  <c r="AF322" i="1" s="1"/>
  <c r="AI322" i="1" s="1"/>
  <c r="AH15" i="1"/>
  <c r="Z15" i="1"/>
  <c r="AB15" i="1" s="1"/>
  <c r="AD15" i="1" s="1"/>
  <c r="AF15" i="1" s="1"/>
  <c r="AI15" i="1" s="1"/>
  <c r="U26" i="1"/>
  <c r="V26" i="1"/>
  <c r="Z45" i="1"/>
  <c r="AB45" i="1" s="1"/>
  <c r="AD45" i="1" s="1"/>
  <c r="AH45" i="1"/>
  <c r="AJ45" i="1" s="1"/>
  <c r="AL45" i="1" s="1"/>
  <c r="Z64" i="1"/>
  <c r="AB64" i="1" s="1"/>
  <c r="AD64" i="1" s="1"/>
  <c r="AH64" i="1"/>
  <c r="AJ64" i="1" s="1"/>
  <c r="AL64" i="1" s="1"/>
  <c r="AO70" i="1"/>
  <c r="Z81" i="1"/>
  <c r="AB81" i="1" s="1"/>
  <c r="AD81" i="1" s="1"/>
  <c r="AH81" i="1"/>
  <c r="AJ81" i="1" s="1"/>
  <c r="AL81" i="1" s="1"/>
  <c r="AJ167" i="1"/>
  <c r="AL167" i="1" s="1"/>
  <c r="Z185" i="1"/>
  <c r="AB185" i="1" s="1"/>
  <c r="AD185" i="1" s="1"/>
  <c r="AF185" i="1" s="1"/>
  <c r="AI185" i="1" s="1"/>
  <c r="AH185" i="1"/>
  <c r="Z194" i="1"/>
  <c r="AB194" i="1" s="1"/>
  <c r="AD194" i="1" s="1"/>
  <c r="AF194" i="1" s="1"/>
  <c r="AI194" i="1" s="1"/>
  <c r="AH194" i="1"/>
  <c r="AH241" i="1"/>
  <c r="Z241" i="1"/>
  <c r="AK312" i="1"/>
  <c r="V314" i="1"/>
  <c r="Z182" i="1"/>
  <c r="AB182" i="1" s="1"/>
  <c r="AD182" i="1" s="1"/>
  <c r="AF182" i="1" s="1"/>
  <c r="AI182" i="1" s="1"/>
  <c r="AH182" i="1"/>
  <c r="AH266" i="1"/>
  <c r="Y288" i="1"/>
  <c r="AJ91" i="1"/>
  <c r="AL91" i="1" s="1"/>
  <c r="AO99" i="1"/>
  <c r="Z142" i="1"/>
  <c r="AB142" i="1" s="1"/>
  <c r="AD142" i="1" s="1"/>
  <c r="AF142" i="1" s="1"/>
  <c r="AI142" i="1" s="1"/>
  <c r="AH142" i="1"/>
  <c r="AJ137" i="1"/>
  <c r="AL137" i="1" s="1"/>
  <c r="Y141" i="1"/>
  <c r="AO121" i="1"/>
  <c r="AH159" i="1"/>
  <c r="Z159" i="1"/>
  <c r="AB159" i="1" s="1"/>
  <c r="AD159" i="1" s="1"/>
  <c r="AF159" i="1" s="1"/>
  <c r="AI159" i="1" s="1"/>
  <c r="AH191" i="1"/>
  <c r="Z191" i="1"/>
  <c r="AB191" i="1" s="1"/>
  <c r="AD191" i="1" s="1"/>
  <c r="AF191" i="1" s="1"/>
  <c r="AI191" i="1" s="1"/>
  <c r="Y120" i="1"/>
  <c r="AO156" i="1"/>
  <c r="Y260" i="1"/>
  <c r="R331" i="1"/>
  <c r="V318" i="1"/>
  <c r="U318" i="1"/>
  <c r="AO32" i="1"/>
  <c r="V22" i="1"/>
  <c r="AK11" i="1"/>
  <c r="AJ73" i="1"/>
  <c r="AL73" i="1" s="1"/>
  <c r="AH60" i="1"/>
  <c r="AJ60" i="1" s="1"/>
  <c r="AL60" i="1" s="1"/>
  <c r="Z60" i="1"/>
  <c r="AB60" i="1" s="1"/>
  <c r="AD60" i="1" s="1"/>
  <c r="AO102" i="1"/>
  <c r="AJ83" i="1"/>
  <c r="AL83" i="1" s="1"/>
  <c r="Z143" i="1"/>
  <c r="AB143" i="1" s="1"/>
  <c r="AD143" i="1" s="1"/>
  <c r="AH143" i="1"/>
  <c r="AJ143" i="1" s="1"/>
  <c r="AL143" i="1" s="1"/>
  <c r="AJ111" i="1"/>
  <c r="AL111" i="1" s="1"/>
  <c r="AO193" i="1"/>
  <c r="AO180" i="1"/>
  <c r="AO42" i="1"/>
  <c r="AO58" i="1"/>
  <c r="Z62" i="1"/>
  <c r="AB62" i="1" s="1"/>
  <c r="AD62" i="1" s="1"/>
  <c r="AF62" i="1" s="1"/>
  <c r="AI62" i="1" s="1"/>
  <c r="AH62" i="1"/>
  <c r="Z92" i="1"/>
  <c r="AO92" i="1" s="1"/>
  <c r="AH92" i="1"/>
  <c r="AJ92" i="1" s="1"/>
  <c r="AL92" i="1" s="1"/>
  <c r="AO80" i="1"/>
  <c r="AO96" i="1"/>
  <c r="AO135" i="1"/>
  <c r="Z75" i="1"/>
  <c r="AB75" i="1" s="1"/>
  <c r="AD75" i="1" s="1"/>
  <c r="AH75" i="1"/>
  <c r="AJ75" i="1" s="1"/>
  <c r="AL75" i="1" s="1"/>
  <c r="Z125" i="1"/>
  <c r="AB125" i="1" s="1"/>
  <c r="AD125" i="1" s="1"/>
  <c r="AF125" i="1" s="1"/>
  <c r="AH125" i="1"/>
  <c r="AH110" i="1"/>
  <c r="Z110" i="1"/>
  <c r="AB110" i="1" s="1"/>
  <c r="AD110" i="1" s="1"/>
  <c r="AF110" i="1" s="1"/>
  <c r="AI110" i="1" s="1"/>
  <c r="AJ129" i="1"/>
  <c r="AL129" i="1" s="1"/>
  <c r="AH163" i="1"/>
  <c r="Z163" i="1"/>
  <c r="AB163" i="1" s="1"/>
  <c r="AD163" i="1" s="1"/>
  <c r="AF163" i="1" s="1"/>
  <c r="AI163" i="1" s="1"/>
  <c r="P200" i="1"/>
  <c r="Y227" i="1"/>
  <c r="P246" i="1"/>
  <c r="AH285" i="1"/>
  <c r="Z285" i="1"/>
  <c r="U296" i="1"/>
  <c r="AO220" i="1"/>
  <c r="P308" i="1"/>
  <c r="AH13" i="1"/>
  <c r="Z13" i="1"/>
  <c r="AB13" i="1" s="1"/>
  <c r="AD13" i="1" s="1"/>
  <c r="AF13" i="1" s="1"/>
  <c r="AI13" i="1" s="1"/>
  <c r="Z78" i="1"/>
  <c r="AB78" i="1" s="1"/>
  <c r="AD78" i="1" s="1"/>
  <c r="AH78" i="1"/>
  <c r="AJ78" i="1" s="1"/>
  <c r="AL78" i="1" s="1"/>
  <c r="Z147" i="1"/>
  <c r="AB147" i="1" s="1"/>
  <c r="AD147" i="1" s="1"/>
  <c r="AH147" i="1"/>
  <c r="AJ147" i="1" s="1"/>
  <c r="AL147" i="1" s="1"/>
  <c r="AH228" i="1"/>
  <c r="Z228" i="1"/>
  <c r="Z172" i="1"/>
  <c r="AB172" i="1" s="1"/>
  <c r="AD172" i="1" s="1"/>
  <c r="AH172" i="1"/>
  <c r="AJ172" i="1" s="1"/>
  <c r="AL172" i="1" s="1"/>
  <c r="V305" i="1"/>
  <c r="AK305" i="1" s="1"/>
  <c r="U305" i="1"/>
  <c r="Z65" i="1"/>
  <c r="AB65" i="1" s="1"/>
  <c r="AD65" i="1" s="1"/>
  <c r="AH65" i="1"/>
  <c r="AJ65" i="1" s="1"/>
  <c r="AL65" i="1" s="1"/>
  <c r="AH105" i="1"/>
  <c r="Z105" i="1"/>
  <c r="AB105" i="1" s="1"/>
  <c r="AD105" i="1" s="1"/>
  <c r="AF105" i="1" s="1"/>
  <c r="AI105" i="1" s="1"/>
  <c r="Z33" i="1"/>
  <c r="AB33" i="1" s="1"/>
  <c r="AD33" i="1" s="1"/>
  <c r="AH33" i="1"/>
  <c r="AJ33" i="1" s="1"/>
  <c r="AL33" i="1" s="1"/>
  <c r="Z54" i="1"/>
  <c r="AB54" i="1" s="1"/>
  <c r="AD54" i="1" s="1"/>
  <c r="AH54" i="1"/>
  <c r="AJ54" i="1" s="1"/>
  <c r="AL54" i="1" s="1"/>
  <c r="Z122" i="1"/>
  <c r="AB122" i="1" s="1"/>
  <c r="AD122" i="1" s="1"/>
  <c r="AF122" i="1" s="1"/>
  <c r="AI122" i="1" s="1"/>
  <c r="AH122" i="1"/>
  <c r="V199" i="1"/>
  <c r="AK199" i="1" s="1"/>
  <c r="U199" i="1"/>
  <c r="Z112" i="1"/>
  <c r="AB112" i="1" s="1"/>
  <c r="AD112" i="1" s="1"/>
  <c r="AH112" i="1"/>
  <c r="AJ112" i="1" s="1"/>
  <c r="AL112" i="1" s="1"/>
  <c r="A202" i="1"/>
  <c r="T202" i="1" s="1"/>
  <c r="Q201" i="1"/>
  <c r="K201" i="1"/>
  <c r="N201" i="1"/>
  <c r="AK227" i="1"/>
  <c r="AH268" i="1"/>
  <c r="Z268" i="1"/>
  <c r="AB268" i="1" s="1"/>
  <c r="AD268" i="1" s="1"/>
  <c r="AF268" i="1" s="1"/>
  <c r="AI268" i="1" s="1"/>
  <c r="AO47" i="1"/>
  <c r="AH85" i="1"/>
  <c r="AJ85" i="1" s="1"/>
  <c r="AL85" i="1" s="1"/>
  <c r="Z85" i="1"/>
  <c r="AO85" i="1" s="1"/>
  <c r="AH238" i="1"/>
  <c r="Z238" i="1"/>
  <c r="AH256" i="1"/>
  <c r="Z256" i="1"/>
  <c r="AJ323" i="1"/>
  <c r="AL323" i="1" s="1"/>
  <c r="AH283" i="1"/>
  <c r="Z283" i="1"/>
  <c r="AO30" i="1"/>
  <c r="Z56" i="1"/>
  <c r="AB56" i="1" s="1"/>
  <c r="AD56" i="1" s="1"/>
  <c r="AF56" i="1" s="1"/>
  <c r="AI56" i="1" s="1"/>
  <c r="AH56" i="1"/>
  <c r="AO91" i="1"/>
  <c r="AO95" i="1"/>
  <c r="AO137" i="1"/>
  <c r="AO146" i="1"/>
  <c r="AO168" i="1"/>
  <c r="U22" i="1"/>
  <c r="AO44" i="1"/>
  <c r="AO51" i="1"/>
  <c r="Z117" i="1"/>
  <c r="AB117" i="1" s="1"/>
  <c r="AD117" i="1" s="1"/>
  <c r="AH117" i="1"/>
  <c r="AJ117" i="1" s="1"/>
  <c r="AL117" i="1" s="1"/>
  <c r="AO119" i="1"/>
  <c r="AO153" i="1"/>
  <c r="Z116" i="1"/>
  <c r="AB116" i="1" s="1"/>
  <c r="AD116" i="1" s="1"/>
  <c r="AF116" i="1" s="1"/>
  <c r="AI116" i="1" s="1"/>
  <c r="U303" i="1"/>
  <c r="V303" i="1"/>
  <c r="AK303" i="1" s="1"/>
  <c r="AO63" i="1"/>
  <c r="Z48" i="1"/>
  <c r="AB48" i="1" s="1"/>
  <c r="AD48" i="1" s="1"/>
  <c r="AH48" i="1"/>
  <c r="AJ48" i="1" s="1"/>
  <c r="AL48" i="1" s="1"/>
  <c r="AH98" i="1"/>
  <c r="Z98" i="1"/>
  <c r="AB98" i="1" s="1"/>
  <c r="AD98" i="1" s="1"/>
  <c r="AF98" i="1" s="1"/>
  <c r="AI98" i="1" s="1"/>
  <c r="Z113" i="1"/>
  <c r="AB113" i="1" s="1"/>
  <c r="AD113" i="1" s="1"/>
  <c r="AH113" i="1"/>
  <c r="AJ113" i="1" s="1"/>
  <c r="AL113" i="1" s="1"/>
  <c r="AO157" i="1"/>
  <c r="Z107" i="1"/>
  <c r="AB107" i="1" s="1"/>
  <c r="AD107" i="1" s="1"/>
  <c r="AF107" i="1" s="1"/>
  <c r="AI107" i="1" s="1"/>
  <c r="AO161" i="1"/>
  <c r="AH179" i="1"/>
  <c r="Z179" i="1"/>
  <c r="AB179" i="1" s="1"/>
  <c r="AD179" i="1" s="1"/>
  <c r="AF179" i="1" s="1"/>
  <c r="AI179" i="1" s="1"/>
  <c r="AJ188" i="1"/>
  <c r="AL188" i="1" s="1"/>
  <c r="AO198" i="1"/>
  <c r="AN200" i="1"/>
  <c r="AG200" i="1"/>
  <c r="AH243" i="1"/>
  <c r="Q247" i="1"/>
  <c r="K247" i="1"/>
  <c r="A248" i="1"/>
  <c r="N247" i="1"/>
  <c r="Y263" i="1"/>
  <c r="V296" i="1"/>
  <c r="V304" i="1"/>
  <c r="AK304" i="1" s="1"/>
  <c r="U304" i="1"/>
  <c r="V327" i="1"/>
  <c r="AK327" i="1" s="1"/>
  <c r="U327" i="1"/>
  <c r="AO93" i="1"/>
  <c r="Z37" i="1"/>
  <c r="AB37" i="1" s="1"/>
  <c r="AD37" i="1" s="1"/>
  <c r="AH37" i="1"/>
  <c r="AJ37" i="1" s="1"/>
  <c r="AL37" i="1" s="1"/>
  <c r="AO27" i="1"/>
  <c r="AO31" i="1"/>
  <c r="AJ47" i="1"/>
  <c r="AL47" i="1" s="1"/>
  <c r="AJ16" i="1"/>
  <c r="AL16" i="1" s="1"/>
  <c r="AO38" i="1"/>
  <c r="AJ93" i="1"/>
  <c r="AL93" i="1" s="1"/>
  <c r="AO77" i="1"/>
  <c r="AO94" i="1"/>
  <c r="AO104" i="1"/>
  <c r="AO101" i="1"/>
  <c r="AO138" i="1"/>
  <c r="AO132" i="1"/>
  <c r="AO154" i="1"/>
  <c r="AO167" i="1"/>
  <c r="AH171" i="1"/>
  <c r="AJ171" i="1" s="1"/>
  <c r="AL171" i="1" s="1"/>
  <c r="Z171" i="1"/>
  <c r="AB171" i="1" s="1"/>
  <c r="AD171" i="1" s="1"/>
  <c r="Y233" i="1"/>
  <c r="Y293" i="1"/>
  <c r="U314" i="1"/>
  <c r="Y312" i="1"/>
  <c r="Z229" i="1"/>
  <c r="AH229" i="1"/>
  <c r="Y290" i="1"/>
  <c r="Z29" i="1"/>
  <c r="AB29" i="1" s="1"/>
  <c r="AD29" i="1" s="1"/>
  <c r="AH29" i="1"/>
  <c r="AJ29" i="1" s="1"/>
  <c r="AL29" i="1" s="1"/>
  <c r="AO88" i="1"/>
  <c r="AH57" i="1"/>
  <c r="Z57" i="1"/>
  <c r="AB57" i="1" s="1"/>
  <c r="AD57" i="1" s="1"/>
  <c r="AF57" i="1" s="1"/>
  <c r="AI57" i="1" s="1"/>
  <c r="AO66" i="1"/>
  <c r="AJ146" i="1"/>
  <c r="AL146" i="1" s="1"/>
  <c r="AH136" i="1"/>
  <c r="AO177" i="1"/>
  <c r="Y326" i="1"/>
  <c r="AO40" i="1"/>
  <c r="U5" i="1"/>
  <c r="R7" i="1"/>
  <c r="AO39" i="1"/>
  <c r="AO28" i="1"/>
  <c r="Z41" i="1"/>
  <c r="AB41" i="1" s="1"/>
  <c r="AD41" i="1" s="1"/>
  <c r="AH41" i="1"/>
  <c r="AJ41" i="1" s="1"/>
  <c r="AL41" i="1" s="1"/>
  <c r="AO73" i="1"/>
  <c r="AO83" i="1"/>
  <c r="AJ119" i="1"/>
  <c r="AL119" i="1" s="1"/>
  <c r="AO152" i="1"/>
  <c r="AO158" i="1"/>
  <c r="AJ193" i="1"/>
  <c r="AL193" i="1" s="1"/>
  <c r="AJ180" i="1"/>
  <c r="AL180" i="1" s="1"/>
  <c r="AO36" i="1"/>
  <c r="AO46" i="1"/>
  <c r="AH124" i="1"/>
  <c r="Z124" i="1"/>
  <c r="AB124" i="1" s="1"/>
  <c r="AD124" i="1" s="1"/>
  <c r="AF124" i="1" s="1"/>
  <c r="AI124" i="1" s="1"/>
  <c r="AO151" i="1"/>
  <c r="AO176" i="1"/>
  <c r="AH261" i="1"/>
  <c r="Z261" i="1"/>
  <c r="AB261" i="1" s="1"/>
  <c r="AD261" i="1" s="1"/>
  <c r="AF261" i="1" s="1"/>
  <c r="AI261" i="1" s="1"/>
  <c r="AN246" i="1"/>
  <c r="AG246" i="1"/>
  <c r="AH321" i="1"/>
  <c r="U245" i="1"/>
  <c r="AH278" i="1"/>
  <c r="Z196" i="1"/>
  <c r="AB196" i="1" s="1"/>
  <c r="AD196" i="1" s="1"/>
  <c r="AF196" i="1" s="1"/>
  <c r="AI196" i="1" s="1"/>
  <c r="AH196" i="1"/>
  <c r="R308" i="1"/>
  <c r="V300" i="1"/>
  <c r="U300" i="1"/>
  <c r="Z324" i="2" l="1"/>
  <c r="AB324" i="2" s="1"/>
  <c r="AD324" i="2" s="1"/>
  <c r="AF324" i="2" s="1"/>
  <c r="AI324" i="2" s="1"/>
  <c r="Z16" i="2"/>
  <c r="AB16" i="2" s="1"/>
  <c r="AD16" i="2" s="1"/>
  <c r="AF16" i="2" s="1"/>
  <c r="AI16" i="2" s="1"/>
  <c r="AO144" i="2"/>
  <c r="AJ279" i="1"/>
  <c r="AL279" i="1" s="1"/>
  <c r="Z186" i="2"/>
  <c r="AB186" i="2" s="1"/>
  <c r="AD186" i="2" s="1"/>
  <c r="AF186" i="2" s="1"/>
  <c r="AI186" i="2" s="1"/>
  <c r="AJ284" i="1"/>
  <c r="AL284" i="1" s="1"/>
  <c r="AJ56" i="2"/>
  <c r="AL56" i="2" s="1"/>
  <c r="AB71" i="2"/>
  <c r="AD71" i="2" s="1"/>
  <c r="AO71" i="2"/>
  <c r="AH173" i="2"/>
  <c r="AJ173" i="2" s="1"/>
  <c r="AL173" i="2" s="1"/>
  <c r="AH192" i="2"/>
  <c r="AJ192" i="2" s="1"/>
  <c r="AL192" i="2" s="1"/>
  <c r="Z122" i="2"/>
  <c r="AB122" i="2" s="1"/>
  <c r="AD122" i="2" s="1"/>
  <c r="AF122" i="2" s="1"/>
  <c r="AI122" i="2" s="1"/>
  <c r="AJ122" i="2" s="1"/>
  <c r="AL122" i="2" s="1"/>
  <c r="AH12" i="2"/>
  <c r="AJ12" i="2" s="1"/>
  <c r="AL12" i="2" s="1"/>
  <c r="Z110" i="2"/>
  <c r="AJ319" i="1"/>
  <c r="AL319" i="1" s="1"/>
  <c r="Z195" i="2"/>
  <c r="AH195" i="2"/>
  <c r="AH131" i="1"/>
  <c r="AH269" i="1"/>
  <c r="AO114" i="1"/>
  <c r="AO187" i="2"/>
  <c r="Z271" i="1"/>
  <c r="AB271" i="1" s="1"/>
  <c r="AD271" i="1" s="1"/>
  <c r="AF271" i="1" s="1"/>
  <c r="AI271" i="1" s="1"/>
  <c r="AJ271" i="1" s="1"/>
  <c r="AL271" i="1" s="1"/>
  <c r="AO149" i="1"/>
  <c r="AO162" i="1"/>
  <c r="Z144" i="1"/>
  <c r="AB144" i="1" s="1"/>
  <c r="AD144" i="1" s="1"/>
  <c r="AF144" i="1" s="1"/>
  <c r="AI144" i="1" s="1"/>
  <c r="AH108" i="1"/>
  <c r="AJ108" i="1" s="1"/>
  <c r="AL108" i="1" s="1"/>
  <c r="AH290" i="2"/>
  <c r="AJ290" i="2" s="1"/>
  <c r="AL290" i="2" s="1"/>
  <c r="AO130" i="2"/>
  <c r="AO56" i="2"/>
  <c r="AJ239" i="1"/>
  <c r="AL239" i="1" s="1"/>
  <c r="AO169" i="1"/>
  <c r="AO76" i="1"/>
  <c r="AH128" i="1"/>
  <c r="AJ128" i="1" s="1"/>
  <c r="AL128" i="1" s="1"/>
  <c r="AH265" i="1"/>
  <c r="AJ265" i="1" s="1"/>
  <c r="AL265" i="1" s="1"/>
  <c r="AJ50" i="1"/>
  <c r="AL50" i="1" s="1"/>
  <c r="AJ49" i="2"/>
  <c r="AL49" i="2" s="1"/>
  <c r="AH17" i="2"/>
  <c r="Z17" i="2"/>
  <c r="AB17" i="2" s="1"/>
  <c r="AD17" i="2" s="1"/>
  <c r="AF17" i="2" s="1"/>
  <c r="AI17" i="2" s="1"/>
  <c r="AH18" i="2"/>
  <c r="AJ18" i="2" s="1"/>
  <c r="AL18" i="2" s="1"/>
  <c r="AO171" i="2"/>
  <c r="AH162" i="2"/>
  <c r="AJ238" i="2"/>
  <c r="AL238" i="2" s="1"/>
  <c r="Z301" i="1"/>
  <c r="AB301" i="1" s="1"/>
  <c r="AD301" i="1" s="1"/>
  <c r="AF301" i="1" s="1"/>
  <c r="AI301" i="1" s="1"/>
  <c r="AH301" i="1"/>
  <c r="AO51" i="2"/>
  <c r="AB193" i="2"/>
  <c r="AD193" i="2" s="1"/>
  <c r="AF193" i="2" s="1"/>
  <c r="AI193" i="2" s="1"/>
  <c r="AJ193" i="2" s="1"/>
  <c r="AL193" i="2" s="1"/>
  <c r="AO193" i="2"/>
  <c r="Z324" i="1"/>
  <c r="AB324" i="1" s="1"/>
  <c r="AD324" i="1" s="1"/>
  <c r="AF324" i="1" s="1"/>
  <c r="AI324" i="1" s="1"/>
  <c r="AH324" i="1"/>
  <c r="AJ169" i="1"/>
  <c r="AL169" i="1" s="1"/>
  <c r="AO63" i="2"/>
  <c r="AO32" i="2"/>
  <c r="AJ186" i="1"/>
  <c r="AL186" i="1" s="1"/>
  <c r="AO186" i="1"/>
  <c r="AH240" i="1"/>
  <c r="AH173" i="1"/>
  <c r="AJ173" i="1" s="1"/>
  <c r="AL173" i="1" s="1"/>
  <c r="Z258" i="1"/>
  <c r="AB258" i="1" s="1"/>
  <c r="AD258" i="1" s="1"/>
  <c r="AF258" i="1" s="1"/>
  <c r="AI258" i="1" s="1"/>
  <c r="Z130" i="1"/>
  <c r="AB130" i="1" s="1"/>
  <c r="AD130" i="1" s="1"/>
  <c r="AF130" i="1" s="1"/>
  <c r="AI130" i="1" s="1"/>
  <c r="AJ130" i="1" s="1"/>
  <c r="AL130" i="1" s="1"/>
  <c r="AO188" i="1"/>
  <c r="AH49" i="1"/>
  <c r="Z49" i="1"/>
  <c r="Z234" i="1"/>
  <c r="AB234" i="1" s="1"/>
  <c r="AD234" i="1" s="1"/>
  <c r="AF234" i="1" s="1"/>
  <c r="AI234" i="1" s="1"/>
  <c r="AJ234" i="1" s="1"/>
  <c r="AL234" i="1" s="1"/>
  <c r="AO35" i="1"/>
  <c r="AJ149" i="1"/>
  <c r="AL149" i="1" s="1"/>
  <c r="Z190" i="1"/>
  <c r="AB190" i="1" s="1"/>
  <c r="AD190" i="1" s="1"/>
  <c r="AF190" i="1" s="1"/>
  <c r="AI190" i="1" s="1"/>
  <c r="AH106" i="1"/>
  <c r="AJ106" i="1" s="1"/>
  <c r="AL106" i="1" s="1"/>
  <c r="AJ165" i="1"/>
  <c r="AL165" i="1" s="1"/>
  <c r="Z242" i="1"/>
  <c r="AB242" i="1" s="1"/>
  <c r="AD242" i="1" s="1"/>
  <c r="AF242" i="1" s="1"/>
  <c r="AI242" i="1" s="1"/>
  <c r="AJ242" i="1" s="1"/>
  <c r="AL242" i="1" s="1"/>
  <c r="AO103" i="1"/>
  <c r="AO192" i="1"/>
  <c r="AH87" i="1"/>
  <c r="AJ87" i="1" s="1"/>
  <c r="AL87" i="1" s="1"/>
  <c r="Z181" i="1"/>
  <c r="AB181" i="1" s="1"/>
  <c r="AD181" i="1" s="1"/>
  <c r="AF181" i="1" s="1"/>
  <c r="AI181" i="1" s="1"/>
  <c r="AJ181" i="1" s="1"/>
  <c r="AL181" i="1" s="1"/>
  <c r="AO50" i="1"/>
  <c r="AH118" i="1"/>
  <c r="AJ118" i="1" s="1"/>
  <c r="AL118" i="1" s="1"/>
  <c r="AJ189" i="2"/>
  <c r="AL189" i="2" s="1"/>
  <c r="AO128" i="1"/>
  <c r="AO190" i="2"/>
  <c r="AJ229" i="2"/>
  <c r="AL229" i="2" s="1"/>
  <c r="AJ190" i="2"/>
  <c r="AL190" i="2" s="1"/>
  <c r="AO139" i="1"/>
  <c r="AO55" i="1"/>
  <c r="AO169" i="2"/>
  <c r="Z19" i="1"/>
  <c r="AB19" i="1" s="1"/>
  <c r="AD19" i="1" s="1"/>
  <c r="AF19" i="1" s="1"/>
  <c r="AI19" i="1" s="1"/>
  <c r="AJ19" i="1" s="1"/>
  <c r="AL19" i="1" s="1"/>
  <c r="AB163" i="2"/>
  <c r="AD163" i="2" s="1"/>
  <c r="AF163" i="2" s="1"/>
  <c r="AI163" i="2" s="1"/>
  <c r="AJ163" i="2" s="1"/>
  <c r="AL163" i="2" s="1"/>
  <c r="AO163" i="2"/>
  <c r="AO172" i="2"/>
  <c r="AO189" i="2"/>
  <c r="AO64" i="2"/>
  <c r="AO82" i="1"/>
  <c r="AJ103" i="2"/>
  <c r="AL103" i="2" s="1"/>
  <c r="AO100" i="2"/>
  <c r="AJ103" i="1"/>
  <c r="AL103" i="1" s="1"/>
  <c r="AJ82" i="1"/>
  <c r="AL82" i="1" s="1"/>
  <c r="AJ262" i="1"/>
  <c r="AL262" i="1" s="1"/>
  <c r="Z259" i="1"/>
  <c r="AB259" i="1" s="1"/>
  <c r="AD259" i="1" s="1"/>
  <c r="AF259" i="1" s="1"/>
  <c r="AI259" i="1" s="1"/>
  <c r="AH259" i="1"/>
  <c r="Z260" i="2"/>
  <c r="AB260" i="2" s="1"/>
  <c r="AD260" i="2" s="1"/>
  <c r="AF260" i="2" s="1"/>
  <c r="AI260" i="2" s="1"/>
  <c r="AH260" i="2"/>
  <c r="AO165" i="1"/>
  <c r="AO67" i="1"/>
  <c r="AO86" i="1"/>
  <c r="Z197" i="1"/>
  <c r="AH197" i="1"/>
  <c r="AO155" i="1"/>
  <c r="AO134" i="1"/>
  <c r="AJ20" i="2"/>
  <c r="AL20" i="2" s="1"/>
  <c r="AJ228" i="2"/>
  <c r="AL228" i="2" s="1"/>
  <c r="AO167" i="2"/>
  <c r="AJ87" i="2"/>
  <c r="AL87" i="2" s="1"/>
  <c r="AO50" i="2"/>
  <c r="Y199" i="2"/>
  <c r="Z199" i="2" s="1"/>
  <c r="AB199" i="2" s="1"/>
  <c r="AD199" i="2" s="1"/>
  <c r="AF199" i="2" s="1"/>
  <c r="AI199" i="2" s="1"/>
  <c r="AJ162" i="2"/>
  <c r="AL162" i="2" s="1"/>
  <c r="AJ50" i="2"/>
  <c r="AL50" i="2" s="1"/>
  <c r="AJ16" i="2"/>
  <c r="AL16" i="2" s="1"/>
  <c r="AJ167" i="2"/>
  <c r="AL167" i="2" s="1"/>
  <c r="Y303" i="2"/>
  <c r="Z303" i="2" s="1"/>
  <c r="AB303" i="2" s="1"/>
  <c r="AD303" i="2" s="1"/>
  <c r="AF303" i="2" s="1"/>
  <c r="AI303" i="2" s="1"/>
  <c r="AB105" i="2"/>
  <c r="AD105" i="2" s="1"/>
  <c r="AF105" i="2" s="1"/>
  <c r="AI105" i="2" s="1"/>
  <c r="AJ105" i="2" s="1"/>
  <c r="AL105" i="2" s="1"/>
  <c r="AO105" i="2"/>
  <c r="Y244" i="1"/>
  <c r="Z244" i="1" s="1"/>
  <c r="AB244" i="1" s="1"/>
  <c r="AD244" i="1" s="1"/>
  <c r="AF244" i="1" s="1"/>
  <c r="AI244" i="1" s="1"/>
  <c r="AH232" i="1"/>
  <c r="Z232" i="1"/>
  <c r="AB232" i="1" s="1"/>
  <c r="AD232" i="1" s="1"/>
  <c r="AF232" i="1" s="1"/>
  <c r="AI232" i="1" s="1"/>
  <c r="AH264" i="1"/>
  <c r="AJ264" i="1" s="1"/>
  <c r="AL264" i="1" s="1"/>
  <c r="Z145" i="1"/>
  <c r="AB145" i="1" s="1"/>
  <c r="AD145" i="1" s="1"/>
  <c r="AF145" i="1" s="1"/>
  <c r="AI145" i="1" s="1"/>
  <c r="AJ145" i="1" s="1"/>
  <c r="AL145" i="1" s="1"/>
  <c r="Z257" i="1"/>
  <c r="AB257" i="1" s="1"/>
  <c r="AD257" i="1" s="1"/>
  <c r="AF257" i="1" s="1"/>
  <c r="AI257" i="1" s="1"/>
  <c r="AJ257" i="1" s="1"/>
  <c r="AL257" i="1" s="1"/>
  <c r="AH189" i="1"/>
  <c r="AJ189" i="1" s="1"/>
  <c r="AL189" i="1" s="1"/>
  <c r="AH195" i="1"/>
  <c r="Z195" i="1"/>
  <c r="AJ133" i="2"/>
  <c r="AL133" i="2" s="1"/>
  <c r="AJ47" i="2"/>
  <c r="AL47" i="2" s="1"/>
  <c r="AJ152" i="2"/>
  <c r="AL152" i="2" s="1"/>
  <c r="AJ13" i="2"/>
  <c r="AL13" i="2" s="1"/>
  <c r="AJ196" i="2"/>
  <c r="AL196" i="2" s="1"/>
  <c r="AJ82" i="2"/>
  <c r="AL82" i="2" s="1"/>
  <c r="AO76" i="2"/>
  <c r="AB80" i="2"/>
  <c r="AD80" i="2" s="1"/>
  <c r="AO80" i="2"/>
  <c r="AB83" i="2"/>
  <c r="AD83" i="2" s="1"/>
  <c r="AF83" i="2" s="1"/>
  <c r="AI83" i="2" s="1"/>
  <c r="AJ83" i="2" s="1"/>
  <c r="AL83" i="2" s="1"/>
  <c r="AO83" i="2"/>
  <c r="AO48" i="1"/>
  <c r="AO28" i="2"/>
  <c r="AJ288" i="2"/>
  <c r="AL288" i="2" s="1"/>
  <c r="AO180" i="2"/>
  <c r="AJ128" i="2"/>
  <c r="AL128" i="2" s="1"/>
  <c r="AO103" i="2"/>
  <c r="AO36" i="2"/>
  <c r="AO87" i="2"/>
  <c r="AJ76" i="2"/>
  <c r="AL76" i="2" s="1"/>
  <c r="AJ291" i="2"/>
  <c r="AL291" i="2" s="1"/>
  <c r="AJ269" i="2"/>
  <c r="AL269" i="2" s="1"/>
  <c r="AJ169" i="2"/>
  <c r="AL169" i="2" s="1"/>
  <c r="AO162" i="2"/>
  <c r="AO74" i="2"/>
  <c r="AB74" i="2"/>
  <c r="AD74" i="2" s="1"/>
  <c r="AB125" i="2"/>
  <c r="AD125" i="2" s="1"/>
  <c r="AF125" i="2" s="1"/>
  <c r="AO125" i="2"/>
  <c r="AJ180" i="2"/>
  <c r="AL180" i="2" s="1"/>
  <c r="AH121" i="2"/>
  <c r="Z121" i="2"/>
  <c r="AB121" i="2" s="1"/>
  <c r="AD121" i="2" s="1"/>
  <c r="AF121" i="2" s="1"/>
  <c r="AI121" i="2" s="1"/>
  <c r="AO29" i="1"/>
  <c r="AO133" i="2"/>
  <c r="AJ235" i="2"/>
  <c r="AL235" i="2" s="1"/>
  <c r="AO82" i="2"/>
  <c r="P308" i="2"/>
  <c r="AJ111" i="2"/>
  <c r="AL111" i="2" s="1"/>
  <c r="AJ118" i="2"/>
  <c r="AL118" i="2" s="1"/>
  <c r="AB60" i="2"/>
  <c r="AD60" i="2" s="1"/>
  <c r="AO60" i="2"/>
  <c r="AJ242" i="2"/>
  <c r="AL242" i="2" s="1"/>
  <c r="AO86" i="2"/>
  <c r="AJ131" i="1"/>
  <c r="AL131" i="1" s="1"/>
  <c r="AO106" i="1"/>
  <c r="AO41" i="1"/>
  <c r="AJ190" i="1"/>
  <c r="AL190" i="1" s="1"/>
  <c r="Y245" i="1"/>
  <c r="AH245" i="1" s="1"/>
  <c r="AH302" i="1"/>
  <c r="AJ302" i="1" s="1"/>
  <c r="AL302" i="1" s="1"/>
  <c r="AJ57" i="1"/>
  <c r="AL57" i="1" s="1"/>
  <c r="Z325" i="1"/>
  <c r="AB325" i="1" s="1"/>
  <c r="AD325" i="1" s="1"/>
  <c r="AF325" i="1" s="1"/>
  <c r="AI325" i="1" s="1"/>
  <c r="AJ325" i="1" s="1"/>
  <c r="AL325" i="1" s="1"/>
  <c r="AO147" i="1"/>
  <c r="AJ182" i="1"/>
  <c r="AL182" i="1" s="1"/>
  <c r="AJ14" i="1"/>
  <c r="AL14" i="1" s="1"/>
  <c r="AO74" i="1"/>
  <c r="AJ116" i="1"/>
  <c r="AL116" i="1" s="1"/>
  <c r="AO105" i="1"/>
  <c r="AO65" i="1"/>
  <c r="AJ136" i="1"/>
  <c r="AL136" i="1" s="1"/>
  <c r="AJ268" i="1"/>
  <c r="AL268" i="1" s="1"/>
  <c r="AO191" i="1"/>
  <c r="AJ291" i="1"/>
  <c r="AL291" i="1" s="1"/>
  <c r="Y327" i="1"/>
  <c r="Z327" i="1" s="1"/>
  <c r="AB327" i="1" s="1"/>
  <c r="AD327" i="1" s="1"/>
  <c r="AF327" i="1" s="1"/>
  <c r="AI327" i="1" s="1"/>
  <c r="AO107" i="1"/>
  <c r="AO131" i="1"/>
  <c r="AJ191" i="1"/>
  <c r="AL191" i="1" s="1"/>
  <c r="AH272" i="1"/>
  <c r="Z272" i="1"/>
  <c r="AB272" i="1" s="1"/>
  <c r="AD272" i="1" s="1"/>
  <c r="AF272" i="1" s="1"/>
  <c r="AI272" i="1" s="1"/>
  <c r="Y305" i="1"/>
  <c r="AH305" i="1" s="1"/>
  <c r="AO78" i="1"/>
  <c r="AO110" i="1"/>
  <c r="AJ194" i="1"/>
  <c r="AL194" i="1" s="1"/>
  <c r="AO57" i="1"/>
  <c r="AO171" i="1"/>
  <c r="AJ322" i="1"/>
  <c r="AL322" i="1" s="1"/>
  <c r="AO130" i="1"/>
  <c r="AB243" i="1"/>
  <c r="AD243" i="1" s="1"/>
  <c r="AF243" i="1" s="1"/>
  <c r="AI243" i="1" s="1"/>
  <c r="AJ243" i="1" s="1"/>
  <c r="AL243" i="1" s="1"/>
  <c r="AJ179" i="1"/>
  <c r="AL179" i="1" s="1"/>
  <c r="AO33" i="1"/>
  <c r="AO108" i="1"/>
  <c r="AB241" i="1"/>
  <c r="AD241" i="1" s="1"/>
  <c r="AF241" i="1" s="1"/>
  <c r="AI241" i="1" s="1"/>
  <c r="AJ241" i="1" s="1"/>
  <c r="AL241" i="1" s="1"/>
  <c r="AJ185" i="1"/>
  <c r="AL185" i="1" s="1"/>
  <c r="AO81" i="1"/>
  <c r="AO64" i="1"/>
  <c r="AO124" i="1"/>
  <c r="AB229" i="1"/>
  <c r="AD229" i="1" s="1"/>
  <c r="AF229" i="1" s="1"/>
  <c r="AI229" i="1" s="1"/>
  <c r="AJ229" i="1" s="1"/>
  <c r="AL229" i="1" s="1"/>
  <c r="AO87" i="1"/>
  <c r="AB283" i="1"/>
  <c r="AD283" i="1" s="1"/>
  <c r="AF283" i="1" s="1"/>
  <c r="AI283" i="1" s="1"/>
  <c r="AJ283" i="1" s="1"/>
  <c r="AL283" i="1" s="1"/>
  <c r="AB228" i="1"/>
  <c r="AD228" i="1" s="1"/>
  <c r="AF228" i="1" s="1"/>
  <c r="AI228" i="1" s="1"/>
  <c r="AJ228" i="1" s="1"/>
  <c r="AL228" i="1" s="1"/>
  <c r="AO179" i="1"/>
  <c r="AO117" i="1"/>
  <c r="AB238" i="1"/>
  <c r="AD238" i="1" s="1"/>
  <c r="AF238" i="1" s="1"/>
  <c r="AI238" i="1" s="1"/>
  <c r="AJ238" i="1" s="1"/>
  <c r="AL238" i="1" s="1"/>
  <c r="AB240" i="1"/>
  <c r="AD240" i="1" s="1"/>
  <c r="AF240" i="1" s="1"/>
  <c r="AI240" i="1" s="1"/>
  <c r="AJ266" i="1"/>
  <c r="AL266" i="1" s="1"/>
  <c r="AJ321" i="1"/>
  <c r="AL321" i="1" s="1"/>
  <c r="AJ261" i="1"/>
  <c r="AL261" i="1" s="1"/>
  <c r="AJ124" i="1"/>
  <c r="AL124" i="1" s="1"/>
  <c r="AO112" i="1"/>
  <c r="AB285" i="1"/>
  <c r="AD285" i="1" s="1"/>
  <c r="AF285" i="1" s="1"/>
  <c r="AI285" i="1" s="1"/>
  <c r="AJ285" i="1" s="1"/>
  <c r="AL285" i="1" s="1"/>
  <c r="AJ159" i="1"/>
  <c r="AL159" i="1" s="1"/>
  <c r="AO115" i="1"/>
  <c r="AK318" i="2"/>
  <c r="Y300" i="2"/>
  <c r="AH279" i="2"/>
  <c r="Z279" i="2"/>
  <c r="AB279" i="2" s="1"/>
  <c r="AD279" i="2" s="1"/>
  <c r="AF279" i="2" s="1"/>
  <c r="AI279" i="2" s="1"/>
  <c r="AH153" i="2"/>
  <c r="Z153" i="2"/>
  <c r="AB153" i="2" s="1"/>
  <c r="AD153" i="2" s="1"/>
  <c r="AF153" i="2" s="1"/>
  <c r="AI153" i="2" s="1"/>
  <c r="Z26" i="2"/>
  <c r="AO26" i="2" s="1"/>
  <c r="AH26" i="2"/>
  <c r="A249" i="2"/>
  <c r="Q248" i="2"/>
  <c r="Q252" i="2" s="1"/>
  <c r="K248" i="2"/>
  <c r="N248" i="2"/>
  <c r="N252" i="2" s="1"/>
  <c r="AH129" i="2"/>
  <c r="Z129" i="2"/>
  <c r="AB129" i="2" s="1"/>
  <c r="AD129" i="2" s="1"/>
  <c r="AF129" i="2" s="1"/>
  <c r="AI129" i="2" s="1"/>
  <c r="AG201" i="2"/>
  <c r="AN201" i="2"/>
  <c r="Y296" i="2"/>
  <c r="Z278" i="2"/>
  <c r="AH278" i="2"/>
  <c r="AH231" i="2"/>
  <c r="Z231" i="2"/>
  <c r="AB231" i="2" s="1"/>
  <c r="AD231" i="2" s="1"/>
  <c r="AF231" i="2" s="1"/>
  <c r="AI231" i="2" s="1"/>
  <c r="AH237" i="2"/>
  <c r="Z237" i="2"/>
  <c r="AB237" i="2" s="1"/>
  <c r="AD237" i="2" s="1"/>
  <c r="AF237" i="2" s="1"/>
  <c r="AI237" i="2" s="1"/>
  <c r="AO102" i="2"/>
  <c r="P247" i="2"/>
  <c r="R247" i="2" s="1"/>
  <c r="AH194" i="2"/>
  <c r="Z194" i="2"/>
  <c r="AB194" i="2" s="1"/>
  <c r="AD194" i="2" s="1"/>
  <c r="AF194" i="2" s="1"/>
  <c r="AI194" i="2" s="1"/>
  <c r="AO186" i="2"/>
  <c r="AO72" i="2"/>
  <c r="AO93" i="2"/>
  <c r="AH184" i="2"/>
  <c r="Z184" i="2"/>
  <c r="AB184" i="2" s="1"/>
  <c r="AD184" i="2" s="1"/>
  <c r="AF184" i="2" s="1"/>
  <c r="AI184" i="2" s="1"/>
  <c r="AJ264" i="2"/>
  <c r="AL264" i="2" s="1"/>
  <c r="AK256" i="2"/>
  <c r="V274" i="2"/>
  <c r="Y312" i="2"/>
  <c r="U314" i="2"/>
  <c r="AJ283" i="2"/>
  <c r="AL283" i="2" s="1"/>
  <c r="P201" i="2"/>
  <c r="R201" i="2" s="1"/>
  <c r="AH188" i="2"/>
  <c r="Z188" i="2"/>
  <c r="AB188" i="2" s="1"/>
  <c r="AD188" i="2" s="1"/>
  <c r="AF188" i="2" s="1"/>
  <c r="AI188" i="2" s="1"/>
  <c r="AH107" i="2"/>
  <c r="Z107" i="2"/>
  <c r="AB107" i="2" s="1"/>
  <c r="AD107" i="2" s="1"/>
  <c r="AF107" i="2" s="1"/>
  <c r="AI107" i="2" s="1"/>
  <c r="AO41" i="2"/>
  <c r="AH258" i="2"/>
  <c r="Z258" i="2"/>
  <c r="AB258" i="2" s="1"/>
  <c r="AD258" i="2" s="1"/>
  <c r="AF258" i="2" s="1"/>
  <c r="AI258" i="2" s="1"/>
  <c r="AO73" i="2"/>
  <c r="R327" i="2"/>
  <c r="P331" i="2"/>
  <c r="AJ239" i="2"/>
  <c r="AL239" i="2" s="1"/>
  <c r="AH149" i="2"/>
  <c r="Z149" i="2"/>
  <c r="AB149" i="2" s="1"/>
  <c r="AD149" i="2" s="1"/>
  <c r="AF149" i="2" s="1"/>
  <c r="AI149" i="2" s="1"/>
  <c r="AJ324" i="2"/>
  <c r="AL324" i="2" s="1"/>
  <c r="AJ262" i="2"/>
  <c r="AL262" i="2" s="1"/>
  <c r="AJ186" i="2"/>
  <c r="AL186" i="2" s="1"/>
  <c r="AJ72" i="2"/>
  <c r="AL72" i="2" s="1"/>
  <c r="AJ93" i="2"/>
  <c r="AL93" i="2" s="1"/>
  <c r="AJ136" i="2"/>
  <c r="AL136" i="2" s="1"/>
  <c r="AO52" i="2"/>
  <c r="AO173" i="2"/>
  <c r="AK227" i="2"/>
  <c r="AJ302" i="2"/>
  <c r="AL302" i="2" s="1"/>
  <c r="AJ142" i="2"/>
  <c r="AL142" i="2" s="1"/>
  <c r="AO61" i="2"/>
  <c r="AH106" i="2"/>
  <c r="Z106" i="2"/>
  <c r="AB106" i="2" s="1"/>
  <c r="AD106" i="2" s="1"/>
  <c r="AF106" i="2" s="1"/>
  <c r="AI106" i="2" s="1"/>
  <c r="V305" i="2"/>
  <c r="AK305" i="2" s="1"/>
  <c r="U305" i="2"/>
  <c r="AO132" i="2"/>
  <c r="AO81" i="2"/>
  <c r="AJ127" i="2"/>
  <c r="AL127" i="2" s="1"/>
  <c r="AK300" i="2"/>
  <c r="AH244" i="2"/>
  <c r="Z244" i="2"/>
  <c r="AB244" i="2" s="1"/>
  <c r="AD244" i="2" s="1"/>
  <c r="AF244" i="2" s="1"/>
  <c r="AI244" i="2" s="1"/>
  <c r="AO136" i="2"/>
  <c r="U304" i="2"/>
  <c r="V304" i="2"/>
  <c r="AK304" i="2" s="1"/>
  <c r="AO146" i="2"/>
  <c r="AO142" i="2"/>
  <c r="AH145" i="2"/>
  <c r="Z145" i="2"/>
  <c r="AB145" i="2" s="1"/>
  <c r="AD145" i="2" s="1"/>
  <c r="AF145" i="2" s="1"/>
  <c r="AI145" i="2" s="1"/>
  <c r="R200" i="2"/>
  <c r="AJ243" i="2"/>
  <c r="AL243" i="2" s="1"/>
  <c r="AO127" i="2"/>
  <c r="Y318" i="2"/>
  <c r="U274" i="2"/>
  <c r="Y256" i="2"/>
  <c r="V314" i="2"/>
  <c r="AK312" i="2"/>
  <c r="R308" i="2"/>
  <c r="Q202" i="2"/>
  <c r="K202" i="2"/>
  <c r="A203" i="2"/>
  <c r="T202" i="2"/>
  <c r="N202" i="2"/>
  <c r="Y245" i="2"/>
  <c r="AH140" i="2"/>
  <c r="Z140" i="2"/>
  <c r="AB140" i="2" s="1"/>
  <c r="AD140" i="2" s="1"/>
  <c r="AF140" i="2" s="1"/>
  <c r="AI140" i="2" s="1"/>
  <c r="AO47" i="2"/>
  <c r="AH120" i="2"/>
  <c r="Z120" i="2"/>
  <c r="AB120" i="2" s="1"/>
  <c r="AD120" i="2" s="1"/>
  <c r="AF120" i="2" s="1"/>
  <c r="AI120" i="2" s="1"/>
  <c r="Z14" i="2"/>
  <c r="AB14" i="2" s="1"/>
  <c r="AD14" i="2" s="1"/>
  <c r="AF14" i="2" s="1"/>
  <c r="AI14" i="2" s="1"/>
  <c r="AH14" i="2"/>
  <c r="Z165" i="2"/>
  <c r="AB165" i="2" s="1"/>
  <c r="AD165" i="2" s="1"/>
  <c r="AF165" i="2" s="1"/>
  <c r="AI165" i="2" s="1"/>
  <c r="AH165" i="2"/>
  <c r="AJ73" i="2"/>
  <c r="AL73" i="2" s="1"/>
  <c r="Y326" i="2"/>
  <c r="AJ323" i="2"/>
  <c r="AL323" i="2" s="1"/>
  <c r="AG247" i="2"/>
  <c r="AN247" i="2"/>
  <c r="AH241" i="2"/>
  <c r="Z241" i="2"/>
  <c r="AB241" i="2" s="1"/>
  <c r="AD241" i="2" s="1"/>
  <c r="AF241" i="2" s="1"/>
  <c r="AI241" i="2" s="1"/>
  <c r="AO152" i="2"/>
  <c r="AJ232" i="2"/>
  <c r="AL232" i="2" s="1"/>
  <c r="Z7" i="2"/>
  <c r="AB5" i="2"/>
  <c r="AH292" i="2"/>
  <c r="Z292" i="2"/>
  <c r="AB292" i="2" s="1"/>
  <c r="AD292" i="2" s="1"/>
  <c r="AF292" i="2" s="1"/>
  <c r="AI292" i="2" s="1"/>
  <c r="Y227" i="2"/>
  <c r="AO196" i="2"/>
  <c r="AO192" i="2"/>
  <c r="AO128" i="2"/>
  <c r="AJ146" i="2"/>
  <c r="AL146" i="2" s="1"/>
  <c r="AO38" i="2"/>
  <c r="AH11" i="2"/>
  <c r="Z11" i="2"/>
  <c r="Y22" i="2"/>
  <c r="Z301" i="2"/>
  <c r="AB301" i="2" s="1"/>
  <c r="AD301" i="2" s="1"/>
  <c r="AF301" i="2" s="1"/>
  <c r="AI301" i="2" s="1"/>
  <c r="AH301" i="2"/>
  <c r="R246" i="2"/>
  <c r="AO111" i="2"/>
  <c r="AJ132" i="2"/>
  <c r="AL132" i="2" s="1"/>
  <c r="AO118" i="2"/>
  <c r="V7" i="1"/>
  <c r="AH293" i="1"/>
  <c r="Z293" i="1"/>
  <c r="AB278" i="1"/>
  <c r="AH290" i="1"/>
  <c r="Z290" i="1"/>
  <c r="A249" i="1"/>
  <c r="Q248" i="1"/>
  <c r="K248" i="1"/>
  <c r="N248" i="1"/>
  <c r="N252" i="1" s="1"/>
  <c r="U308" i="1"/>
  <c r="Y300" i="1"/>
  <c r="AO196" i="1"/>
  <c r="Y296" i="1"/>
  <c r="U7" i="1"/>
  <c r="Y5" i="1"/>
  <c r="Y304" i="1"/>
  <c r="P247" i="1"/>
  <c r="R247" i="1" s="1"/>
  <c r="AJ107" i="1"/>
  <c r="AL107" i="1" s="1"/>
  <c r="AO113" i="1"/>
  <c r="AJ144" i="1"/>
  <c r="AL144" i="1" s="1"/>
  <c r="AJ56" i="1"/>
  <c r="AL56" i="1" s="1"/>
  <c r="AJ269" i="1"/>
  <c r="AL269" i="1" s="1"/>
  <c r="N202" i="1"/>
  <c r="A203" i="1"/>
  <c r="T203" i="1" s="1"/>
  <c r="K202" i="1"/>
  <c r="Q202" i="1"/>
  <c r="Y199" i="1"/>
  <c r="AO173" i="1"/>
  <c r="AJ122" i="1"/>
  <c r="AL122" i="1" s="1"/>
  <c r="AO189" i="1"/>
  <c r="R246" i="1"/>
  <c r="AO75" i="1"/>
  <c r="AJ62" i="1"/>
  <c r="AL62" i="1" s="1"/>
  <c r="AO143" i="1"/>
  <c r="AO60" i="1"/>
  <c r="AO159" i="1"/>
  <c r="AO182" i="1"/>
  <c r="AO194" i="1"/>
  <c r="AO45" i="1"/>
  <c r="Y26" i="1"/>
  <c r="AB256" i="1"/>
  <c r="P201" i="1"/>
  <c r="R201" i="1" s="1"/>
  <c r="R200" i="1"/>
  <c r="AP125" i="1"/>
  <c r="AP126" i="1" s="1"/>
  <c r="AR125" i="1" s="1"/>
  <c r="AI125" i="1"/>
  <c r="AJ125" i="1" s="1"/>
  <c r="AL125" i="1" s="1"/>
  <c r="Z260" i="1"/>
  <c r="AB260" i="1" s="1"/>
  <c r="AD260" i="1" s="1"/>
  <c r="AF260" i="1" s="1"/>
  <c r="AI260" i="1" s="1"/>
  <c r="AH260" i="1"/>
  <c r="AJ142" i="1"/>
  <c r="AL142" i="1" s="1"/>
  <c r="AO98" i="1"/>
  <c r="AO56" i="1"/>
  <c r="AN201" i="1"/>
  <c r="AG201" i="1"/>
  <c r="AO122" i="1"/>
  <c r="AO118" i="1"/>
  <c r="AJ13" i="1"/>
  <c r="AL13" i="1" s="1"/>
  <c r="AH227" i="1"/>
  <c r="Z227" i="1"/>
  <c r="AB227" i="1" s="1"/>
  <c r="AO163" i="1"/>
  <c r="AO125" i="1"/>
  <c r="AO62" i="1"/>
  <c r="Y318" i="1"/>
  <c r="U331" i="1"/>
  <c r="V308" i="1"/>
  <c r="AK300" i="1"/>
  <c r="Y303" i="1"/>
  <c r="AJ196" i="1"/>
  <c r="AL196" i="1" s="1"/>
  <c r="AH326" i="1"/>
  <c r="Z326" i="1"/>
  <c r="AB326" i="1" s="1"/>
  <c r="AD326" i="1" s="1"/>
  <c r="AF326" i="1" s="1"/>
  <c r="AI326" i="1" s="1"/>
  <c r="AO136" i="1"/>
  <c r="Z312" i="1"/>
  <c r="Y314" i="1"/>
  <c r="AH312" i="1"/>
  <c r="Z233" i="1"/>
  <c r="AH233" i="1"/>
  <c r="AO37" i="1"/>
  <c r="AH263" i="1"/>
  <c r="Z263" i="1"/>
  <c r="AB263" i="1" s="1"/>
  <c r="AD263" i="1" s="1"/>
  <c r="AF263" i="1" s="1"/>
  <c r="AI263" i="1" s="1"/>
  <c r="AN247" i="1"/>
  <c r="AG247" i="1"/>
  <c r="AO144" i="1"/>
  <c r="AJ98" i="1"/>
  <c r="AL98" i="1" s="1"/>
  <c r="AO116" i="1"/>
  <c r="AH11" i="1"/>
  <c r="Z11" i="1"/>
  <c r="Y22" i="1"/>
  <c r="Y274" i="1"/>
  <c r="AO190" i="1"/>
  <c r="AO54" i="1"/>
  <c r="AJ105" i="1"/>
  <c r="AL105" i="1" s="1"/>
  <c r="Z305" i="1"/>
  <c r="AB305" i="1" s="1"/>
  <c r="AD305" i="1" s="1"/>
  <c r="AF305" i="1" s="1"/>
  <c r="AI305" i="1" s="1"/>
  <c r="AO172" i="1"/>
  <c r="AJ258" i="1"/>
  <c r="AL258" i="1" s="1"/>
  <c r="AJ163" i="1"/>
  <c r="AL163" i="1" s="1"/>
  <c r="AJ110" i="1"/>
  <c r="AL110" i="1" s="1"/>
  <c r="V331" i="1"/>
  <c r="AK318" i="1"/>
  <c r="Z120" i="1"/>
  <c r="AB120" i="1" s="1"/>
  <c r="AD120" i="1" s="1"/>
  <c r="AF120" i="1" s="1"/>
  <c r="AI120" i="1" s="1"/>
  <c r="AH120" i="1"/>
  <c r="Z141" i="1"/>
  <c r="AB141" i="1" s="1"/>
  <c r="AD141" i="1" s="1"/>
  <c r="AF141" i="1" s="1"/>
  <c r="AI141" i="1" s="1"/>
  <c r="AH141" i="1"/>
  <c r="AO142" i="1"/>
  <c r="AH288" i="1"/>
  <c r="Z288" i="1"/>
  <c r="AO185" i="1"/>
  <c r="AK26" i="1"/>
  <c r="AJ15" i="1"/>
  <c r="AL15" i="1" s="1"/>
  <c r="AO153" i="2" l="1"/>
  <c r="AO122" i="2"/>
  <c r="AB110" i="2"/>
  <c r="AD110" i="2" s="1"/>
  <c r="AF110" i="2" s="1"/>
  <c r="AI110" i="2" s="1"/>
  <c r="AJ110" i="2" s="1"/>
  <c r="AL110" i="2" s="1"/>
  <c r="AO110" i="2"/>
  <c r="AH327" i="1"/>
  <c r="AJ327" i="1" s="1"/>
  <c r="AL327" i="1" s="1"/>
  <c r="AH303" i="2"/>
  <c r="AB195" i="2"/>
  <c r="AD195" i="2" s="1"/>
  <c r="AF195" i="2" s="1"/>
  <c r="AI195" i="2" s="1"/>
  <c r="AJ195" i="2" s="1"/>
  <c r="AL195" i="2" s="1"/>
  <c r="AO195" i="2"/>
  <c r="Z245" i="1"/>
  <c r="AO181" i="1"/>
  <c r="AJ240" i="1"/>
  <c r="AL240" i="1" s="1"/>
  <c r="AJ301" i="1"/>
  <c r="AL301" i="1" s="1"/>
  <c r="AJ324" i="1"/>
  <c r="AL324" i="1" s="1"/>
  <c r="AJ17" i="2"/>
  <c r="AL17" i="2" s="1"/>
  <c r="AB49" i="1"/>
  <c r="AD49" i="1" s="1"/>
  <c r="AF49" i="1" s="1"/>
  <c r="AI49" i="1" s="1"/>
  <c r="AJ49" i="1" s="1"/>
  <c r="AL49" i="1" s="1"/>
  <c r="AO49" i="1"/>
  <c r="AH199" i="2"/>
  <c r="AJ259" i="1"/>
  <c r="AL259" i="1" s="1"/>
  <c r="AJ260" i="2"/>
  <c r="AL260" i="2" s="1"/>
  <c r="AB197" i="1"/>
  <c r="AD197" i="1" s="1"/>
  <c r="AF197" i="1" s="1"/>
  <c r="AI197" i="1" s="1"/>
  <c r="AJ197" i="1" s="1"/>
  <c r="AL197" i="1" s="1"/>
  <c r="AO197" i="1"/>
  <c r="AH244" i="1"/>
  <c r="AJ244" i="1" s="1"/>
  <c r="AL244" i="1" s="1"/>
  <c r="AJ121" i="2"/>
  <c r="AL121" i="2" s="1"/>
  <c r="AO129" i="2"/>
  <c r="AJ232" i="1"/>
  <c r="AL232" i="1" s="1"/>
  <c r="AO145" i="1"/>
  <c r="AB195" i="1"/>
  <c r="AD195" i="1" s="1"/>
  <c r="AF195" i="1" s="1"/>
  <c r="AI195" i="1" s="1"/>
  <c r="AJ195" i="1" s="1"/>
  <c r="AL195" i="1" s="1"/>
  <c r="AO195" i="1"/>
  <c r="AP125" i="2"/>
  <c r="AP126" i="2" s="1"/>
  <c r="AR125" i="2" s="1"/>
  <c r="AI125" i="2"/>
  <c r="AJ125" i="2" s="1"/>
  <c r="AL125" i="2" s="1"/>
  <c r="AJ145" i="2"/>
  <c r="AL145" i="2" s="1"/>
  <c r="Y304" i="2"/>
  <c r="Z304" i="2" s="1"/>
  <c r="AB304" i="2" s="1"/>
  <c r="AD304" i="2" s="1"/>
  <c r="AF304" i="2" s="1"/>
  <c r="AI304" i="2" s="1"/>
  <c r="AJ258" i="2"/>
  <c r="AL258" i="2" s="1"/>
  <c r="AJ107" i="2"/>
  <c r="AL107" i="2" s="1"/>
  <c r="AJ199" i="2"/>
  <c r="AL199" i="2" s="1"/>
  <c r="AJ194" i="2"/>
  <c r="AL194" i="2" s="1"/>
  <c r="AJ153" i="2"/>
  <c r="AL153" i="2" s="1"/>
  <c r="AO106" i="2"/>
  <c r="AO107" i="2"/>
  <c r="AO199" i="2"/>
  <c r="AO184" i="2"/>
  <c r="AJ231" i="2"/>
  <c r="AL231" i="2" s="1"/>
  <c r="AJ129" i="2"/>
  <c r="AL129" i="2" s="1"/>
  <c r="AO121" i="2"/>
  <c r="AJ120" i="1"/>
  <c r="AL120" i="1" s="1"/>
  <c r="AO141" i="1"/>
  <c r="AJ141" i="1"/>
  <c r="AL141" i="1" s="1"/>
  <c r="AO120" i="1"/>
  <c r="AJ272" i="1"/>
  <c r="AL272" i="1" s="1"/>
  <c r="AB233" i="1"/>
  <c r="AD233" i="1" s="1"/>
  <c r="AF233" i="1" s="1"/>
  <c r="AI233" i="1" s="1"/>
  <c r="AJ233" i="1" s="1"/>
  <c r="AL233" i="1" s="1"/>
  <c r="AB290" i="1"/>
  <c r="AD290" i="1" s="1"/>
  <c r="AF290" i="1" s="1"/>
  <c r="AI290" i="1" s="1"/>
  <c r="AJ290" i="1" s="1"/>
  <c r="AL290" i="1" s="1"/>
  <c r="AB245" i="1"/>
  <c r="AD245" i="1" s="1"/>
  <c r="AF245" i="1" s="1"/>
  <c r="AI245" i="1" s="1"/>
  <c r="AJ245" i="1" s="1"/>
  <c r="AL245" i="1" s="1"/>
  <c r="AB288" i="1"/>
  <c r="AD288" i="1" s="1"/>
  <c r="AF288" i="1" s="1"/>
  <c r="AI288" i="1" s="1"/>
  <c r="AJ288" i="1" s="1"/>
  <c r="AL288" i="1" s="1"/>
  <c r="AJ305" i="1"/>
  <c r="AL305" i="1" s="1"/>
  <c r="AB293" i="1"/>
  <c r="AD293" i="1" s="1"/>
  <c r="AF293" i="1" s="1"/>
  <c r="AI293" i="1" s="1"/>
  <c r="AJ293" i="1" s="1"/>
  <c r="AL293" i="1" s="1"/>
  <c r="AH318" i="2"/>
  <c r="Z318" i="2"/>
  <c r="V201" i="2"/>
  <c r="AK201" i="2" s="1"/>
  <c r="U201" i="2"/>
  <c r="Y201" i="2" s="1"/>
  <c r="P202" i="2"/>
  <c r="Y314" i="2"/>
  <c r="AH312" i="2"/>
  <c r="Z312" i="2"/>
  <c r="Z296" i="2"/>
  <c r="AB278" i="2"/>
  <c r="AJ292" i="2"/>
  <c r="AL292" i="2" s="1"/>
  <c r="AJ241" i="2"/>
  <c r="AL241" i="2" s="1"/>
  <c r="Z326" i="2"/>
  <c r="AB326" i="2" s="1"/>
  <c r="AD326" i="2" s="1"/>
  <c r="AF326" i="2" s="1"/>
  <c r="AI326" i="2" s="1"/>
  <c r="AH326" i="2"/>
  <c r="AO165" i="2"/>
  <c r="AO120" i="2"/>
  <c r="AO140" i="2"/>
  <c r="Y274" i="2"/>
  <c r="AH256" i="2"/>
  <c r="Z256" i="2"/>
  <c r="V200" i="2"/>
  <c r="U200" i="2"/>
  <c r="V308" i="2"/>
  <c r="AJ303" i="2"/>
  <c r="AL303" i="2" s="1"/>
  <c r="Y305" i="2"/>
  <c r="AJ106" i="2"/>
  <c r="AL106" i="2" s="1"/>
  <c r="AO149" i="2"/>
  <c r="U327" i="2"/>
  <c r="V327" i="2"/>
  <c r="R331" i="2"/>
  <c r="AO188" i="2"/>
  <c r="AJ184" i="2"/>
  <c r="AL184" i="2" s="1"/>
  <c r="V247" i="2"/>
  <c r="AK247" i="2" s="1"/>
  <c r="U247" i="2"/>
  <c r="AJ237" i="2"/>
  <c r="AL237" i="2" s="1"/>
  <c r="P248" i="2"/>
  <c r="AJ279" i="2"/>
  <c r="AL279" i="2" s="1"/>
  <c r="V246" i="2"/>
  <c r="U246" i="2"/>
  <c r="Z22" i="2"/>
  <c r="AB11" i="2"/>
  <c r="AH227" i="2"/>
  <c r="Z227" i="2"/>
  <c r="AJ14" i="2"/>
  <c r="AL14" i="2" s="1"/>
  <c r="AJ120" i="2"/>
  <c r="AL120" i="2" s="1"/>
  <c r="AJ140" i="2"/>
  <c r="AL140" i="2" s="1"/>
  <c r="A204" i="2"/>
  <c r="T203" i="2"/>
  <c r="N203" i="2"/>
  <c r="K203" i="2"/>
  <c r="Q203" i="2"/>
  <c r="AJ149" i="2"/>
  <c r="AL149" i="2" s="1"/>
  <c r="AG248" i="2"/>
  <c r="AN248" i="2"/>
  <c r="AB26" i="2"/>
  <c r="AH300" i="2"/>
  <c r="Z300" i="2"/>
  <c r="AJ301" i="2"/>
  <c r="AL301" i="2" s="1"/>
  <c r="AD5" i="2"/>
  <c r="AB7" i="2"/>
  <c r="AJ165" i="2"/>
  <c r="AL165" i="2" s="1"/>
  <c r="AH245" i="2"/>
  <c r="Z245" i="2"/>
  <c r="AB245" i="2" s="1"/>
  <c r="AD245" i="2" s="1"/>
  <c r="AF245" i="2" s="1"/>
  <c r="AI245" i="2" s="1"/>
  <c r="AG202" i="2"/>
  <c r="AN202" i="2"/>
  <c r="AO145" i="2"/>
  <c r="AJ244" i="2"/>
  <c r="AL244" i="2" s="1"/>
  <c r="AJ188" i="2"/>
  <c r="AL188" i="2" s="1"/>
  <c r="AO194" i="2"/>
  <c r="U308" i="2"/>
  <c r="AG202" i="1"/>
  <c r="AN202" i="1"/>
  <c r="AJ326" i="1"/>
  <c r="AL326" i="1" s="1"/>
  <c r="AJ260" i="1"/>
  <c r="AL260" i="1" s="1"/>
  <c r="AB274" i="1"/>
  <c r="AD256" i="1"/>
  <c r="AH304" i="1"/>
  <c r="Z304" i="1"/>
  <c r="AB304" i="1" s="1"/>
  <c r="AD304" i="1" s="1"/>
  <c r="AF304" i="1" s="1"/>
  <c r="AI304" i="1" s="1"/>
  <c r="P248" i="1"/>
  <c r="R248" i="1" s="1"/>
  <c r="R252" i="1" s="1"/>
  <c r="Y7" i="1"/>
  <c r="Z5" i="1"/>
  <c r="AG248" i="1"/>
  <c r="AN248" i="1"/>
  <c r="Z314" i="1"/>
  <c r="AB312" i="1"/>
  <c r="V200" i="1"/>
  <c r="U200" i="1"/>
  <c r="U201" i="1"/>
  <c r="V201" i="1"/>
  <c r="AK201" i="1" s="1"/>
  <c r="N203" i="1"/>
  <c r="Q203" i="1"/>
  <c r="A204" i="1"/>
  <c r="T204" i="1" s="1"/>
  <c r="K203" i="1"/>
  <c r="Q252" i="1"/>
  <c r="AD278" i="1"/>
  <c r="AH303" i="1"/>
  <c r="Z303" i="1"/>
  <c r="AB303" i="1" s="1"/>
  <c r="AD303" i="1" s="1"/>
  <c r="AF303" i="1" s="1"/>
  <c r="AI303" i="1" s="1"/>
  <c r="Z26" i="1"/>
  <c r="AO26" i="1" s="1"/>
  <c r="AH26" i="1"/>
  <c r="V246" i="1"/>
  <c r="U246" i="1"/>
  <c r="V247" i="1"/>
  <c r="AK247" i="1" s="1"/>
  <c r="U247" i="1"/>
  <c r="Y308" i="1"/>
  <c r="AH300" i="1"/>
  <c r="Z300" i="1"/>
  <c r="AB11" i="1"/>
  <c r="Z22" i="1"/>
  <c r="AJ263" i="1"/>
  <c r="AL263" i="1" s="1"/>
  <c r="Y331" i="1"/>
  <c r="AH318" i="1"/>
  <c r="Z318" i="1"/>
  <c r="Z274" i="1"/>
  <c r="Z199" i="1"/>
  <c r="AB199" i="1" s="1"/>
  <c r="AD199" i="1" s="1"/>
  <c r="AF199" i="1" s="1"/>
  <c r="AI199" i="1" s="1"/>
  <c r="AH199" i="1"/>
  <c r="P202" i="1"/>
  <c r="Z296" i="1"/>
  <c r="Y247" i="2" l="1"/>
  <c r="Z247" i="2" s="1"/>
  <c r="AB247" i="2" s="1"/>
  <c r="AD247" i="2" s="1"/>
  <c r="AF247" i="2" s="1"/>
  <c r="AI247" i="2" s="1"/>
  <c r="Y308" i="2"/>
  <c r="AH304" i="2"/>
  <c r="AJ304" i="2" s="1"/>
  <c r="AL304" i="2" s="1"/>
  <c r="Y247" i="1"/>
  <c r="AH247" i="1" s="1"/>
  <c r="AJ245" i="2"/>
  <c r="AL245" i="2" s="1"/>
  <c r="AB296" i="1"/>
  <c r="P252" i="1"/>
  <c r="AO199" i="1"/>
  <c r="AJ303" i="1"/>
  <c r="AL303" i="1" s="1"/>
  <c r="AJ199" i="1"/>
  <c r="AL199" i="1" s="1"/>
  <c r="AD7" i="2"/>
  <c r="AF5" i="2"/>
  <c r="AB22" i="2"/>
  <c r="AD11" i="2"/>
  <c r="AK246" i="2"/>
  <c r="R248" i="2"/>
  <c r="P252" i="2"/>
  <c r="AK327" i="2"/>
  <c r="V331" i="2"/>
  <c r="AH305" i="2"/>
  <c r="Z305" i="2"/>
  <c r="AB305" i="2" s="1"/>
  <c r="AD305" i="2" s="1"/>
  <c r="AF305" i="2" s="1"/>
  <c r="AI305" i="2" s="1"/>
  <c r="Y200" i="2"/>
  <c r="T204" i="2"/>
  <c r="N204" i="2"/>
  <c r="Q204" i="2"/>
  <c r="K204" i="2"/>
  <c r="A205" i="2"/>
  <c r="AB227" i="2"/>
  <c r="Y327" i="2"/>
  <c r="U331" i="2"/>
  <c r="AK200" i="2"/>
  <c r="AJ326" i="2"/>
  <c r="AL326" i="2" s="1"/>
  <c r="AB296" i="2"/>
  <c r="AD278" i="2"/>
  <c r="AB318" i="2"/>
  <c r="AG203" i="2"/>
  <c r="AN203" i="2"/>
  <c r="R202" i="2"/>
  <c r="AB300" i="2"/>
  <c r="Z274" i="2"/>
  <c r="AB256" i="2"/>
  <c r="AD26" i="2"/>
  <c r="P203" i="2"/>
  <c r="R203" i="2" s="1"/>
  <c r="Y246" i="2"/>
  <c r="AH247" i="2"/>
  <c r="AB312" i="2"/>
  <c r="Z314" i="2"/>
  <c r="AH201" i="2"/>
  <c r="Z201" i="2"/>
  <c r="AB201" i="2" s="1"/>
  <c r="AD201" i="2" s="1"/>
  <c r="AF201" i="2" s="1"/>
  <c r="AI201" i="2" s="1"/>
  <c r="Y246" i="1"/>
  <c r="AD296" i="1"/>
  <c r="AF278" i="1"/>
  <c r="Z308" i="1"/>
  <c r="AB300" i="1"/>
  <c r="Y201" i="1"/>
  <c r="AK200" i="1"/>
  <c r="V248" i="1"/>
  <c r="AK248" i="1" s="1"/>
  <c r="U248" i="1"/>
  <c r="AD274" i="1"/>
  <c r="AF256" i="1"/>
  <c r="AB318" i="1"/>
  <c r="Z331" i="1"/>
  <c r="AB26" i="1"/>
  <c r="P203" i="1"/>
  <c r="R203" i="1" s="1"/>
  <c r="AD312" i="1"/>
  <c r="AB314" i="1"/>
  <c r="Z7" i="1"/>
  <c r="AB5" i="1"/>
  <c r="R202" i="1"/>
  <c r="AG203" i="1"/>
  <c r="AN203" i="1"/>
  <c r="AD227" i="1"/>
  <c r="AB22" i="1"/>
  <c r="AD11" i="1"/>
  <c r="AF11" i="1" s="1"/>
  <c r="AK246" i="1"/>
  <c r="Q204" i="1"/>
  <c r="K204" i="1"/>
  <c r="A205" i="1"/>
  <c r="T205" i="1" s="1"/>
  <c r="N204" i="1"/>
  <c r="Y200" i="1"/>
  <c r="AJ304" i="1"/>
  <c r="AL304" i="1" s="1"/>
  <c r="Z308" i="2" l="1"/>
  <c r="Z247" i="1"/>
  <c r="AB247" i="1" s="1"/>
  <c r="AD247" i="1" s="1"/>
  <c r="AF247" i="1" s="1"/>
  <c r="AI247" i="1" s="1"/>
  <c r="AJ247" i="1" s="1"/>
  <c r="AL247" i="1" s="1"/>
  <c r="AJ201" i="2"/>
  <c r="AL201" i="2" s="1"/>
  <c r="AJ247" i="2"/>
  <c r="AL247" i="2" s="1"/>
  <c r="AO201" i="2"/>
  <c r="AJ305" i="2"/>
  <c r="AL305" i="2" s="1"/>
  <c r="Y248" i="1"/>
  <c r="AH248" i="1" s="1"/>
  <c r="AB274" i="2"/>
  <c r="AD256" i="2"/>
  <c r="AD318" i="2"/>
  <c r="AD227" i="2"/>
  <c r="AD22" i="2"/>
  <c r="AF11" i="2"/>
  <c r="AB314" i="2"/>
  <c r="AD312" i="2"/>
  <c r="U203" i="2"/>
  <c r="V203" i="2"/>
  <c r="AK203" i="2" s="1"/>
  <c r="AD296" i="2"/>
  <c r="AF278" i="2"/>
  <c r="P204" i="2"/>
  <c r="R204" i="2" s="1"/>
  <c r="V248" i="2"/>
  <c r="U248" i="2"/>
  <c r="R252" i="2"/>
  <c r="AF26" i="2"/>
  <c r="AF7" i="2"/>
  <c r="Q205" i="2"/>
  <c r="K205" i="2"/>
  <c r="A206" i="2"/>
  <c r="T205" i="2"/>
  <c r="N205" i="2"/>
  <c r="AH246" i="2"/>
  <c r="Z246" i="2"/>
  <c r="AB308" i="2"/>
  <c r="AD300" i="2"/>
  <c r="V202" i="2"/>
  <c r="U202" i="2"/>
  <c r="AH327" i="2"/>
  <c r="Z327" i="2"/>
  <c r="Y331" i="2"/>
  <c r="AG204" i="2"/>
  <c r="AN204" i="2"/>
  <c r="AH200" i="2"/>
  <c r="Z200" i="2"/>
  <c r="AN204" i="1"/>
  <c r="AG204" i="1"/>
  <c r="AF227" i="1"/>
  <c r="A206" i="1"/>
  <c r="T206" i="1" s="1"/>
  <c r="Q205" i="1"/>
  <c r="K205" i="1"/>
  <c r="N205" i="1"/>
  <c r="AD5" i="1"/>
  <c r="AB7" i="1"/>
  <c r="AD314" i="1"/>
  <c r="AF312" i="1"/>
  <c r="AB308" i="1"/>
  <c r="AD300" i="1"/>
  <c r="U252" i="1"/>
  <c r="Z200" i="1"/>
  <c r="AO200" i="1" s="1"/>
  <c r="AH200" i="1"/>
  <c r="AD26" i="1"/>
  <c r="AD318" i="1"/>
  <c r="AB331" i="1"/>
  <c r="AH201" i="1"/>
  <c r="Z201" i="1"/>
  <c r="AB201" i="1" s="1"/>
  <c r="AD201" i="1" s="1"/>
  <c r="AF201" i="1" s="1"/>
  <c r="AI201" i="1" s="1"/>
  <c r="AH246" i="1"/>
  <c r="Z246" i="1"/>
  <c r="AB246" i="1" s="1"/>
  <c r="AF296" i="1"/>
  <c r="AI278" i="1"/>
  <c r="AJ278" i="1" s="1"/>
  <c r="AL278" i="1" s="1"/>
  <c r="AF274" i="1"/>
  <c r="AI256" i="1"/>
  <c r="AJ256" i="1" s="1"/>
  <c r="AL256" i="1" s="1"/>
  <c r="P204" i="1"/>
  <c r="V252" i="1"/>
  <c r="AD22" i="1"/>
  <c r="U202" i="1"/>
  <c r="V202" i="1"/>
  <c r="V203" i="1"/>
  <c r="AK203" i="1" s="1"/>
  <c r="U203" i="1"/>
  <c r="Z248" i="1" l="1"/>
  <c r="AB248" i="1" s="1"/>
  <c r="AD248" i="1" s="1"/>
  <c r="AF248" i="1" s="1"/>
  <c r="AI248" i="1" s="1"/>
  <c r="AJ248" i="1" s="1"/>
  <c r="AL248" i="1" s="1"/>
  <c r="Y252" i="1"/>
  <c r="AO201" i="1"/>
  <c r="AK248" i="2"/>
  <c r="V252" i="2"/>
  <c r="AD314" i="2"/>
  <c r="AF312" i="2"/>
  <c r="AB200" i="2"/>
  <c r="AF227" i="2"/>
  <c r="AD274" i="2"/>
  <c r="AF256" i="2"/>
  <c r="AD308" i="2"/>
  <c r="AF300" i="2"/>
  <c r="Q206" i="2"/>
  <c r="K206" i="2"/>
  <c r="A207" i="2"/>
  <c r="T206" i="2"/>
  <c r="N206" i="2"/>
  <c r="AF296" i="2"/>
  <c r="AI278" i="2"/>
  <c r="AJ278" i="2" s="1"/>
  <c r="AL278" i="2" s="1"/>
  <c r="AF318" i="2"/>
  <c r="AG205" i="2"/>
  <c r="AN205" i="2"/>
  <c r="P205" i="2"/>
  <c r="R205" i="2" s="1"/>
  <c r="Y202" i="2"/>
  <c r="AI26" i="2"/>
  <c r="V204" i="2"/>
  <c r="U204" i="2"/>
  <c r="AF22" i="2"/>
  <c r="AI11" i="2"/>
  <c r="AJ11" i="2" s="1"/>
  <c r="AL11" i="2" s="1"/>
  <c r="AO200" i="2"/>
  <c r="AB327" i="2"/>
  <c r="Z331" i="2"/>
  <c r="AK202" i="2"/>
  <c r="AB246" i="2"/>
  <c r="Y248" i="2"/>
  <c r="U252" i="2"/>
  <c r="Y203" i="2"/>
  <c r="Y202" i="1"/>
  <c r="Y203" i="1"/>
  <c r="AK202" i="1"/>
  <c r="Z252" i="1"/>
  <c r="AJ201" i="1"/>
  <c r="AL201" i="1" s="1"/>
  <c r="AD331" i="1"/>
  <c r="AF318" i="1"/>
  <c r="AD308" i="1"/>
  <c r="AF300" i="1"/>
  <c r="P205" i="1"/>
  <c r="R205" i="1" s="1"/>
  <c r="AI227" i="1"/>
  <c r="AJ227" i="1" s="1"/>
  <c r="AL227" i="1" s="1"/>
  <c r="R204" i="1"/>
  <c r="AF26" i="1"/>
  <c r="AD7" i="1"/>
  <c r="AF5" i="1"/>
  <c r="AN205" i="1"/>
  <c r="AG205" i="1"/>
  <c r="AF22" i="1"/>
  <c r="AI11" i="1"/>
  <c r="AJ11" i="1" s="1"/>
  <c r="AL11" i="1" s="1"/>
  <c r="AB200" i="1"/>
  <c r="AF314" i="1"/>
  <c r="AI312" i="1"/>
  <c r="AJ312" i="1" s="1"/>
  <c r="AL312" i="1" s="1"/>
  <c r="N206" i="1"/>
  <c r="A207" i="1"/>
  <c r="T207" i="1" s="1"/>
  <c r="K206" i="1"/>
  <c r="Q206" i="1"/>
  <c r="Y204" i="2" l="1"/>
  <c r="AH204" i="2" s="1"/>
  <c r="AF274" i="2"/>
  <c r="AI256" i="2"/>
  <c r="AJ256" i="2" s="1"/>
  <c r="AL256" i="2" s="1"/>
  <c r="AH203" i="2"/>
  <c r="Z203" i="2"/>
  <c r="AB203" i="2" s="1"/>
  <c r="AD203" i="2" s="1"/>
  <c r="AF203" i="2" s="1"/>
  <c r="AI203" i="2" s="1"/>
  <c r="AD246" i="2"/>
  <c r="AD327" i="2"/>
  <c r="AB331" i="2"/>
  <c r="AK204" i="2"/>
  <c r="Z248" i="2"/>
  <c r="AH248" i="2"/>
  <c r="Y252" i="2"/>
  <c r="AI25" i="2"/>
  <c r="AJ25" i="2" s="1"/>
  <c r="AK25" i="2" s="1"/>
  <c r="AJ26" i="2"/>
  <c r="AL26" i="2" s="1"/>
  <c r="AI318" i="2"/>
  <c r="AJ318" i="2" s="1"/>
  <c r="AL318" i="2" s="1"/>
  <c r="P206" i="2"/>
  <c r="R206" i="2" s="1"/>
  <c r="AH202" i="2"/>
  <c r="Z202" i="2"/>
  <c r="AO202" i="2" s="1"/>
  <c r="T207" i="2"/>
  <c r="N207" i="2"/>
  <c r="A208" i="2"/>
  <c r="Q207" i="2"/>
  <c r="K207" i="2"/>
  <c r="AF308" i="2"/>
  <c r="AI300" i="2"/>
  <c r="AJ300" i="2" s="1"/>
  <c r="AL300" i="2" s="1"/>
  <c r="AD200" i="2"/>
  <c r="V205" i="2"/>
  <c r="U205" i="2"/>
  <c r="AG206" i="2"/>
  <c r="AN206" i="2"/>
  <c r="AI227" i="2"/>
  <c r="AJ227" i="2" s="1"/>
  <c r="AL227" i="2" s="1"/>
  <c r="AF314" i="2"/>
  <c r="AI312" i="2"/>
  <c r="AJ312" i="2" s="1"/>
  <c r="AL312" i="2" s="1"/>
  <c r="P206" i="1"/>
  <c r="AF308" i="1"/>
  <c r="AI300" i="1"/>
  <c r="AJ300" i="1" s="1"/>
  <c r="AL300" i="1" s="1"/>
  <c r="AD200" i="1"/>
  <c r="AG206" i="1"/>
  <c r="AN206" i="1"/>
  <c r="AI26" i="1"/>
  <c r="V204" i="1"/>
  <c r="U204" i="1"/>
  <c r="A208" i="1"/>
  <c r="T208" i="1" s="1"/>
  <c r="N207" i="1"/>
  <c r="Q207" i="1"/>
  <c r="K207" i="1"/>
  <c r="AF7" i="1"/>
  <c r="U205" i="1"/>
  <c r="V205" i="1"/>
  <c r="AK205" i="1" s="1"/>
  <c r="AI318" i="1"/>
  <c r="AJ318" i="1" s="1"/>
  <c r="AL318" i="1" s="1"/>
  <c r="AF331" i="1"/>
  <c r="AD246" i="1"/>
  <c r="AB252" i="1"/>
  <c r="Z203" i="1"/>
  <c r="AB203" i="1" s="1"/>
  <c r="AD203" i="1" s="1"/>
  <c r="AF203" i="1" s="1"/>
  <c r="AI203" i="1" s="1"/>
  <c r="AH203" i="1"/>
  <c r="Z202" i="1"/>
  <c r="AH202" i="1"/>
  <c r="Z204" i="2" l="1"/>
  <c r="AB204" i="2" s="1"/>
  <c r="AD204" i="2" s="1"/>
  <c r="AF204" i="2" s="1"/>
  <c r="AI204" i="2" s="1"/>
  <c r="AJ204" i="2" s="1"/>
  <c r="AL204" i="2" s="1"/>
  <c r="AO203" i="2"/>
  <c r="Y205" i="1"/>
  <c r="AH205" i="1" s="1"/>
  <c r="Y205" i="2"/>
  <c r="AH205" i="2" s="1"/>
  <c r="AJ203" i="2"/>
  <c r="AL203" i="2" s="1"/>
  <c r="AF246" i="2"/>
  <c r="AG207" i="2"/>
  <c r="AN207" i="2"/>
  <c r="P207" i="2"/>
  <c r="R207" i="2" s="1"/>
  <c r="AB202" i="2"/>
  <c r="Z205" i="2"/>
  <c r="AB205" i="2" s="1"/>
  <c r="AD205" i="2" s="1"/>
  <c r="AF205" i="2" s="1"/>
  <c r="AI205" i="2" s="1"/>
  <c r="AF200" i="2"/>
  <c r="AF327" i="2"/>
  <c r="AD331" i="2"/>
  <c r="AK205" i="2"/>
  <c r="A209" i="2"/>
  <c r="Q208" i="2"/>
  <c r="K208" i="2"/>
  <c r="T208" i="2"/>
  <c r="N208" i="2"/>
  <c r="V206" i="2"/>
  <c r="U206" i="2"/>
  <c r="AB248" i="2"/>
  <c r="Z252" i="2"/>
  <c r="P207" i="1"/>
  <c r="R207" i="1" s="1"/>
  <c r="AJ203" i="1"/>
  <c r="AL203" i="1" s="1"/>
  <c r="AF246" i="1"/>
  <c r="AD252" i="1"/>
  <c r="AI25" i="1"/>
  <c r="AJ25" i="1" s="1"/>
  <c r="AK25" i="1" s="1"/>
  <c r="AJ26" i="1"/>
  <c r="AL26" i="1" s="1"/>
  <c r="R206" i="1"/>
  <c r="AB202" i="1"/>
  <c r="AO203" i="1"/>
  <c r="Y204" i="1"/>
  <c r="AF200" i="1"/>
  <c r="AO202" i="1"/>
  <c r="AG207" i="1"/>
  <c r="AN207" i="1"/>
  <c r="N208" i="1"/>
  <c r="A209" i="1"/>
  <c r="K208" i="1"/>
  <c r="Q208" i="1"/>
  <c r="AK204" i="1"/>
  <c r="AO204" i="2" l="1"/>
  <c r="Y206" i="2"/>
  <c r="AH206" i="2" s="1"/>
  <c r="AJ205" i="2"/>
  <c r="AL205" i="2" s="1"/>
  <c r="AO205" i="2"/>
  <c r="Z205" i="1"/>
  <c r="AB205" i="1" s="1"/>
  <c r="AD205" i="1" s="1"/>
  <c r="AF205" i="1" s="1"/>
  <c r="AI205" i="1" s="1"/>
  <c r="AJ205" i="1" s="1"/>
  <c r="AL205" i="1" s="1"/>
  <c r="AI246" i="2"/>
  <c r="AJ246" i="2" s="1"/>
  <c r="AL246" i="2" s="1"/>
  <c r="AK206" i="2"/>
  <c r="AG208" i="2"/>
  <c r="AN208" i="2"/>
  <c r="AD202" i="2"/>
  <c r="AD248" i="2"/>
  <c r="AB252" i="2"/>
  <c r="P208" i="2"/>
  <c r="R208" i="2" s="1"/>
  <c r="N209" i="2"/>
  <c r="A210" i="2"/>
  <c r="K209" i="2"/>
  <c r="U207" i="2"/>
  <c r="V207" i="2"/>
  <c r="AI327" i="2"/>
  <c r="AJ327" i="2" s="1"/>
  <c r="AL327" i="2" s="1"/>
  <c r="AF331" i="2"/>
  <c r="AI200" i="2"/>
  <c r="AJ200" i="2" s="1"/>
  <c r="AL200" i="2" s="1"/>
  <c r="AG208" i="1"/>
  <c r="AN208" i="1"/>
  <c r="AI200" i="1"/>
  <c r="AJ200" i="1" s="1"/>
  <c r="AL200" i="1" s="1"/>
  <c r="U206" i="1"/>
  <c r="V206" i="1"/>
  <c r="Z204" i="1"/>
  <c r="AO204" i="1" s="1"/>
  <c r="AH204" i="1"/>
  <c r="AD202" i="1"/>
  <c r="V207" i="1"/>
  <c r="AK207" i="1" s="1"/>
  <c r="U207" i="1"/>
  <c r="AI246" i="1"/>
  <c r="AJ246" i="1" s="1"/>
  <c r="AL246" i="1" s="1"/>
  <c r="AF252" i="1"/>
  <c r="K209" i="1"/>
  <c r="A210" i="1"/>
  <c r="T210" i="1" s="1"/>
  <c r="N209" i="1"/>
  <c r="P208" i="1"/>
  <c r="R208" i="1" s="1"/>
  <c r="Z206" i="2" l="1"/>
  <c r="AB206" i="2" s="1"/>
  <c r="AO205" i="1"/>
  <c r="Y207" i="1"/>
  <c r="Z207" i="1" s="1"/>
  <c r="AB207" i="1" s="1"/>
  <c r="AD207" i="1" s="1"/>
  <c r="AF207" i="1" s="1"/>
  <c r="AG209" i="2"/>
  <c r="AH209" i="2" s="1"/>
  <c r="AJ209" i="2" s="1"/>
  <c r="AL209" i="2" s="1"/>
  <c r="AN209" i="2"/>
  <c r="V208" i="2"/>
  <c r="AK208" i="2" s="1"/>
  <c r="U208" i="2"/>
  <c r="A211" i="2"/>
  <c r="T210" i="2"/>
  <c r="N210" i="2"/>
  <c r="K210" i="2"/>
  <c r="Q210" i="2"/>
  <c r="AF248" i="2"/>
  <c r="AD252" i="2"/>
  <c r="AK207" i="2"/>
  <c r="Y207" i="2"/>
  <c r="AF202" i="2"/>
  <c r="N210" i="1"/>
  <c r="A211" i="1"/>
  <c r="T211" i="1" s="1"/>
  <c r="K210" i="1"/>
  <c r="Q210" i="1"/>
  <c r="AG209" i="1"/>
  <c r="AH209" i="1" s="1"/>
  <c r="AJ209" i="1" s="1"/>
  <c r="AL209" i="1" s="1"/>
  <c r="AN209" i="1"/>
  <c r="AF202" i="1"/>
  <c r="AB204" i="1"/>
  <c r="AK206" i="1"/>
  <c r="U208" i="1"/>
  <c r="V208" i="1"/>
  <c r="AK208" i="1" s="1"/>
  <c r="Y206" i="1"/>
  <c r="AO206" i="2" l="1"/>
  <c r="Y208" i="2"/>
  <c r="AH208" i="2" s="1"/>
  <c r="Y208" i="1"/>
  <c r="AH208" i="1" s="1"/>
  <c r="AH207" i="1"/>
  <c r="P210" i="2"/>
  <c r="R210" i="2" s="1"/>
  <c r="AD206" i="2"/>
  <c r="AH207" i="2"/>
  <c r="Z207" i="2"/>
  <c r="AO207" i="2" s="1"/>
  <c r="T211" i="2"/>
  <c r="N211" i="2"/>
  <c r="Q211" i="2"/>
  <c r="K211" i="2"/>
  <c r="A212" i="2"/>
  <c r="AI202" i="2"/>
  <c r="AJ202" i="2" s="1"/>
  <c r="AL202" i="2" s="1"/>
  <c r="AI248" i="2"/>
  <c r="AJ248" i="2" s="1"/>
  <c r="AL248" i="2" s="1"/>
  <c r="AF252" i="2"/>
  <c r="AG210" i="2"/>
  <c r="AN210" i="2"/>
  <c r="AI207" i="1"/>
  <c r="AP207" i="1"/>
  <c r="AR207" i="1" s="1"/>
  <c r="AR208" i="1" s="1"/>
  <c r="AI202" i="1"/>
  <c r="AJ202" i="1" s="1"/>
  <c r="AL202" i="1" s="1"/>
  <c r="AG210" i="1"/>
  <c r="AN210" i="1"/>
  <c r="AD204" i="1"/>
  <c r="Q211" i="1"/>
  <c r="K211" i="1"/>
  <c r="A212" i="1"/>
  <c r="T212" i="1" s="1"/>
  <c r="N211" i="1"/>
  <c r="P210" i="1"/>
  <c r="R210" i="1" s="1"/>
  <c r="Z206" i="1"/>
  <c r="AH206" i="1"/>
  <c r="AO207" i="1"/>
  <c r="Z208" i="2" l="1"/>
  <c r="AB208" i="2" s="1"/>
  <c r="AD208" i="2" s="1"/>
  <c r="AF208" i="2" s="1"/>
  <c r="AI208" i="2" s="1"/>
  <c r="AJ208" i="2" s="1"/>
  <c r="AL208" i="2" s="1"/>
  <c r="Z208" i="1"/>
  <c r="AB208" i="1" s="1"/>
  <c r="AD208" i="1" s="1"/>
  <c r="AF208" i="1" s="1"/>
  <c r="AI208" i="1" s="1"/>
  <c r="AJ208" i="1" s="1"/>
  <c r="AL208" i="1" s="1"/>
  <c r="AJ207" i="1"/>
  <c r="AL207" i="1" s="1"/>
  <c r="AB207" i="2"/>
  <c r="AF206" i="2"/>
  <c r="P211" i="2"/>
  <c r="R211" i="2" s="1"/>
  <c r="AG211" i="2"/>
  <c r="AN211" i="2"/>
  <c r="AO208" i="2"/>
  <c r="Q212" i="2"/>
  <c r="K212" i="2"/>
  <c r="A213" i="2"/>
  <c r="T212" i="2"/>
  <c r="N212" i="2"/>
  <c r="U210" i="2"/>
  <c r="V210" i="2"/>
  <c r="AK210" i="2" s="1"/>
  <c r="AN211" i="1"/>
  <c r="AG211" i="1"/>
  <c r="AF204" i="1"/>
  <c r="V210" i="1"/>
  <c r="AK210" i="1" s="1"/>
  <c r="U210" i="1"/>
  <c r="P211" i="1"/>
  <c r="R211" i="1" s="1"/>
  <c r="AB206" i="1"/>
  <c r="AO206" i="1"/>
  <c r="Q212" i="1"/>
  <c r="K212" i="1"/>
  <c r="A213" i="1"/>
  <c r="T213" i="1" s="1"/>
  <c r="N212" i="1"/>
  <c r="AO208" i="1" l="1"/>
  <c r="Y210" i="2"/>
  <c r="Z210" i="2" s="1"/>
  <c r="AB210" i="2" s="1"/>
  <c r="AD210" i="2" s="1"/>
  <c r="AF210" i="2" s="1"/>
  <c r="AI210" i="2" s="1"/>
  <c r="Y210" i="1"/>
  <c r="AH210" i="1" s="1"/>
  <c r="A214" i="2"/>
  <c r="Q213" i="2"/>
  <c r="K213" i="2"/>
  <c r="T213" i="2"/>
  <c r="N213" i="2"/>
  <c r="AG212" i="2"/>
  <c r="AN212" i="2"/>
  <c r="AD207" i="2"/>
  <c r="P212" i="2"/>
  <c r="R212" i="2" s="1"/>
  <c r="V211" i="2"/>
  <c r="AK211" i="2" s="1"/>
  <c r="U211" i="2"/>
  <c r="AI206" i="2"/>
  <c r="AJ206" i="2" s="1"/>
  <c r="AL206" i="2" s="1"/>
  <c r="P212" i="1"/>
  <c r="R212" i="1" s="1"/>
  <c r="A214" i="1"/>
  <c r="T214" i="1" s="1"/>
  <c r="Q213" i="1"/>
  <c r="K213" i="1"/>
  <c r="N213" i="1"/>
  <c r="AN212" i="1"/>
  <c r="AG212" i="1"/>
  <c r="AD206" i="1"/>
  <c r="AI204" i="1"/>
  <c r="AJ204" i="1" s="1"/>
  <c r="AL204" i="1" s="1"/>
  <c r="V211" i="1"/>
  <c r="AK211" i="1" s="1"/>
  <c r="U211" i="1"/>
  <c r="AH210" i="2" l="1"/>
  <c r="Y211" i="2"/>
  <c r="Z211" i="2" s="1"/>
  <c r="AB211" i="2" s="1"/>
  <c r="AD211" i="2" s="1"/>
  <c r="AF211" i="2" s="1"/>
  <c r="AI211" i="2" s="1"/>
  <c r="Z210" i="1"/>
  <c r="AB210" i="1" s="1"/>
  <c r="AD210" i="1" s="1"/>
  <c r="AF210" i="1" s="1"/>
  <c r="AI210" i="1" s="1"/>
  <c r="AJ210" i="1" s="1"/>
  <c r="AL210" i="1" s="1"/>
  <c r="AO210" i="2"/>
  <c r="P213" i="2"/>
  <c r="R213" i="2" s="1"/>
  <c r="A215" i="2"/>
  <c r="T214" i="2"/>
  <c r="N214" i="2"/>
  <c r="K214" i="2"/>
  <c r="Q214" i="2"/>
  <c r="AJ210" i="2"/>
  <c r="AL210" i="2" s="1"/>
  <c r="AF207" i="2"/>
  <c r="AG213" i="2"/>
  <c r="AN213" i="2"/>
  <c r="V212" i="2"/>
  <c r="AK212" i="2" s="1"/>
  <c r="U212" i="2"/>
  <c r="P213" i="1"/>
  <c r="R213" i="1" s="1"/>
  <c r="A215" i="1"/>
  <c r="T215" i="1" s="1"/>
  <c r="K214" i="1"/>
  <c r="Q214" i="1"/>
  <c r="Y211" i="1"/>
  <c r="AN213" i="1"/>
  <c r="AG213" i="1"/>
  <c r="AF206" i="1"/>
  <c r="U212" i="1"/>
  <c r="V212" i="1"/>
  <c r="AK212" i="1" s="1"/>
  <c r="AH211" i="2" l="1"/>
  <c r="AJ211" i="2" s="1"/>
  <c r="AL211" i="2" s="1"/>
  <c r="Y212" i="2"/>
  <c r="AH212" i="2" s="1"/>
  <c r="AO210" i="1"/>
  <c r="T215" i="2"/>
  <c r="N215" i="2"/>
  <c r="Q215" i="2"/>
  <c r="K215" i="2"/>
  <c r="A216" i="2"/>
  <c r="AG214" i="2"/>
  <c r="AN214" i="2"/>
  <c r="V213" i="2"/>
  <c r="AK213" i="2" s="1"/>
  <c r="U213" i="2"/>
  <c r="AP207" i="2"/>
  <c r="AR207" i="2" s="1"/>
  <c r="AR208" i="2" s="1"/>
  <c r="AI207" i="2"/>
  <c r="AJ207" i="2" s="1"/>
  <c r="AL207" i="2" s="1"/>
  <c r="P214" i="2"/>
  <c r="R214" i="2" s="1"/>
  <c r="AO211" i="2"/>
  <c r="Y212" i="1"/>
  <c r="AI206" i="1"/>
  <c r="AJ206" i="1" s="1"/>
  <c r="AL206" i="1" s="1"/>
  <c r="Z211" i="1"/>
  <c r="AB211" i="1" s="1"/>
  <c r="AD211" i="1" s="1"/>
  <c r="AF211" i="1" s="1"/>
  <c r="AI211" i="1" s="1"/>
  <c r="AH211" i="1"/>
  <c r="P214" i="1"/>
  <c r="R214" i="1" s="1"/>
  <c r="AG214" i="1"/>
  <c r="AN214" i="1"/>
  <c r="Q215" i="1"/>
  <c r="K215" i="1"/>
  <c r="A216" i="1"/>
  <c r="T216" i="1" s="1"/>
  <c r="N215" i="1"/>
  <c r="U213" i="1"/>
  <c r="V213" i="1"/>
  <c r="AK213" i="1" s="1"/>
  <c r="Z212" i="2" l="1"/>
  <c r="AB212" i="2" s="1"/>
  <c r="AD212" i="2" s="1"/>
  <c r="AF212" i="2" s="1"/>
  <c r="Y213" i="2"/>
  <c r="Z213" i="2" s="1"/>
  <c r="AB213" i="2" s="1"/>
  <c r="AD213" i="2" s="1"/>
  <c r="AF213" i="2" s="1"/>
  <c r="AI213" i="2" s="1"/>
  <c r="Y213" i="1"/>
  <c r="Z213" i="1" s="1"/>
  <c r="AB213" i="1" s="1"/>
  <c r="AD213" i="1" s="1"/>
  <c r="AF213" i="1" s="1"/>
  <c r="AI213" i="1" s="1"/>
  <c r="AG215" i="2"/>
  <c r="AN215" i="2"/>
  <c r="AI212" i="2"/>
  <c r="AJ212" i="2" s="1"/>
  <c r="AL212" i="2" s="1"/>
  <c r="AP212" i="2"/>
  <c r="U214" i="2"/>
  <c r="Y214" i="2" s="1"/>
  <c r="V214" i="2"/>
  <c r="AK214" i="2" s="1"/>
  <c r="P215" i="2"/>
  <c r="R215" i="2" s="1"/>
  <c r="Q216" i="2"/>
  <c r="K216" i="2"/>
  <c r="A217" i="2"/>
  <c r="T216" i="2"/>
  <c r="N216" i="2"/>
  <c r="P215" i="1"/>
  <c r="R215" i="1" s="1"/>
  <c r="V214" i="1"/>
  <c r="AK214" i="1" s="1"/>
  <c r="U214" i="1"/>
  <c r="Y214" i="1" s="1"/>
  <c r="A217" i="1"/>
  <c r="T217" i="1" s="1"/>
  <c r="N216" i="1"/>
  <c r="Q216" i="1"/>
  <c r="K216" i="1"/>
  <c r="AJ211" i="1"/>
  <c r="AL211" i="1" s="1"/>
  <c r="AN215" i="1"/>
  <c r="AG215" i="1"/>
  <c r="AO211" i="1"/>
  <c r="AH212" i="1"/>
  <c r="Z212" i="1"/>
  <c r="AB212" i="1" s="1"/>
  <c r="AD212" i="1" s="1"/>
  <c r="AF212" i="1" s="1"/>
  <c r="AO212" i="2" l="1"/>
  <c r="AH213" i="2"/>
  <c r="AJ213" i="2" s="1"/>
  <c r="AL213" i="2" s="1"/>
  <c r="AH213" i="1"/>
  <c r="AJ213" i="1" s="1"/>
  <c r="AL213" i="1" s="1"/>
  <c r="AO212" i="1"/>
  <c r="AH214" i="2"/>
  <c r="Z214" i="2"/>
  <c r="AB214" i="2" s="1"/>
  <c r="AD214" i="2" s="1"/>
  <c r="AF214" i="2" s="1"/>
  <c r="AI214" i="2" s="1"/>
  <c r="AO213" i="2"/>
  <c r="Q217" i="2"/>
  <c r="K217" i="2"/>
  <c r="A218" i="2"/>
  <c r="T217" i="2"/>
  <c r="N217" i="2"/>
  <c r="AG216" i="2"/>
  <c r="AN216" i="2"/>
  <c r="P216" i="2"/>
  <c r="R216" i="2" s="1"/>
  <c r="V215" i="2"/>
  <c r="AK215" i="2" s="1"/>
  <c r="U215" i="2"/>
  <c r="AR212" i="2"/>
  <c r="AR213" i="2" s="1"/>
  <c r="AP212" i="1"/>
  <c r="AI212" i="1"/>
  <c r="AJ212" i="1" s="1"/>
  <c r="AL212" i="1" s="1"/>
  <c r="Z214" i="1"/>
  <c r="AB214" i="1" s="1"/>
  <c r="AD214" i="1" s="1"/>
  <c r="AF214" i="1" s="1"/>
  <c r="AI214" i="1" s="1"/>
  <c r="AH214" i="1"/>
  <c r="V215" i="1"/>
  <c r="AK215" i="1" s="1"/>
  <c r="U215" i="1"/>
  <c r="P216" i="1"/>
  <c r="R216" i="1" s="1"/>
  <c r="AO213" i="1"/>
  <c r="AG216" i="1"/>
  <c r="AN216" i="1"/>
  <c r="N217" i="1"/>
  <c r="Q217" i="1"/>
  <c r="K217" i="1"/>
  <c r="A218" i="1"/>
  <c r="T218" i="1" s="1"/>
  <c r="T223" i="1" s="1"/>
  <c r="Y215" i="2" l="1"/>
  <c r="AH215" i="2" s="1"/>
  <c r="T334" i="1"/>
  <c r="AO214" i="2"/>
  <c r="AJ214" i="2"/>
  <c r="AL214" i="2" s="1"/>
  <c r="AS212" i="2"/>
  <c r="V216" i="2"/>
  <c r="AK216" i="2" s="1"/>
  <c r="U216" i="2"/>
  <c r="AG217" i="2"/>
  <c r="AN217" i="2"/>
  <c r="Z215" i="2"/>
  <c r="AB215" i="2" s="1"/>
  <c r="AD215" i="2" s="1"/>
  <c r="AF215" i="2" s="1"/>
  <c r="AI215" i="2" s="1"/>
  <c r="P217" i="2"/>
  <c r="R217" i="2" s="1"/>
  <c r="A219" i="2"/>
  <c r="T218" i="2"/>
  <c r="T223" i="2" s="1"/>
  <c r="T334" i="2" s="1"/>
  <c r="N218" i="2"/>
  <c r="Q218" i="2"/>
  <c r="K218" i="2"/>
  <c r="P217" i="1"/>
  <c r="R217" i="1" s="1"/>
  <c r="Y215" i="1"/>
  <c r="AO214" i="1"/>
  <c r="Q218" i="1"/>
  <c r="K218" i="1"/>
  <c r="A219" i="1"/>
  <c r="N218" i="1"/>
  <c r="AG217" i="1"/>
  <c r="AN217" i="1"/>
  <c r="AJ214" i="1"/>
  <c r="AL214" i="1" s="1"/>
  <c r="U216" i="1"/>
  <c r="V216" i="1"/>
  <c r="AK216" i="1" s="1"/>
  <c r="AR212" i="1"/>
  <c r="AR213" i="1" s="1"/>
  <c r="AJ215" i="2" l="1"/>
  <c r="AL215" i="2" s="1"/>
  <c r="Y216" i="2"/>
  <c r="AH216" i="2" s="1"/>
  <c r="Y216" i="1"/>
  <c r="AH216" i="1" s="1"/>
  <c r="AS212" i="1"/>
  <c r="V217" i="2"/>
  <c r="AK217" i="2" s="1"/>
  <c r="U217" i="2"/>
  <c r="AG218" i="2"/>
  <c r="AN218" i="2"/>
  <c r="N219" i="2"/>
  <c r="Q219" i="2"/>
  <c r="K219" i="2"/>
  <c r="P218" i="2"/>
  <c r="R218" i="2" s="1"/>
  <c r="AO215" i="2"/>
  <c r="Q219" i="1"/>
  <c r="K219" i="1"/>
  <c r="N219" i="1"/>
  <c r="P219" i="1" s="1"/>
  <c r="AH215" i="1"/>
  <c r="Z215" i="1"/>
  <c r="AB215" i="1" s="1"/>
  <c r="AD215" i="1" s="1"/>
  <c r="AF215" i="1" s="1"/>
  <c r="AI215" i="1" s="1"/>
  <c r="AG218" i="1"/>
  <c r="AN218" i="1"/>
  <c r="V217" i="1"/>
  <c r="AK217" i="1" s="1"/>
  <c r="U217" i="1"/>
  <c r="P218" i="1"/>
  <c r="R218" i="1" s="1"/>
  <c r="Z216" i="2" l="1"/>
  <c r="AB216" i="2" s="1"/>
  <c r="AD216" i="2" s="1"/>
  <c r="AF216" i="2" s="1"/>
  <c r="AI216" i="2" s="1"/>
  <c r="AJ216" i="2" s="1"/>
  <c r="AL216" i="2" s="1"/>
  <c r="Y217" i="2"/>
  <c r="AH217" i="2" s="1"/>
  <c r="Z216" i="1"/>
  <c r="AB216" i="1" s="1"/>
  <c r="AD216" i="1" s="1"/>
  <c r="AF216" i="1" s="1"/>
  <c r="AI216" i="1" s="1"/>
  <c r="AJ216" i="1" s="1"/>
  <c r="AL216" i="1" s="1"/>
  <c r="Y217" i="1"/>
  <c r="Z217" i="1" s="1"/>
  <c r="AB217" i="1" s="1"/>
  <c r="AD217" i="1" s="1"/>
  <c r="AF217" i="1" s="1"/>
  <c r="AI217" i="1" s="1"/>
  <c r="AB219" i="2"/>
  <c r="Q223" i="2"/>
  <c r="Q334" i="2" s="1"/>
  <c r="P219" i="2"/>
  <c r="N223" i="2"/>
  <c r="N334" i="2" s="1"/>
  <c r="U218" i="2"/>
  <c r="V218" i="2"/>
  <c r="AK218" i="2" s="1"/>
  <c r="AG219" i="2"/>
  <c r="AH219" i="2" s="1"/>
  <c r="AN219" i="2"/>
  <c r="V218" i="1"/>
  <c r="AK218" i="1" s="1"/>
  <c r="U218" i="1"/>
  <c r="AO215" i="1"/>
  <c r="AJ215" i="1"/>
  <c r="AL215" i="1" s="1"/>
  <c r="N223" i="1"/>
  <c r="AG219" i="1"/>
  <c r="AH219" i="1" s="1"/>
  <c r="AN219" i="1"/>
  <c r="AB219" i="1"/>
  <c r="Q223" i="1"/>
  <c r="Q334" i="1" s="1"/>
  <c r="AO216" i="2" l="1"/>
  <c r="Z217" i="2"/>
  <c r="AB217" i="2" s="1"/>
  <c r="AD217" i="2" s="1"/>
  <c r="AF217" i="2" s="1"/>
  <c r="AI217" i="2" s="1"/>
  <c r="AJ217" i="2" s="1"/>
  <c r="AL217" i="2" s="1"/>
  <c r="N334" i="1"/>
  <c r="AH217" i="1"/>
  <c r="AJ217" i="1" s="1"/>
  <c r="AL217" i="1" s="1"/>
  <c r="AO216" i="1"/>
  <c r="AO217" i="2"/>
  <c r="Y218" i="1"/>
  <c r="AH218" i="1" s="1"/>
  <c r="R219" i="2"/>
  <c r="P223" i="2"/>
  <c r="P334" i="2" s="1"/>
  <c r="Y218" i="2"/>
  <c r="AD219" i="2"/>
  <c r="AO217" i="1"/>
  <c r="R219" i="1"/>
  <c r="P223" i="1"/>
  <c r="P334" i="1" s="1"/>
  <c r="AD219" i="1"/>
  <c r="Y223" i="1" l="1"/>
  <c r="Y334" i="1" s="1"/>
  <c r="Z218" i="1"/>
  <c r="AO218" i="1" s="1"/>
  <c r="AF219" i="2"/>
  <c r="AH218" i="2"/>
  <c r="Z218" i="2"/>
  <c r="Y223" i="2"/>
  <c r="Y334" i="2" s="1"/>
  <c r="U219" i="2"/>
  <c r="U223" i="2" s="1"/>
  <c r="U334" i="2" s="1"/>
  <c r="V219" i="2"/>
  <c r="R223" i="2"/>
  <c r="R334" i="2" s="1"/>
  <c r="Z223" i="1"/>
  <c r="Z334" i="1" s="1"/>
  <c r="AF219" i="1"/>
  <c r="V219" i="1"/>
  <c r="U219" i="1"/>
  <c r="U223" i="1" s="1"/>
  <c r="U334" i="1" s="1"/>
  <c r="R223" i="1"/>
  <c r="R334" i="1" s="1"/>
  <c r="AB218" i="1" l="1"/>
  <c r="AB223" i="1" s="1"/>
  <c r="AB334" i="1" s="1"/>
  <c r="Z223" i="2"/>
  <c r="Z334" i="2" s="1"/>
  <c r="AB218" i="2"/>
  <c r="AK219" i="2"/>
  <c r="V223" i="2"/>
  <c r="V334" i="2" s="1"/>
  <c r="AO218" i="2"/>
  <c r="AI219" i="2"/>
  <c r="AJ219" i="2" s="1"/>
  <c r="AI219" i="1"/>
  <c r="AJ219" i="1" s="1"/>
  <c r="AK219" i="1"/>
  <c r="V223" i="1"/>
  <c r="V334" i="1" s="1"/>
  <c r="F4" i="5" l="1"/>
  <c r="AD218" i="1"/>
  <c r="AF218" i="1" s="1"/>
  <c r="AL219" i="1"/>
  <c r="AL219" i="2"/>
  <c r="AD218" i="2"/>
  <c r="AB223" i="2"/>
  <c r="AB334" i="2" s="1"/>
  <c r="AD223" i="1"/>
  <c r="AD334" i="1" s="1"/>
  <c r="H4" i="5" l="1"/>
  <c r="J4" i="5" s="1"/>
  <c r="AF218" i="2"/>
  <c r="AD223" i="2"/>
  <c r="AD334" i="2" s="1"/>
  <c r="AI218" i="1"/>
  <c r="AJ218" i="1" s="1"/>
  <c r="AL218" i="1" s="1"/>
  <c r="AF223" i="1"/>
  <c r="AF334" i="1" s="1"/>
  <c r="AI218" i="2" l="1"/>
  <c r="AJ218" i="2" s="1"/>
  <c r="AL218" i="2" s="1"/>
  <c r="AF223" i="2"/>
  <c r="AF334" i="2" s="1"/>
  <c r="F5" i="5" l="1"/>
  <c r="F12" i="5" l="1"/>
  <c r="F14" i="5" s="1"/>
  <c r="H5" i="5"/>
</calcChain>
</file>

<file path=xl/sharedStrings.xml><?xml version="1.0" encoding="utf-8"?>
<sst xmlns="http://schemas.openxmlformats.org/spreadsheetml/2006/main" count="10649" uniqueCount="3936">
  <si>
    <t>Financial Year</t>
  </si>
  <si>
    <t>2018-2019</t>
  </si>
  <si>
    <t>3=(1-2)</t>
  </si>
  <si>
    <t>5=(1-4)</t>
  </si>
  <si>
    <t>7=(5-6)</t>
  </si>
  <si>
    <t>11=(9+10)</t>
  </si>
  <si>
    <t>12=(4+11)</t>
  </si>
  <si>
    <t>13=(12-13)</t>
  </si>
  <si>
    <t>14=(1-12)</t>
  </si>
  <si>
    <t>Asset
Number</t>
  </si>
  <si>
    <t>Class</t>
  </si>
  <si>
    <t>Asset
Class</t>
  </si>
  <si>
    <t>Useful
Life</t>
  </si>
  <si>
    <t>Rem.
Life(Only for Refernec)</t>
  </si>
  <si>
    <t>SR No
Valuation Report</t>
  </si>
  <si>
    <t>Disposed</t>
  </si>
  <si>
    <t>a</t>
  </si>
  <si>
    <t>Asset</t>
  </si>
  <si>
    <t>Year
Of 
Acquisition</t>
  </si>
  <si>
    <t>Remaining Life</t>
  </si>
  <si>
    <t>DATE OF PURCHASE</t>
  </si>
  <si>
    <t>Month of Purchase</t>
  </si>
  <si>
    <t>Gross 
Cost ( 
Acquisition
 Value)</t>
  </si>
  <si>
    <t>Disposal
 of Gross
 Block</t>
  </si>
  <si>
    <t>Cost 
(Excluding Disposal)</t>
  </si>
  <si>
    <t>B/F
 Acc Dep</t>
  </si>
  <si>
    <t>Net Value
of Asset</t>
  </si>
  <si>
    <t>Reduction 
Due to
Allocation
of Impairment</t>
  </si>
  <si>
    <t>Balance
WDV After 
Impairmrnt</t>
  </si>
  <si>
    <t>Residual
Value @5%</t>
  </si>
  <si>
    <t>Unplanned
Dep &amp; 
Reversal
 of Dep</t>
  </si>
  <si>
    <t>Planned
Depreciation
for 2019-2020</t>
  </si>
  <si>
    <t>Total
Depreciation provided 
in 2019-2020</t>
  </si>
  <si>
    <t>Acc Dep
As on 
31.03.2020
(Excluding 
Reversal
of Dep on 
Disposal)</t>
  </si>
  <si>
    <t>Depreciation Reversal 
on Disposal</t>
  </si>
  <si>
    <t>Total
Acc Dep
As on 
31.03.2020
(Balance 
Sheet)</t>
  </si>
  <si>
    <t>WDV as on 31.03.2020</t>
  </si>
  <si>
    <t>aa</t>
  </si>
  <si>
    <t>LAND</t>
  </si>
  <si>
    <t>Yes</t>
  </si>
  <si>
    <t>FREEHOLD LAND</t>
  </si>
  <si>
    <t>1995-1996</t>
  </si>
  <si>
    <t>Opening Zero Life</t>
  </si>
  <si>
    <t>Total</t>
  </si>
  <si>
    <t>BUILDING (Life 30 years)</t>
  </si>
  <si>
    <t>Factory Building</t>
  </si>
  <si>
    <t>Building</t>
  </si>
  <si>
    <t>No</t>
  </si>
  <si>
    <t>FACTORY BUILDING</t>
  </si>
  <si>
    <t>`</t>
  </si>
  <si>
    <t>1996-1997</t>
  </si>
  <si>
    <t>1997-1998</t>
  </si>
  <si>
    <t>1998-1999</t>
  </si>
  <si>
    <t>2001-2003</t>
  </si>
  <si>
    <t>2003-2004</t>
  </si>
  <si>
    <t>2004-2005</t>
  </si>
  <si>
    <t>2005-2006</t>
  </si>
  <si>
    <t>2007-2008</t>
  </si>
  <si>
    <t>2011-2012</t>
  </si>
  <si>
    <t>PLANT &amp; MACHINERIES (Life 18 years)</t>
  </si>
  <si>
    <t>Plant &amp; Machineries</t>
  </si>
  <si>
    <t>BREYER</t>
  </si>
  <si>
    <t>UTILITY</t>
  </si>
  <si>
    <t>CAPACITOR BLOCK</t>
  </si>
  <si>
    <t>AIR COMPRESSURE</t>
  </si>
  <si>
    <t>WEIGHING MACHINE</t>
  </si>
  <si>
    <t>WEIGHING SCALE</t>
  </si>
  <si>
    <t>AIRCONDITIONER</t>
  </si>
  <si>
    <t>HUMIDIFICATION PLANT</t>
  </si>
  <si>
    <t>COOLING TOWER</t>
  </si>
  <si>
    <t>ELECTRICALS INSTALLATION</t>
  </si>
  <si>
    <t>VACCUME PUMP</t>
  </si>
  <si>
    <t>VACCUME CLEANER</t>
  </si>
  <si>
    <t>L.T.PANEL</t>
  </si>
  <si>
    <t>SUB STATION - TRANSFORMER</t>
  </si>
  <si>
    <t>TOOLS &amp; DIES</t>
  </si>
  <si>
    <t>DG SET</t>
  </si>
  <si>
    <t>D.G.SET</t>
  </si>
  <si>
    <t>POLYTYPE</t>
  </si>
  <si>
    <t>VOLTAGE STABILZER</t>
  </si>
  <si>
    <t>CHAIN BLOCK</t>
  </si>
  <si>
    <t>U.P.S</t>
  </si>
  <si>
    <t>GRANUAL MIXI MACHINE</t>
  </si>
  <si>
    <t>MICROSCOPE PHAROLA</t>
  </si>
  <si>
    <t>INJECTION MOULDING MACHINE</t>
  </si>
  <si>
    <t xml:space="preserve">MADAG -HOT STAMPING </t>
  </si>
  <si>
    <t>WATER SOFTNER PLANT</t>
  </si>
  <si>
    <t>1999-1999</t>
  </si>
  <si>
    <t>2000-2000</t>
  </si>
  <si>
    <t>CARTON SEALING MACHINE</t>
  </si>
  <si>
    <t>2001-2001</t>
  </si>
  <si>
    <t>DRILL MACHINE</t>
  </si>
  <si>
    <t>LATHE MACHINE</t>
  </si>
  <si>
    <t>PLATE MAKING PLANT</t>
  </si>
  <si>
    <t>INJUCTION MOLDING</t>
  </si>
  <si>
    <t>NA</t>
  </si>
  <si>
    <t>CHILLER MACHINE</t>
  </si>
  <si>
    <t>AISA MACHINE 2003-2004</t>
  </si>
  <si>
    <t>HOT FOIL STAMPING MACHINE</t>
  </si>
  <si>
    <t>BOX STRAPING MACHINE</t>
  </si>
  <si>
    <t>CHILLING PLANT</t>
  </si>
  <si>
    <t>LACQUER COATING</t>
  </si>
  <si>
    <t>TUBE LOADER MACHINE</t>
  </si>
  <si>
    <t>SCREEN PRINTING MACHINE</t>
  </si>
  <si>
    <t>TRANSFORMER</t>
  </si>
  <si>
    <t>D.G.SET STORAGE TANK</t>
  </si>
  <si>
    <t>CHILLER MACHINE - SUPER CHILLES</t>
  </si>
  <si>
    <t>Shuttle Injection Heading, Drilling, Caping M/C[ Bonamart]</t>
  </si>
  <si>
    <t>INJECTION MOULDING MACHINE - L&amp;T DEMAG</t>
  </si>
  <si>
    <t>Die Mould of 12 Cavity for Cap</t>
  </si>
  <si>
    <t>Die Mould of 50 Cavity for Cap</t>
  </si>
  <si>
    <t>INJECTION HEADING MACHINE MODEL GCH 2000 - GCM</t>
  </si>
  <si>
    <t>2006-2007</t>
  </si>
  <si>
    <t>HOT FOIL STAMPING MACHINE WITH AUTO FEEDING - TECHNOSHELL</t>
  </si>
  <si>
    <t>AIRCONDITIONER 8.5 MT CARRIER AIRCON</t>
  </si>
  <si>
    <t>LABELLING MACHINE - MAHARSHI UDHYOG</t>
  </si>
  <si>
    <t>WEIGHING SCALE  600 GM - TRIO RECHNO SERVISES</t>
  </si>
  <si>
    <t>6 DROP HOT RUNNER SYSTEM FOR 35 MM FLIP TOP CAP MOULD - MASTIP</t>
  </si>
  <si>
    <t>DIA 50 MM SNAP HEADING MOULD - BONMART</t>
  </si>
  <si>
    <t>5 COLOR SCREEN PRINTING MACHINE - WUTUNG</t>
  </si>
  <si>
    <t>MOULDS FOR  (1)4 CAVITY FOR CAP,(2)4 CAVITY OF MOULDS FOR OVER CAP - DIE PLAST</t>
  </si>
  <si>
    <t>INJUCTION MOLDING M/C 8 CAVITY FOR DIA 50 MM - VASANTA TOOL CRAFT</t>
  </si>
  <si>
    <t>TOOLS &amp; MOULDS</t>
  </si>
  <si>
    <t>TOOLS &amp; MOULDS - IM-956,3 PLATE,MOULD FOR DIA 25MM SCREW CAP - PRECIOUS PRODUCT</t>
  </si>
  <si>
    <t>TOOLS &amp; MOULDS - 'DIA 40 MM SNAP HEADING MOULD</t>
  </si>
  <si>
    <t xml:space="preserve"> WEIGHING SCALE FOR AISA</t>
  </si>
  <si>
    <t>LABELLING MACHINE</t>
  </si>
  <si>
    <t>LABELLING MACHINE (EUOETIK s.r.l.)</t>
  </si>
  <si>
    <t>TUBE LINE AIR CONDITING</t>
  </si>
  <si>
    <t>WATER PLANT</t>
  </si>
  <si>
    <t>DM WATER PLANT</t>
  </si>
  <si>
    <t>COMPRESSER (DANFOSS)</t>
  </si>
  <si>
    <t>COMPRESSER "CHICAGO PNEUMATIC)</t>
  </si>
  <si>
    <t>AIR DRYER</t>
  </si>
  <si>
    <t>FIRE EXTINGUTER</t>
  </si>
  <si>
    <t>TOOLS &amp; MOULDS - COMB MOULD - 4 CAVITY - SAFRON INDUSTRIES</t>
  </si>
  <si>
    <t>TOOLS &amp; MOULDS - PRECIOUS PRODUCTS (INDIA) PVT. LTD,PUNE</t>
  </si>
  <si>
    <t>WEIGHING SCALE - ELETRONICS WEIGING SCALE CAP.600GM,L.C.-0.01 GM</t>
  </si>
  <si>
    <t>2008-2009</t>
  </si>
  <si>
    <t>Milling Machine - Electronica Mechatronic</t>
  </si>
  <si>
    <t>CHILLING UNIT - HERAMB AIRCONDITIONING</t>
  </si>
  <si>
    <t>Air Conditioner - Dhoot Comfort Systems - AIR CONDITIONER WINDOW TYPE CAP 2 TR MODEL-LWA 24 G1</t>
  </si>
  <si>
    <t>Vaccume Pump - Shri Siddhi Vinayak Industry - VACUUM PUMP ( SIDE CHANNEL),MODEL-SVR-125N,HP-1.5 &amp; AUTOBAT IT 800,TUBULAR INVERTER BATTERIES 12 V 220 AH</t>
  </si>
  <si>
    <t>DIA MEASURING</t>
  </si>
  <si>
    <t>ONLINE DIAMETER MEASURING SYSTEMS MODEL- ODAC 64 XY/USYS 10 - ZUMBACH</t>
  </si>
  <si>
    <t>RECEIVER TANK</t>
  </si>
  <si>
    <t>RECEIVER TANK 1.5 M3, PRESSURE 7 BAR/KG for COMPRESSURE - MAHALAXMI ENTERPRISES</t>
  </si>
  <si>
    <t>FAN</t>
  </si>
  <si>
    <t>WALL MOUNTING FAN - 8 NUMBERS</t>
  </si>
  <si>
    <t>Air Conditioning System - OPEL HVAC</t>
  </si>
  <si>
    <t xml:space="preserve">EXTRUDING </t>
  </si>
  <si>
    <t>EXTRUDING MACHINE 5 LAYER (Ipack Co Ltd)</t>
  </si>
  <si>
    <t>HOT STAMPING MACHINE</t>
  </si>
  <si>
    <t>HOT STAMPING MACHINE, MODEL- TPA3,MAKE-MADAG SWITZERLAND</t>
  </si>
  <si>
    <t>CUTTING UNIT</t>
  </si>
  <si>
    <t>CUTTING UNIT - BREYER GMBH</t>
  </si>
  <si>
    <t>31.03.16</t>
  </si>
  <si>
    <t>HOPPER LOADER &amp; GRAVY MATRIX GRINDER - SHINI PLASTIC</t>
  </si>
  <si>
    <t>31.01.18</t>
  </si>
  <si>
    <t>TWELVE CAVITY INJ.MOULD FOR DIA-35mm FLIP TOP IN SNAP ON - VASANTHA TOOL CRAFT</t>
  </si>
  <si>
    <t>ret</t>
  </si>
  <si>
    <t>VARIOUS TOOLS</t>
  </si>
  <si>
    <t>wdv</t>
  </si>
  <si>
    <t>33 KVA LINE - TRANSFORMER, MERERING CUBICLE, WIRE, POLLS, CONNECTORS, LABOUR, CONSTRUCTION &amp; OTHERS</t>
  </si>
  <si>
    <t>wdv 28.02.17</t>
  </si>
  <si>
    <t>COMPRESSOR MT160HW4DVE - JOSHI &amp; CO</t>
  </si>
  <si>
    <t>COMPRESSOR</t>
  </si>
  <si>
    <t>2009-2010</t>
  </si>
  <si>
    <t>WIRE CONTAINER TROLLEY MODEL CWC-1 CAP 1000 KGS</t>
  </si>
  <si>
    <t>DG SET - ELECMECH</t>
  </si>
  <si>
    <t>HYDRAULICK HAND PALLET TRUCK</t>
  </si>
  <si>
    <t>CAP PRESSING  UNIT (PNEUMATIC)</t>
  </si>
  <si>
    <t>SHIFTING SKATE MODEL</t>
  </si>
  <si>
    <t>SHIFTING SKATE MODEL - CSB - 6K , CAPACITY 12000 KGS</t>
  </si>
  <si>
    <t>SUBMERSIBLE PUMP</t>
  </si>
  <si>
    <t>SUBMERSIBLE PUMP 6 HP, 14 STAGE MAKE KSB</t>
  </si>
  <si>
    <t>HEAVY DUTY THREADLE SHEARING MACHINE</t>
  </si>
  <si>
    <t>GCM HEADER</t>
  </si>
  <si>
    <t>TOOLS &amp; DIES - BONMART</t>
  </si>
  <si>
    <t>TOOLS &amp; DIES - OTHERS</t>
  </si>
  <si>
    <t>Weighing machine - TRIO TECHNO SERVISES</t>
  </si>
  <si>
    <t>2010-2011</t>
  </si>
  <si>
    <t>Humidification &amp; Airconditioning - OPAL HVAC</t>
  </si>
  <si>
    <t>HEADER MOULD MACHINE</t>
  </si>
  <si>
    <t>HEADER MOULD FOR MACHINING AS PER DRAWING - INDO GERMAN TOOL</t>
  </si>
  <si>
    <t>STRAPPING MACHINE</t>
  </si>
  <si>
    <t>Semi-Automatic Strapping machine - Grace Products</t>
  </si>
  <si>
    <t>ACCESSORIES POLYTYPE MACHINE</t>
  </si>
  <si>
    <t>Precoated Duble Skin Puf Panal - For polytype Machine - SHRREYA SYSTEMS</t>
  </si>
  <si>
    <t>AC &amp; DUCTING</t>
  </si>
  <si>
    <t>Humidification &amp; Airconditioning &amp; Ducting - Nitrine Rubber FSK-19mm - ALLIED INSULATION</t>
  </si>
  <si>
    <t>VOLTAGE CONTROLLER</t>
  </si>
  <si>
    <t>Automatic Voltage Controller - SARASWATI ELECTRICALS</t>
  </si>
  <si>
    <t>DRILLING MACHINE</t>
  </si>
  <si>
    <t>Drilling Machine - SHRI SAI TOOLS &amp; EQUIPMENTS</t>
  </si>
  <si>
    <t>HOT RUNNER</t>
  </si>
  <si>
    <t>Hot Runner System Dia 40 - MASTIP TECHNOLOGY</t>
  </si>
  <si>
    <t>SM LABELING MACHINE</t>
  </si>
  <si>
    <t>Semi Automatic Tube Labeling Machine- MAHARSHI MADE</t>
  </si>
  <si>
    <t>SEMI AUTOMATIC TUBE LABELLING MACHINE - MAHARSHI MADE</t>
  </si>
  <si>
    <t>2012-2013</t>
  </si>
  <si>
    <t>HEADING MACHINE</t>
  </si>
  <si>
    <t>HEADING MACHINE -BONMART MADE</t>
  </si>
  <si>
    <t>MOULDS TOOLS &amp; DIES - BONMART MADE</t>
  </si>
  <si>
    <t>MOULDS TOOLS &amp; DIES - FUYANG MADE</t>
  </si>
  <si>
    <t>TOOLS &amp; DIES - I PACK MANDRIL SET</t>
  </si>
  <si>
    <t>2013-2014</t>
  </si>
  <si>
    <t>TOOLS &amp; EQUIPMENT</t>
  </si>
  <si>
    <t>Tools &amp; Dies</t>
  </si>
  <si>
    <t>2014-2015</t>
  </si>
  <si>
    <t>INJECTION MOULDING MACHINE MODEL STS 150/510-600 IU TOSIBA ( DOMESTIC)</t>
  </si>
  <si>
    <t>2015-2016</t>
  </si>
  <si>
    <t>TOOLS &amp; DIA</t>
  </si>
  <si>
    <t>STATOR LINMOT ART NO 0150-1213 FROM MADAG PRINTING SYSTEMS</t>
  </si>
  <si>
    <t>2016-2017</t>
  </si>
  <si>
    <t>TOOLING FOR DIA 19MM TWIST OFF TUBE- FORM GCM CO LTD</t>
  </si>
  <si>
    <t>SCRAP GRANULATOR MODEL- JEG 250 MAKE-JOGINDRA-FROM JOGINDRA ENGINEERING WORKS PVT LTD.</t>
  </si>
  <si>
    <t>ELECTRIC FLANGE MOUNTING MOTOR 7.5HP, 960 RPM</t>
  </si>
  <si>
    <t>HOT STAMPING SILICONE DIE BAG- 4626 &amp; 4627 BOTTON</t>
  </si>
  <si>
    <t>HOT STAMPING SILICONE DIE BAG-4626 &amp; 4627 TOP</t>
  </si>
  <si>
    <t>SCREW ON THREAD PLATE WITH 3MM ORIFICE</t>
  </si>
  <si>
    <t>COOLING TOWER 30 TR MODEL-2007, TYPE FRP</t>
  </si>
  <si>
    <t>MOULDING MACHINE</t>
  </si>
  <si>
    <t>INJUCTION MOLDING M/C</t>
  </si>
  <si>
    <t>SHRICK SLEEVE MACHINE</t>
  </si>
  <si>
    <t>SCROLL COMPRESSOR MODEL-SM-161-4VAG</t>
  </si>
  <si>
    <t>WATR RING VACUUM PUMP MODEL E-45 WITH ELE MOTOR</t>
  </si>
  <si>
    <t>AIR COOLED CHILLER 10 TR, OUTLET 10 C, INLET 15 C</t>
  </si>
  <si>
    <t>TANK AND PUMP SKID CAP 500 LITRS</t>
  </si>
  <si>
    <t>LACQUERING &amp; LABELLING MACHINE MODEL : LL-60</t>
  </si>
  <si>
    <t>NEW CORE PLATE MATT FINISH FOR T-602[35 FTC SNAPON</t>
  </si>
  <si>
    <t>MOLD 16 CAVITY 35MM SANP ON FLIP TOP 5MM ORIFICE</t>
  </si>
  <si>
    <t>INJECTION MOULD 8 CAVITY FOR DIA 50 F/T SNAP ON CAP</t>
  </si>
  <si>
    <t>35 DIA OLD MOULD SANPON</t>
  </si>
  <si>
    <t>2017-2018</t>
  </si>
  <si>
    <t>COMPRESOR - SR185-4RG</t>
  </si>
  <si>
    <t>2019-2020</t>
  </si>
  <si>
    <t>May</t>
  </si>
  <si>
    <t>OFFICE EQUIPMENT (Life 5 years)</t>
  </si>
  <si>
    <t>Office Equipment</t>
  </si>
  <si>
    <t>OFFICE EQUIPMENT</t>
  </si>
  <si>
    <t>2015-2015</t>
  </si>
  <si>
    <t>40" LCD VKV40FH18</t>
  </si>
  <si>
    <t>10.04.2018</t>
  </si>
  <si>
    <t>APR</t>
  </si>
  <si>
    <t>FURNITURE &amp; FIXTURES (Life 10 years)</t>
  </si>
  <si>
    <t>Furniture &amp; Fixtures</t>
  </si>
  <si>
    <t>FURNITURE &amp; FIXTURES</t>
  </si>
  <si>
    <t>KRYSTAL MAKE MOULDED CHAIRS WITH ARMS</t>
  </si>
  <si>
    <t>COMPUTER (Life 6 years)</t>
  </si>
  <si>
    <t>Computers</t>
  </si>
  <si>
    <t>COMPUTER</t>
  </si>
  <si>
    <t>Ricoh MP2014 (PRINTER)</t>
  </si>
  <si>
    <t>,</t>
  </si>
  <si>
    <t>MOBILE</t>
  </si>
  <si>
    <t>Mobile</t>
  </si>
  <si>
    <t>MOBILE PHONE</t>
  </si>
  <si>
    <t>I PHONE 5 SE ROSE GOLD 64 GB IMEI-355440073761750</t>
  </si>
  <si>
    <t>SAMSUNG G935F S7 EDGE 32GB GLOD  IMEI-3573270756909</t>
  </si>
  <si>
    <t>NOKIA 105</t>
  </si>
  <si>
    <t>NOKIA 215</t>
  </si>
  <si>
    <t>LAVA A-76</t>
  </si>
  <si>
    <t>LAB EQUIPMENT</t>
  </si>
  <si>
    <t>Lab Equipment</t>
  </si>
  <si>
    <t>VEHICLE (Life 8 years)</t>
  </si>
  <si>
    <t>Vehicles</t>
  </si>
  <si>
    <t>MH20-6730</t>
  </si>
  <si>
    <t>MH-20-9222</t>
  </si>
  <si>
    <t>MH 20 BC 8340 - SWIFT</t>
  </si>
  <si>
    <t>Acc Dep</t>
  </si>
  <si>
    <t>MERCEDES BENZ E 250 CDI</t>
  </si>
  <si>
    <t>DEP CY</t>
  </si>
  <si>
    <t>CMD CAR NO 8888</t>
  </si>
  <si>
    <t>ARPITJI CAR NO 4488</t>
  </si>
  <si>
    <t>Ford Escord</t>
  </si>
  <si>
    <t>Mini Bus</t>
  </si>
  <si>
    <t>Super VAN MH20 -2979</t>
  </si>
  <si>
    <t>MARUTI BALENO PETROL MH20EJ1368</t>
  </si>
  <si>
    <t>Grand Total</t>
  </si>
  <si>
    <t>2019-20</t>
  </si>
  <si>
    <t>1/2</t>
  </si>
  <si>
    <t>Jun</t>
  </si>
  <si>
    <t>Aug</t>
  </si>
  <si>
    <t>Nov</t>
  </si>
  <si>
    <t>Oct</t>
  </si>
  <si>
    <t>Feb</t>
  </si>
  <si>
    <t>Mar</t>
  </si>
  <si>
    <t>Jan</t>
  </si>
  <si>
    <t>Sep</t>
  </si>
  <si>
    <t>Apr</t>
  </si>
  <si>
    <t>Jul</t>
  </si>
  <si>
    <t>2020-21</t>
  </si>
  <si>
    <t>Depreciation
for 2020-21</t>
  </si>
  <si>
    <t>Total
Depreciation provided 
in 2020-2021</t>
  </si>
  <si>
    <t xml:space="preserve">Acc Dep
As on 
31.03.2021
</t>
  </si>
  <si>
    <t>Total
Acc Dep
As on 
31.03.2021
(Balance 
Sheet)</t>
  </si>
  <si>
    <t>WDV as on 31.03.2021</t>
  </si>
  <si>
    <t>Working of Profit and loss on sale of land and Building</t>
  </si>
  <si>
    <t>Sale value</t>
  </si>
  <si>
    <t>Gross Block of FA</t>
  </si>
  <si>
    <t>B/f Dep as on 01/04/2020</t>
  </si>
  <si>
    <t>Dep for CY 31/03/2021</t>
  </si>
  <si>
    <t>WDV as on 31/03/2021</t>
  </si>
  <si>
    <t>Profit on sale of FA</t>
  </si>
  <si>
    <t>GRAND TOTAL</t>
  </si>
  <si>
    <t>Impairment</t>
  </si>
  <si>
    <t xml:space="preserve">              Assets</t>
  </si>
  <si>
    <t>Page No</t>
  </si>
  <si>
    <t>ASSETS AS ON 01.04.20</t>
  </si>
  <si>
    <t>ADDITION</t>
  </si>
  <si>
    <t>DELETION</t>
  </si>
  <si>
    <t>NET ASSETS 31.3.21</t>
  </si>
  <si>
    <t>CY Depreciation</t>
  </si>
  <si>
    <t>BF Depreciation</t>
  </si>
  <si>
    <t>Total Depreciation</t>
  </si>
  <si>
    <t>WDV</t>
  </si>
  <si>
    <t>Residual Value</t>
  </si>
  <si>
    <t>Resultant</t>
  </si>
  <si>
    <t>Age of Asset 31.03.2021</t>
  </si>
  <si>
    <t>Depriciation</t>
  </si>
  <si>
    <t>Till Date Dep</t>
  </si>
  <si>
    <t>Total Dep</t>
  </si>
  <si>
    <t>Rreate of dep</t>
  </si>
  <si>
    <t>A</t>
  </si>
  <si>
    <t>B</t>
  </si>
  <si>
    <t>BUILDING</t>
  </si>
  <si>
    <t>FIRE FIGHTING EQUIPMENTS</t>
  </si>
  <si>
    <t>TOTAL</t>
  </si>
  <si>
    <t>C</t>
  </si>
  <si>
    <t>PLANT &amp; MACHINERIES</t>
  </si>
  <si>
    <t>INDEGINEOUS PURCHASE</t>
  </si>
  <si>
    <t>CHAIN PULLY</t>
  </si>
  <si>
    <t>WATER TANK</t>
  </si>
  <si>
    <t>CHILLER</t>
  </si>
  <si>
    <t>COMPRESSURE</t>
  </si>
  <si>
    <t>PHOTOPOLYMER PRINTING PLATE</t>
  </si>
  <si>
    <t>STABLIZER</t>
  </si>
  <si>
    <t>UPS</t>
  </si>
  <si>
    <t>STACKER</t>
  </si>
  <si>
    <t>OTHER MACHINERIES</t>
  </si>
  <si>
    <t>GENERATORS SETS</t>
  </si>
  <si>
    <t>AIR CONDITIONERS</t>
  </si>
  <si>
    <t>CHAKKAR PALLET</t>
  </si>
  <si>
    <t>RACKS</t>
  </si>
  <si>
    <t>RO SYSTEMS</t>
  </si>
  <si>
    <t>SCRUBER,VACCUM CLEANER, MAIN LEAD WIRE</t>
  </si>
  <si>
    <t>TOOLING MACHINES</t>
  </si>
  <si>
    <t>OPACITY METER</t>
  </si>
  <si>
    <t>MELT FLOW TESTER</t>
  </si>
  <si>
    <t>MOULD TEMPREATURE CONTROLLLER</t>
  </si>
  <si>
    <t>HYDRAULIC LIFT</t>
  </si>
  <si>
    <t>INSECT KILLER</t>
  </si>
  <si>
    <t>WEIGHT MACHINE</t>
  </si>
  <si>
    <t>CHILLER COOLING TOWER-2</t>
  </si>
  <si>
    <t>LABELLING PANEL AND MOTOR</t>
  </si>
  <si>
    <t>MOISTURE TESTING MACHINE</t>
  </si>
  <si>
    <t>EPOXY</t>
  </si>
  <si>
    <t>BLUE STAR AC</t>
  </si>
  <si>
    <t>LABEL INSPECTION MACHINER</t>
  </si>
  <si>
    <t>SEALING MACHINE</t>
  </si>
  <si>
    <t>GRANULATORS MACHINE</t>
  </si>
  <si>
    <t>FREIGHT OF GRANULATOR MACHINE</t>
  </si>
  <si>
    <t>LADDER</t>
  </si>
  <si>
    <t>SUPER CHILLER PVT LTD</t>
  </si>
  <si>
    <t>AUTOMATIC VOLTAGE CONTROLLER</t>
  </si>
  <si>
    <t>CHILLER PLANT</t>
  </si>
  <si>
    <t>MALIK AIRCONDITIONING</t>
  </si>
  <si>
    <t>JOGINDERA ENGINEERING</t>
  </si>
  <si>
    <t>GAURAV FREIGHT CARRIERS</t>
  </si>
  <si>
    <t>KENN AUTOMATION PVT LTD</t>
  </si>
  <si>
    <t>LACQUER AND LABEL MACHINE TECHNOSHELL</t>
  </si>
  <si>
    <t>TECHNOSHELL MACHINE</t>
  </si>
  <si>
    <t>SHRINK SLEEVE MACHINE</t>
  </si>
  <si>
    <t>POLYTYPE TRF FROM ABAD</t>
  </si>
  <si>
    <t>IMPORTED PURCHASED</t>
  </si>
  <si>
    <t>SHUTTLE INJECTION MOULDING MACHINE</t>
  </si>
  <si>
    <t>PRINTING MACHINE-BONMART</t>
  </si>
  <si>
    <t>POLYTYPE MACHINE</t>
  </si>
  <si>
    <t>COMBITOOL MACHINE</t>
  </si>
  <si>
    <t>BERYER MACHINE</t>
  </si>
  <si>
    <t xml:space="preserve">COMBITOOL TOOLING </t>
  </si>
  <si>
    <t>POLYTYPE REINSTATEMENT &amp; CAPITAL SPARES</t>
  </si>
  <si>
    <t>COMBITOOL LTD-2</t>
  </si>
  <si>
    <t>OLD COMBITOOL LTD PAYMENT EXCHANE GAIN</t>
  </si>
  <si>
    <t>REINSTATEMENT OF COMBITOOL LTD-1</t>
  </si>
  <si>
    <t>REINSTATEMENT OF COMBITOOL LTD-2</t>
  </si>
  <si>
    <t>BREYER PAYMENT EXCHANGE GAIN LOSS</t>
  </si>
  <si>
    <t>POLYTYPE MODIFICATION CHARGES</t>
  </si>
  <si>
    <t>POLYTYPE PAYMENT EXCHANGE GAIN LOSS</t>
  </si>
  <si>
    <t xml:space="preserve">POLYTYPE REINSTATEMENT </t>
  </si>
  <si>
    <t>BONMART MACHINE</t>
  </si>
  <si>
    <t>COMBITOOL LTD TOOLING</t>
  </si>
  <si>
    <t>NEW COMBITOOL LTD PAYMENT EXCHANGE GAIN</t>
  </si>
  <si>
    <t>OLD COMBITOOL LTD REINSTATEMENT</t>
  </si>
  <si>
    <t>NEW COMBITOOL LTD REINSTATEMENT</t>
  </si>
  <si>
    <t>BONMART GAIN/LOSS ON TRANSFER</t>
  </si>
  <si>
    <t>BONMART REINSTATEMENT</t>
  </si>
  <si>
    <t>POLYTYPE REINSTATEMENT</t>
  </si>
  <si>
    <t>NEWCOMBITOOL LTD PAYMENT EXCHANE GAIN</t>
  </si>
  <si>
    <t>BONMART PAYMENT FLUCTUATION</t>
  </si>
  <si>
    <t>POYTYPE PAYMENT FLUCTUATION</t>
  </si>
  <si>
    <t>COMBITOOL MACHINE PAYMENT FLUCTUATIN</t>
  </si>
  <si>
    <t>COMBITOOL LTD REM</t>
  </si>
  <si>
    <t>COMBITOOL LTD</t>
  </si>
  <si>
    <t>POLYEYPE SA</t>
  </si>
  <si>
    <t>TOOLS AND DIES</t>
  </si>
  <si>
    <t>DIGIMETIC  VERNIER CALIPER</t>
  </si>
  <si>
    <t>OTHER TOOLS</t>
  </si>
  <si>
    <t>TOOLS AND HOTRUNNER</t>
  </si>
  <si>
    <t>CHINA MOULD-MACROVISION</t>
  </si>
  <si>
    <t>VASANTHA TOOL CRAFT MODIFICATIN CHARGES</t>
  </si>
  <si>
    <t>WITMENT BATTEN FIELD</t>
  </si>
  <si>
    <t>FUYANG CHINA MOULD</t>
  </si>
  <si>
    <t xml:space="preserve">NEEL KAMAL </t>
  </si>
  <si>
    <t>PALLETS</t>
  </si>
  <si>
    <t>25 AND 40 DIA MOULD</t>
  </si>
  <si>
    <t>ELECTRICAL INSTALLATION</t>
  </si>
  <si>
    <t>D</t>
  </si>
  <si>
    <t>COOLER FAN</t>
  </si>
  <si>
    <t>OFFICE ALMIRAH</t>
  </si>
  <si>
    <t>E</t>
  </si>
  <si>
    <t>F</t>
  </si>
  <si>
    <t>PRINTER CANON</t>
  </si>
  <si>
    <t>SECURITY CAMERAS</t>
  </si>
  <si>
    <t>G</t>
  </si>
  <si>
    <t>total</t>
  </si>
  <si>
    <t>I</t>
  </si>
  <si>
    <t>VEHICLE (8years)</t>
  </si>
  <si>
    <t>RITZ 4886</t>
  </si>
  <si>
    <t>MAHINDRA SUPRO</t>
  </si>
  <si>
    <t>DZIRE 9863</t>
  </si>
  <si>
    <t>CIAZ</t>
  </si>
  <si>
    <t>PLANT AND MACHINERY</t>
  </si>
  <si>
    <t>FURNITURE AND FIXTURES</t>
  </si>
  <si>
    <t>VEHICLE</t>
  </si>
  <si>
    <t>DIFFERENCE IN POLICY</t>
  </si>
  <si>
    <t>OPENING BALANCE</t>
  </si>
  <si>
    <t>AS ON 31.03.2018</t>
  </si>
  <si>
    <t>OPENING RESERVE</t>
  </si>
  <si>
    <t>ADD GROSS</t>
  </si>
  <si>
    <t>AS PER BOOKS</t>
  </si>
  <si>
    <t>AS ON 01/04/2020</t>
  </si>
  <si>
    <t>ADDITIONS</t>
  </si>
  <si>
    <t>DELITIONS</t>
  </si>
  <si>
    <t>NET ASSETS</t>
  </si>
  <si>
    <t>B/F DEP</t>
  </si>
  <si>
    <t>DEP FOR CY</t>
  </si>
  <si>
    <t>TOTAL DEP</t>
  </si>
  <si>
    <t>HARIDWAR</t>
  </si>
  <si>
    <t>AURANGABAD</t>
  </si>
  <si>
    <t xml:space="preserve">PLANT &amp; MACHINERIES </t>
  </si>
  <si>
    <t xml:space="preserve">OFFICE EQUIPMENT </t>
  </si>
  <si>
    <t xml:space="preserve">FURNITURE &amp; FIXTURES </t>
  </si>
  <si>
    <t xml:space="preserve">COMPUTER </t>
  </si>
  <si>
    <t xml:space="preserve">VEHICLE </t>
  </si>
  <si>
    <t>Dep Reversal 
on Disposal</t>
  </si>
  <si>
    <t>Net Dep Reserve</t>
  </si>
  <si>
    <t xml:space="preserve"> </t>
  </si>
  <si>
    <t>Category 3</t>
  </si>
  <si>
    <t>Category 4</t>
  </si>
  <si>
    <t>Category-3</t>
  </si>
  <si>
    <t xml:space="preserve">Row </t>
  </si>
  <si>
    <t>Coloumn</t>
  </si>
  <si>
    <t>Index</t>
  </si>
  <si>
    <t>NET Index</t>
  </si>
  <si>
    <t>Category-4</t>
  </si>
  <si>
    <t>net index</t>
  </si>
  <si>
    <t>Inflation</t>
  </si>
  <si>
    <r>
      <t xml:space="preserve">Estimated Economic life of the Assets                                     </t>
    </r>
    <r>
      <rPr>
        <i/>
        <sz val="10"/>
        <color theme="1"/>
        <rFont val="Arial"/>
        <family val="2"/>
      </rPr>
      <t>(Years)</t>
    </r>
  </si>
  <si>
    <t>Depreciation Factor</t>
  </si>
  <si>
    <t>Rate of Inflation</t>
  </si>
  <si>
    <t>GCRC</t>
  </si>
  <si>
    <t>Depreciation</t>
  </si>
  <si>
    <t>DRC</t>
  </si>
  <si>
    <t>COMM_NAME</t>
  </si>
  <si>
    <t>COMM_CODE</t>
  </si>
  <si>
    <t>COMM_WT</t>
  </si>
  <si>
    <t>ALL COMMODITIES</t>
  </si>
  <si>
    <t>1000000000</t>
  </si>
  <si>
    <t>I  PRIMARY ARTICLE</t>
  </si>
  <si>
    <t>1100000000</t>
  </si>
  <si>
    <t>(A)  Food Articles</t>
  </si>
  <si>
    <t>1101000000</t>
  </si>
  <si>
    <t>a.  Food Grains(Cereals+Pulses)</t>
  </si>
  <si>
    <t>1101010000</t>
  </si>
  <si>
    <t>a1. Cereals</t>
  </si>
  <si>
    <t>1101010100</t>
  </si>
  <si>
    <t>Rice</t>
  </si>
  <si>
    <t>1101010101</t>
  </si>
  <si>
    <t>Wheat</t>
  </si>
  <si>
    <t>1101010102</t>
  </si>
  <si>
    <t>Jowar</t>
  </si>
  <si>
    <t>1101010103</t>
  </si>
  <si>
    <t>Bajra</t>
  </si>
  <si>
    <t>1101010104</t>
  </si>
  <si>
    <t>Maize</t>
  </si>
  <si>
    <t>1101010105</t>
  </si>
  <si>
    <t>Barley</t>
  </si>
  <si>
    <t>1101010106</t>
  </si>
  <si>
    <t>Ragi</t>
  </si>
  <si>
    <t>1101010107</t>
  </si>
  <si>
    <t>a2. Pulses</t>
  </si>
  <si>
    <t>1101010200</t>
  </si>
  <si>
    <t>Gram</t>
  </si>
  <si>
    <t>1101010201</t>
  </si>
  <si>
    <t>Arhar</t>
  </si>
  <si>
    <t>1101010202</t>
  </si>
  <si>
    <t>Moong</t>
  </si>
  <si>
    <t>1101010203</t>
  </si>
  <si>
    <t>Masur</t>
  </si>
  <si>
    <t>1101010204</t>
  </si>
  <si>
    <t>Urad</t>
  </si>
  <si>
    <t>1101010205</t>
  </si>
  <si>
    <t>b.  Fruits &amp; Vegetables</t>
  </si>
  <si>
    <t>1101020000</t>
  </si>
  <si>
    <t>b1. Vegetables</t>
  </si>
  <si>
    <t>1101020100</t>
  </si>
  <si>
    <t>Potatoes</t>
  </si>
  <si>
    <t>1101020101</t>
  </si>
  <si>
    <t>Sweet potatoes</t>
  </si>
  <si>
    <t>1101020102</t>
  </si>
  <si>
    <t>Onions</t>
  </si>
  <si>
    <t>1101020103</t>
  </si>
  <si>
    <t>Tapioca</t>
  </si>
  <si>
    <t>1101020104</t>
  </si>
  <si>
    <t>Ginger(Fresh)</t>
  </si>
  <si>
    <t>1101020105</t>
  </si>
  <si>
    <t>Peas green</t>
  </si>
  <si>
    <t>1101020106</t>
  </si>
  <si>
    <t>Tomatoes</t>
  </si>
  <si>
    <t>1101020107</t>
  </si>
  <si>
    <t>Cauliflower</t>
  </si>
  <si>
    <t>1101020108</t>
  </si>
  <si>
    <t>BRINJAL</t>
  </si>
  <si>
    <t>1101020109</t>
  </si>
  <si>
    <t>OKRA</t>
  </si>
  <si>
    <t>1101020110</t>
  </si>
  <si>
    <t>CABBAGE</t>
  </si>
  <si>
    <t>1101020111</t>
  </si>
  <si>
    <t>b2. Fruits</t>
  </si>
  <si>
    <t>1101020200</t>
  </si>
  <si>
    <t>Banana</t>
  </si>
  <si>
    <t>1101020201</t>
  </si>
  <si>
    <t>Mangoes</t>
  </si>
  <si>
    <t>1101020202</t>
  </si>
  <si>
    <t>Apples</t>
  </si>
  <si>
    <t>1101020203</t>
  </si>
  <si>
    <t>Oranges</t>
  </si>
  <si>
    <t>1101020204</t>
  </si>
  <si>
    <t>Cashewnuts</t>
  </si>
  <si>
    <t>1101020205</t>
  </si>
  <si>
    <t>Coconut/fresh</t>
  </si>
  <si>
    <t>1101020206</t>
  </si>
  <si>
    <t>Papaya</t>
  </si>
  <si>
    <t>1101020207</t>
  </si>
  <si>
    <t>Grapes</t>
  </si>
  <si>
    <t>1101020208</t>
  </si>
  <si>
    <t>PINEAPPLE</t>
  </si>
  <si>
    <t>1101020209</t>
  </si>
  <si>
    <t>GUAVA</t>
  </si>
  <si>
    <t>1101020210</t>
  </si>
  <si>
    <t>LITCHI</t>
  </si>
  <si>
    <t>1101020211</t>
  </si>
  <si>
    <t>SAPOTA</t>
  </si>
  <si>
    <t>1101020212</t>
  </si>
  <si>
    <t>c.  Milk</t>
  </si>
  <si>
    <t>1101030000</t>
  </si>
  <si>
    <t>Milk</t>
  </si>
  <si>
    <t>1101030001</t>
  </si>
  <si>
    <t>d.  Eggs,Meat &amp; Fish</t>
  </si>
  <si>
    <t>1101040000</t>
  </si>
  <si>
    <t>Eggs</t>
  </si>
  <si>
    <t>1101040001</t>
  </si>
  <si>
    <t>Fish-Marine</t>
  </si>
  <si>
    <t>1101040002</t>
  </si>
  <si>
    <t>Fish-Inland</t>
  </si>
  <si>
    <t>1101040003</t>
  </si>
  <si>
    <t>Mutton</t>
  </si>
  <si>
    <t>1101040004</t>
  </si>
  <si>
    <t>Beef &amp; Buffalo Meat</t>
  </si>
  <si>
    <t>1101040005</t>
  </si>
  <si>
    <t>Poultry chicken</t>
  </si>
  <si>
    <t>1101040006</t>
  </si>
  <si>
    <t>Pork</t>
  </si>
  <si>
    <t>1101040007</t>
  </si>
  <si>
    <t>e.  Condiments &amp; Spices</t>
  </si>
  <si>
    <t>1101050000</t>
  </si>
  <si>
    <t>Black pepper</t>
  </si>
  <si>
    <t>1101050001</t>
  </si>
  <si>
    <t>Chillies(Dry)</t>
  </si>
  <si>
    <t>1101050002</t>
  </si>
  <si>
    <t>Turmeric</t>
  </si>
  <si>
    <t>1101050003</t>
  </si>
  <si>
    <t>Cardamoms</t>
  </si>
  <si>
    <t>1101050004</t>
  </si>
  <si>
    <t>Ginger/dry</t>
  </si>
  <si>
    <t>1101050005</t>
  </si>
  <si>
    <t>Betelnuts</t>
  </si>
  <si>
    <t>1101050006</t>
  </si>
  <si>
    <t>Cummin</t>
  </si>
  <si>
    <t>1101050007</t>
  </si>
  <si>
    <t>Garlic</t>
  </si>
  <si>
    <t>1101050008</t>
  </si>
  <si>
    <t>CORRIANDER</t>
  </si>
  <si>
    <t>1101050009</t>
  </si>
  <si>
    <t>f.  Other Food Articles</t>
  </si>
  <si>
    <t>1101060000</t>
  </si>
  <si>
    <t>Tea</t>
  </si>
  <si>
    <t>1101060001</t>
  </si>
  <si>
    <t>Coffee</t>
  </si>
  <si>
    <t>1101060002</t>
  </si>
  <si>
    <t>(B)  Non-Food Articles</t>
  </si>
  <si>
    <t>1102000000</t>
  </si>
  <si>
    <t>a.  Fibres</t>
  </si>
  <si>
    <t>1102010000</t>
  </si>
  <si>
    <t>Raw Cotton</t>
  </si>
  <si>
    <t>1102010001</t>
  </si>
  <si>
    <t>Raw Jute</t>
  </si>
  <si>
    <t>1102010002</t>
  </si>
  <si>
    <t>Mesta</t>
  </si>
  <si>
    <t>1102010003</t>
  </si>
  <si>
    <t>Raw wool</t>
  </si>
  <si>
    <t>1102010004</t>
  </si>
  <si>
    <t>Raw silk</t>
  </si>
  <si>
    <t>1102010005</t>
  </si>
  <si>
    <t>Coir fibre</t>
  </si>
  <si>
    <t>1102010006</t>
  </si>
  <si>
    <t>b.  Oil Seeds</t>
  </si>
  <si>
    <t>1102020000</t>
  </si>
  <si>
    <t>Groundnut seed</t>
  </si>
  <si>
    <t>1102020001</t>
  </si>
  <si>
    <t>Rape &amp; mustard seed</t>
  </si>
  <si>
    <t>1102020002</t>
  </si>
  <si>
    <t>Cotton seed</t>
  </si>
  <si>
    <t>1102020003</t>
  </si>
  <si>
    <t>Copra</t>
  </si>
  <si>
    <t>1102020004</t>
  </si>
  <si>
    <t>Gingelly seed</t>
  </si>
  <si>
    <t>1102020005</t>
  </si>
  <si>
    <t>Linseed</t>
  </si>
  <si>
    <t>1102020006</t>
  </si>
  <si>
    <t>Castor seed</t>
  </si>
  <si>
    <t>1102020007</t>
  </si>
  <si>
    <t>Niger seed</t>
  </si>
  <si>
    <t>1102020008</t>
  </si>
  <si>
    <t>Safflower (Kardi seed)</t>
  </si>
  <si>
    <t>1102020009</t>
  </si>
  <si>
    <t>Sunflower</t>
  </si>
  <si>
    <t>1102020010</t>
  </si>
  <si>
    <t>Soyabean</t>
  </si>
  <si>
    <t>1102020011</t>
  </si>
  <si>
    <t>c.  Other Non-Food Articles</t>
  </si>
  <si>
    <t>1102030000</t>
  </si>
  <si>
    <t>Hides Raw</t>
  </si>
  <si>
    <t>1102030001</t>
  </si>
  <si>
    <t>Skins raw</t>
  </si>
  <si>
    <t>1102030002</t>
  </si>
  <si>
    <t>Tanning materials</t>
  </si>
  <si>
    <t>1102030003</t>
  </si>
  <si>
    <t>Sugarcane</t>
  </si>
  <si>
    <t>1102030004</t>
  </si>
  <si>
    <t>Tobacco</t>
  </si>
  <si>
    <t>1102030005</t>
  </si>
  <si>
    <t>Raw Rubber</t>
  </si>
  <si>
    <t>1102030006</t>
  </si>
  <si>
    <t>Logs &amp; timber</t>
  </si>
  <si>
    <t>1102030007</t>
  </si>
  <si>
    <t>Fodder</t>
  </si>
  <si>
    <t>1102030008</t>
  </si>
  <si>
    <t>(C)  Minerals</t>
  </si>
  <si>
    <t>1103000000</t>
  </si>
  <si>
    <t>a.  Metallic Minerals</t>
  </si>
  <si>
    <t>1103010000</t>
  </si>
  <si>
    <t>Iron ore</t>
  </si>
  <si>
    <t>1103010001</t>
  </si>
  <si>
    <t>Manganese ore</t>
  </si>
  <si>
    <t>1103010002</t>
  </si>
  <si>
    <t>Bauxite</t>
  </si>
  <si>
    <t>1103010003</t>
  </si>
  <si>
    <t>Chromite</t>
  </si>
  <si>
    <t>1103010004</t>
  </si>
  <si>
    <t>b.  Other Minerals</t>
  </si>
  <si>
    <t>1103020000</t>
  </si>
  <si>
    <t>Lime stone</t>
  </si>
  <si>
    <t>1103020001</t>
  </si>
  <si>
    <t>Fluorite</t>
  </si>
  <si>
    <t>1103020002</t>
  </si>
  <si>
    <t>Gypsum</t>
  </si>
  <si>
    <t>1103020003</t>
  </si>
  <si>
    <t>Fire clay</t>
  </si>
  <si>
    <t>1103020004</t>
  </si>
  <si>
    <t>Kaoline(China clay)</t>
  </si>
  <si>
    <t>1103020005</t>
  </si>
  <si>
    <t>Dolomite</t>
  </si>
  <si>
    <t>1103020006</t>
  </si>
  <si>
    <t>Magnesite</t>
  </si>
  <si>
    <t>1103020007</t>
  </si>
  <si>
    <t>Asbestos</t>
  </si>
  <si>
    <t>1103020008</t>
  </si>
  <si>
    <t>Barytes</t>
  </si>
  <si>
    <t>1103020009</t>
  </si>
  <si>
    <t>Steatite</t>
  </si>
  <si>
    <t>1103020010</t>
  </si>
  <si>
    <t>Silica sand</t>
  </si>
  <si>
    <t>1103020011</t>
  </si>
  <si>
    <t>Phosphorite</t>
  </si>
  <si>
    <t>1103020012</t>
  </si>
  <si>
    <t>Felspar</t>
  </si>
  <si>
    <t>1103020013</t>
  </si>
  <si>
    <t>Ochre</t>
  </si>
  <si>
    <t>1103020014</t>
  </si>
  <si>
    <t>Vermiculite</t>
  </si>
  <si>
    <t>1103020015</t>
  </si>
  <si>
    <t>II  FUEL POWER LIGHT &amp; LUBRICANTS</t>
  </si>
  <si>
    <t>1200000000</t>
  </si>
  <si>
    <t>A.  Coal Minning</t>
  </si>
  <si>
    <t>1200010000</t>
  </si>
  <si>
    <t>Coking coal</t>
  </si>
  <si>
    <t>1200010001</t>
  </si>
  <si>
    <t>Non-coking coal</t>
  </si>
  <si>
    <t>1200010002</t>
  </si>
  <si>
    <t>Coke</t>
  </si>
  <si>
    <t>1200010003</t>
  </si>
  <si>
    <t>Lignite</t>
  </si>
  <si>
    <t>1200010004</t>
  </si>
  <si>
    <t>B.  Minerals Oils</t>
  </si>
  <si>
    <t>1200020000</t>
  </si>
  <si>
    <t>Liquified petroleum gas</t>
  </si>
  <si>
    <t>1200020001</t>
  </si>
  <si>
    <t>Petrol</t>
  </si>
  <si>
    <t>1200020002</t>
  </si>
  <si>
    <t>Kerosene</t>
  </si>
  <si>
    <t>1200020003</t>
  </si>
  <si>
    <t>Aviation turbine fuel</t>
  </si>
  <si>
    <t>1200020004</t>
  </si>
  <si>
    <t>High speed diesel oil</t>
  </si>
  <si>
    <t>1200020005</t>
  </si>
  <si>
    <t>Light diesel oil</t>
  </si>
  <si>
    <t>1200020006</t>
  </si>
  <si>
    <t>Naptha</t>
  </si>
  <si>
    <t>1200020007</t>
  </si>
  <si>
    <t>Bitumin</t>
  </si>
  <si>
    <t>1200020008</t>
  </si>
  <si>
    <t>Furnace oil</t>
  </si>
  <si>
    <t>1200020009</t>
  </si>
  <si>
    <t>Lubricants</t>
  </si>
  <si>
    <t>1200020010</t>
  </si>
  <si>
    <t>C.  Electricity</t>
  </si>
  <si>
    <t>1200030000</t>
  </si>
  <si>
    <t>Electricity for Domestic</t>
  </si>
  <si>
    <t>1200030001</t>
  </si>
  <si>
    <t>Electricity for Commercial</t>
  </si>
  <si>
    <t>1200030002</t>
  </si>
  <si>
    <t>Electricity for Agriculture</t>
  </si>
  <si>
    <t>1200030003</t>
  </si>
  <si>
    <t>Electricity for Industry</t>
  </si>
  <si>
    <t>1200030004</t>
  </si>
  <si>
    <t>Electricity for Railway Traction</t>
  </si>
  <si>
    <t>1200030005</t>
  </si>
  <si>
    <t>C. MANUFACTURED PRODUCTS</t>
  </si>
  <si>
    <t>1300000000</t>
  </si>
  <si>
    <t>(A)  Food Products</t>
  </si>
  <si>
    <t>1301000000</t>
  </si>
  <si>
    <t>a.  Dairy Products</t>
  </si>
  <si>
    <t>1301010000</t>
  </si>
  <si>
    <t>Butter</t>
  </si>
  <si>
    <t>1301010001</t>
  </si>
  <si>
    <t>Ghee</t>
  </si>
  <si>
    <t>1301010002</t>
  </si>
  <si>
    <t>Baby Food(All Kinds)</t>
  </si>
  <si>
    <t>1301010003</t>
  </si>
  <si>
    <t>Skimmed Milk Powder</t>
  </si>
  <si>
    <t>1301010004</t>
  </si>
  <si>
    <t>b.  Canning, Preserving &amp; Processing of fish</t>
  </si>
  <si>
    <t>1301020000</t>
  </si>
  <si>
    <t>Canned fish</t>
  </si>
  <si>
    <t>1301020001</t>
  </si>
  <si>
    <t>c.  Grain Mill Products</t>
  </si>
  <si>
    <t>1301030000</t>
  </si>
  <si>
    <t>Maida</t>
  </si>
  <si>
    <t>1301030001</t>
  </si>
  <si>
    <t>Sooji(Rawa)</t>
  </si>
  <si>
    <t>1301030002</t>
  </si>
  <si>
    <t>Atta</t>
  </si>
  <si>
    <t>1301030003</t>
  </si>
  <si>
    <t>Bran (All kinds)</t>
  </si>
  <si>
    <t>1301030004</t>
  </si>
  <si>
    <t>d.  Bakery Products</t>
  </si>
  <si>
    <t>1301040000</t>
  </si>
  <si>
    <t>Bread &amp; Buns</t>
  </si>
  <si>
    <t>1301040001</t>
  </si>
  <si>
    <t>Biscuits</t>
  </si>
  <si>
    <t>1301040002</t>
  </si>
  <si>
    <t>Cakes &amp; Sweet Roles</t>
  </si>
  <si>
    <t>1301040003</t>
  </si>
  <si>
    <t>e.  Sugar, Khandsari &amp; Gur</t>
  </si>
  <si>
    <t>1301050000</t>
  </si>
  <si>
    <t>Sugar</t>
  </si>
  <si>
    <t>1301050001</t>
  </si>
  <si>
    <t>Khandsari</t>
  </si>
  <si>
    <t>1301050002</t>
  </si>
  <si>
    <t>Gur</t>
  </si>
  <si>
    <t>1301050003</t>
  </si>
  <si>
    <t>Bagasse</t>
  </si>
  <si>
    <t>1301050004</t>
  </si>
  <si>
    <t>Levy-sugar</t>
  </si>
  <si>
    <t>1301050088</t>
  </si>
  <si>
    <t>Non-levy sugar</t>
  </si>
  <si>
    <t>1301050099</t>
  </si>
  <si>
    <t>f.  Manufacture of Common Salts</t>
  </si>
  <si>
    <t>1301060000</t>
  </si>
  <si>
    <t>Salt</t>
  </si>
  <si>
    <t>1301060001</t>
  </si>
  <si>
    <t>g.  Cocoa Choclate Sugar &amp; Confectionery</t>
  </si>
  <si>
    <t>1301070000</t>
  </si>
  <si>
    <t>Sugar &amp; sweet meat Confectionary</t>
  </si>
  <si>
    <t>1301070001</t>
  </si>
  <si>
    <t>h.  Edible Oils</t>
  </si>
  <si>
    <t>1301080000</t>
  </si>
  <si>
    <t>Hydrogenated vanaspati</t>
  </si>
  <si>
    <t>1301080001</t>
  </si>
  <si>
    <t>Gingelly oil</t>
  </si>
  <si>
    <t>1301080002</t>
  </si>
  <si>
    <t>Solvent extracted groundnut oil</t>
  </si>
  <si>
    <t>1301080003</t>
  </si>
  <si>
    <t>Rape &amp; Mustard Oil</t>
  </si>
  <si>
    <t>1301080004</t>
  </si>
  <si>
    <t>Coconut Oil</t>
  </si>
  <si>
    <t>1301080005</t>
  </si>
  <si>
    <t>Groundnut Oil</t>
  </si>
  <si>
    <t>1301080006</t>
  </si>
  <si>
    <t>Cotton seed oil</t>
  </si>
  <si>
    <t>1301080007</t>
  </si>
  <si>
    <t>Rice bran oil</t>
  </si>
  <si>
    <t>1301080008</t>
  </si>
  <si>
    <t>Imported Edible oil</t>
  </si>
  <si>
    <t>1301080009</t>
  </si>
  <si>
    <t>Sunflower oil</t>
  </si>
  <si>
    <t>1301080010</t>
  </si>
  <si>
    <t>Soyabean Oil</t>
  </si>
  <si>
    <t>1301080011</t>
  </si>
  <si>
    <t>Unrefined oil</t>
  </si>
  <si>
    <t>1301080012</t>
  </si>
  <si>
    <t>i.  Oil Cakes</t>
  </si>
  <si>
    <t>1301090000</t>
  </si>
  <si>
    <t>Rape &amp; Mustard cake</t>
  </si>
  <si>
    <t>1301090001</t>
  </si>
  <si>
    <t>Groundnut cake</t>
  </si>
  <si>
    <t>1301090002</t>
  </si>
  <si>
    <t>Cotton Seed cake</t>
  </si>
  <si>
    <t>1301090003</t>
  </si>
  <si>
    <t>Deoiled cake</t>
  </si>
  <si>
    <t>1301090004</t>
  </si>
  <si>
    <t>j.  Tea &amp; Coffee Proccessing</t>
  </si>
  <si>
    <t>1301100000</t>
  </si>
  <si>
    <t>Packed tea</t>
  </si>
  <si>
    <t>1301100001</t>
  </si>
  <si>
    <t>Unblended black Tea Leaf Gr</t>
  </si>
  <si>
    <t>1301100002</t>
  </si>
  <si>
    <t>Blended Tea Leaf Gr</t>
  </si>
  <si>
    <t>1301100003</t>
  </si>
  <si>
    <t>Processed Tea</t>
  </si>
  <si>
    <t>1301100004</t>
  </si>
  <si>
    <t>Coffee Powder</t>
  </si>
  <si>
    <t>1301100005</t>
  </si>
  <si>
    <t>k.  Other Food Products n.e.c</t>
  </si>
  <si>
    <t>1301110000</t>
  </si>
  <si>
    <t>Cattle feed</t>
  </si>
  <si>
    <t>1301110001</t>
  </si>
  <si>
    <t>Malted food</t>
  </si>
  <si>
    <t>1301110002</t>
  </si>
  <si>
    <t>(B)  Beverages Tobacco &amp; Tobacco Products</t>
  </si>
  <si>
    <t>1302000000</t>
  </si>
  <si>
    <t>a.  Wine Industries</t>
  </si>
  <si>
    <t>1302010000</t>
  </si>
  <si>
    <t>Rectified spirit</t>
  </si>
  <si>
    <t>1302010001</t>
  </si>
  <si>
    <t>Indian made foreign spirit</t>
  </si>
  <si>
    <t>1302010002</t>
  </si>
  <si>
    <t>Potable Country Liquor</t>
  </si>
  <si>
    <t>1302010003</t>
  </si>
  <si>
    <t>b.  Malt liquor</t>
  </si>
  <si>
    <t>1302020000</t>
  </si>
  <si>
    <t>Beer &amp; alchohal</t>
  </si>
  <si>
    <t>1302020001</t>
  </si>
  <si>
    <t>c.  Soft Drinks &amp; Carborated Water</t>
  </si>
  <si>
    <t>1302030000</t>
  </si>
  <si>
    <t>Soft drinks(All kinds)</t>
  </si>
  <si>
    <t>1302030001</t>
  </si>
  <si>
    <t>Aerated Water</t>
  </si>
  <si>
    <t>1302030002</t>
  </si>
  <si>
    <t>d.  Manufacture of Bidi,Cigarettes,Tobacco &amp; Zarda</t>
  </si>
  <si>
    <t>1302040000</t>
  </si>
  <si>
    <t>Bidi</t>
  </si>
  <si>
    <t>1302040001</t>
  </si>
  <si>
    <t>Cigarettes</t>
  </si>
  <si>
    <t>1302040002</t>
  </si>
  <si>
    <t>Zerda</t>
  </si>
  <si>
    <t>1302040003</t>
  </si>
  <si>
    <t>Scented Chewing Tobacco</t>
  </si>
  <si>
    <t>1302040004</t>
  </si>
  <si>
    <t>Pan Masala</t>
  </si>
  <si>
    <t>1302040005</t>
  </si>
  <si>
    <t>(C)  Textiles</t>
  </si>
  <si>
    <t>1303000000</t>
  </si>
  <si>
    <t>a.  Cotton Textiles</t>
  </si>
  <si>
    <t>1303010000</t>
  </si>
  <si>
    <t>a1. Cotton Yarn</t>
  </si>
  <si>
    <t>1303010100</t>
  </si>
  <si>
    <t>Cotton Yarn-'Hanks</t>
  </si>
  <si>
    <t>1303010101</t>
  </si>
  <si>
    <t>Cotton Yarn-Cones</t>
  </si>
  <si>
    <t>1303010102</t>
  </si>
  <si>
    <t>Other Cotton Yarn</t>
  </si>
  <si>
    <t>1303010103</t>
  </si>
  <si>
    <t>a2. Cotton Cloth (Mills)</t>
  </si>
  <si>
    <t>1303010200</t>
  </si>
  <si>
    <t>Long cloth/sheeting</t>
  </si>
  <si>
    <t>1303010201</t>
  </si>
  <si>
    <t>Dhoties,sareas &amp; voils</t>
  </si>
  <si>
    <t>1303010202</t>
  </si>
  <si>
    <t>Cotton Shirtings</t>
  </si>
  <si>
    <t>1303010203</t>
  </si>
  <si>
    <t>Cotton Grey Drills &amp; Jeans</t>
  </si>
  <si>
    <t>1303010204</t>
  </si>
  <si>
    <t>Cotton Grey Cloth &amp; Canvas</t>
  </si>
  <si>
    <t>1303010205</t>
  </si>
  <si>
    <t>Cotton Grey Cloth Others</t>
  </si>
  <si>
    <t>1303010206</t>
  </si>
  <si>
    <t>Miscellaneous Cotton Cloth</t>
  </si>
  <si>
    <t>1303010207</t>
  </si>
  <si>
    <t>b.  Man Made Textiles</t>
  </si>
  <si>
    <t>1303020000</t>
  </si>
  <si>
    <t>b1. Man Made Fibre</t>
  </si>
  <si>
    <t>1303020100</t>
  </si>
  <si>
    <t>Polyster staple fibre</t>
  </si>
  <si>
    <t>1303020101</t>
  </si>
  <si>
    <t>Viscose filament yarn</t>
  </si>
  <si>
    <t>1303020102</t>
  </si>
  <si>
    <t>Acrylic Yarn</t>
  </si>
  <si>
    <t>1303020103</t>
  </si>
  <si>
    <t>Texturised Yarn</t>
  </si>
  <si>
    <t>1303020104</t>
  </si>
  <si>
    <t>Nylon Filament Yarn</t>
  </si>
  <si>
    <t>1303020105</t>
  </si>
  <si>
    <t>Synthetic Yarn</t>
  </si>
  <si>
    <t>1303020106</t>
  </si>
  <si>
    <t>Polyster Yarn</t>
  </si>
  <si>
    <t>1303020107</t>
  </si>
  <si>
    <t>Viscose Stable Fibre</t>
  </si>
  <si>
    <t>1303020108</t>
  </si>
  <si>
    <t>b2. Man Made Cloth</t>
  </si>
  <si>
    <t>1303020200</t>
  </si>
  <si>
    <t>Terry Cotton Shirtings</t>
  </si>
  <si>
    <t>1303020201</t>
  </si>
  <si>
    <t>Synthetic Cloth Dyed or Printed</t>
  </si>
  <si>
    <t>1303020202</t>
  </si>
  <si>
    <t>Mixed Fabrics</t>
  </si>
  <si>
    <t>1303020203</t>
  </si>
  <si>
    <t>c.  Woolen Textiles</t>
  </si>
  <si>
    <t>1303030000</t>
  </si>
  <si>
    <t>Woollen yarn</t>
  </si>
  <si>
    <t>1303030001</t>
  </si>
  <si>
    <t>Woollen Cloth</t>
  </si>
  <si>
    <t>1303030002</t>
  </si>
  <si>
    <t>Other Woollen Cloth</t>
  </si>
  <si>
    <t>1303030003</t>
  </si>
  <si>
    <t>d.  Jute Hemp &amp; Mesta Textiles</t>
  </si>
  <si>
    <t>1303040000</t>
  </si>
  <si>
    <t>c    Hessain cloth</t>
  </si>
  <si>
    <t>1303040001</t>
  </si>
  <si>
    <t>Hessain &amp; sacking bags</t>
  </si>
  <si>
    <t>1303040002</t>
  </si>
  <si>
    <t>e.  Other Misc. Textiles</t>
  </si>
  <si>
    <t>1303050000</t>
  </si>
  <si>
    <t>Cotton Knitted Garments</t>
  </si>
  <si>
    <t>1303050001</t>
  </si>
  <si>
    <t>Tyre Cord</t>
  </si>
  <si>
    <t>1303050002</t>
  </si>
  <si>
    <t>Tyre Cord Fabrics</t>
  </si>
  <si>
    <t>1303050003</t>
  </si>
  <si>
    <t>(D)  Wood &amp; Wood Products</t>
  </si>
  <si>
    <t>1304000000</t>
  </si>
  <si>
    <t>Ply wood commercial planks</t>
  </si>
  <si>
    <t>1304000001</t>
  </si>
  <si>
    <t>Timber Planks</t>
  </si>
  <si>
    <t>1304000002</t>
  </si>
  <si>
    <t>(E)  Paper &amp; Paper Products</t>
  </si>
  <si>
    <t>1305000000</t>
  </si>
  <si>
    <t>a.  Paper &amp; Pulp</t>
  </si>
  <si>
    <t>1305010000</t>
  </si>
  <si>
    <t>Pulp</t>
  </si>
  <si>
    <t>1305010001</t>
  </si>
  <si>
    <t>Printing paper white</t>
  </si>
  <si>
    <t>1305010002</t>
  </si>
  <si>
    <t>Map,litho paper</t>
  </si>
  <si>
    <t>1305010003</t>
  </si>
  <si>
    <t>Cream laid woven paper</t>
  </si>
  <si>
    <t>1305010004</t>
  </si>
  <si>
    <t>M.G. paper poster</t>
  </si>
  <si>
    <t>1305010005</t>
  </si>
  <si>
    <t>Kraft paper</t>
  </si>
  <si>
    <t>1305010006</t>
  </si>
  <si>
    <t>Newsprint</t>
  </si>
  <si>
    <t>1305010007</t>
  </si>
  <si>
    <t>b.  Manufacture of Board</t>
  </si>
  <si>
    <t>1305020000</t>
  </si>
  <si>
    <t>Duplex board</t>
  </si>
  <si>
    <t>1305020001</t>
  </si>
  <si>
    <t>Other boards(All kinds)</t>
  </si>
  <si>
    <t>1305020002</t>
  </si>
  <si>
    <t>c.  Printing &amp; Publishing of Newspapers,Periodicals etc</t>
  </si>
  <si>
    <t>1305030000</t>
  </si>
  <si>
    <t>News paper</t>
  </si>
  <si>
    <t>1305030001</t>
  </si>
  <si>
    <t>Periodicals</t>
  </si>
  <si>
    <t>1305030002</t>
  </si>
  <si>
    <t>(F)  Leather &amp; Leather Products</t>
  </si>
  <si>
    <t>1306000000</t>
  </si>
  <si>
    <t>Footwear Western type</t>
  </si>
  <si>
    <t>1306000001</t>
  </si>
  <si>
    <t>(G)  Rubber &amp; Plastic Products</t>
  </si>
  <si>
    <t>1307000000</t>
  </si>
  <si>
    <t>a.  Tyres &amp; Tubes</t>
  </si>
  <si>
    <t>1307010000</t>
  </si>
  <si>
    <t>a1. Tyres</t>
  </si>
  <si>
    <t>1307010100</t>
  </si>
  <si>
    <t>Gaint tyres</t>
  </si>
  <si>
    <t>1307010101</t>
  </si>
  <si>
    <t>Motor tyres</t>
  </si>
  <si>
    <t>1307010102</t>
  </si>
  <si>
    <t>Cycle tyres</t>
  </si>
  <si>
    <t>1307010103</t>
  </si>
  <si>
    <t>Tractor tyres</t>
  </si>
  <si>
    <t>1307010104</t>
  </si>
  <si>
    <t>a2. Tubes</t>
  </si>
  <si>
    <t>1307010200</t>
  </si>
  <si>
    <t>Giant tubes</t>
  </si>
  <si>
    <t>1307010201</t>
  </si>
  <si>
    <t>Cycle  tubes</t>
  </si>
  <si>
    <t>1307010202</t>
  </si>
  <si>
    <t>b.  Plastic Products</t>
  </si>
  <si>
    <t>1307020000</t>
  </si>
  <si>
    <t>Decorative laminates</t>
  </si>
  <si>
    <t>1307020001</t>
  </si>
  <si>
    <t>PVC Pipes &amp; Tubings</t>
  </si>
  <si>
    <t>1307020002</t>
  </si>
  <si>
    <t>Plastic Containers</t>
  </si>
  <si>
    <t>1307020003</t>
  </si>
  <si>
    <t>Suitcases</t>
  </si>
  <si>
    <t>1307020004</t>
  </si>
  <si>
    <t>PVC Fitting &amp; Accessories</t>
  </si>
  <si>
    <t>1307020005</t>
  </si>
  <si>
    <t>Plastic Items</t>
  </si>
  <si>
    <t>1307020006</t>
  </si>
  <si>
    <t>Injection Ml. Plastic Items</t>
  </si>
  <si>
    <t>1307020007</t>
  </si>
  <si>
    <t>c.  Other Rubber &amp; Plastic Products</t>
  </si>
  <si>
    <t>1307030000</t>
  </si>
  <si>
    <t>Canvas footwear</t>
  </si>
  <si>
    <t>1307030001</t>
  </si>
  <si>
    <t>Rubber Chappal</t>
  </si>
  <si>
    <t>1307030002</t>
  </si>
  <si>
    <t>(H)  Chemicals &amp; Chemical Products</t>
  </si>
  <si>
    <t>1308000000</t>
  </si>
  <si>
    <t>a.  Basic Heavy Inorganic Chemical</t>
  </si>
  <si>
    <t>1308010000</t>
  </si>
  <si>
    <t>Caustic Soda (Sodium hydroxide)</t>
  </si>
  <si>
    <t>1308010001</t>
  </si>
  <si>
    <t>Soda Ash (Sodium Carbonate)</t>
  </si>
  <si>
    <t>1308010002</t>
  </si>
  <si>
    <t>Oxygen</t>
  </si>
  <si>
    <t>1308010003</t>
  </si>
  <si>
    <t>Titanium dioxide</t>
  </si>
  <si>
    <t>1308010004</t>
  </si>
  <si>
    <t>Acid all Kinds</t>
  </si>
  <si>
    <t>1308010005</t>
  </si>
  <si>
    <t>Liquid chlorine</t>
  </si>
  <si>
    <t>1308010006</t>
  </si>
  <si>
    <t>Oxygen Gas In Cylinder</t>
  </si>
  <si>
    <t>1308010007</t>
  </si>
  <si>
    <t>Liquid Nitrogen</t>
  </si>
  <si>
    <t>1308010008</t>
  </si>
  <si>
    <t>b.  Basic Heavy Organic Chamical</t>
  </si>
  <si>
    <t>1308020000</t>
  </si>
  <si>
    <t>Benzene</t>
  </si>
  <si>
    <t>1308020001</t>
  </si>
  <si>
    <t>Acetylene</t>
  </si>
  <si>
    <t>1308020002</t>
  </si>
  <si>
    <t>Purified Terepthalic Acid</t>
  </si>
  <si>
    <t>1308020003</t>
  </si>
  <si>
    <t>Methanol</t>
  </si>
  <si>
    <t>1308020004</t>
  </si>
  <si>
    <t>Phenol</t>
  </si>
  <si>
    <t>1308020005</t>
  </si>
  <si>
    <t>c.  Fertilisers &amp; Pesticides</t>
  </si>
  <si>
    <t>1308030000</t>
  </si>
  <si>
    <t>c1. Fertilisers</t>
  </si>
  <si>
    <t>1308030100</t>
  </si>
  <si>
    <t>Ammonium sulphate N_content</t>
  </si>
  <si>
    <t>1308030101</t>
  </si>
  <si>
    <t>Urea N_content</t>
  </si>
  <si>
    <t>1308030102</t>
  </si>
  <si>
    <t>Complex fertilizers N_content</t>
  </si>
  <si>
    <t>1308030103</t>
  </si>
  <si>
    <t>Di_ammonium phosphate N-content</t>
  </si>
  <si>
    <t>1308030104</t>
  </si>
  <si>
    <t>Super phosphate P2o5 content</t>
  </si>
  <si>
    <t>1308030105</t>
  </si>
  <si>
    <t>Complex fertilizers NPK content</t>
  </si>
  <si>
    <t>1308030106</t>
  </si>
  <si>
    <t>Calicum Ammonium Nitrate N-Conten</t>
  </si>
  <si>
    <t>1308030107</t>
  </si>
  <si>
    <t>Diammonium Phosphate</t>
  </si>
  <si>
    <t>1308030108</t>
  </si>
  <si>
    <t>Other Fertilizers</t>
  </si>
  <si>
    <t>1308030109</t>
  </si>
  <si>
    <t>c2. Pesticides</t>
  </si>
  <si>
    <t>1308030200</t>
  </si>
  <si>
    <t>Pesticides</t>
  </si>
  <si>
    <t>1308030201</t>
  </si>
  <si>
    <t>Endosulfan</t>
  </si>
  <si>
    <t>1308030202</t>
  </si>
  <si>
    <t>Monocrotophos</t>
  </si>
  <si>
    <t>1308030203</t>
  </si>
  <si>
    <t>d.  Paints Varnishes &amp; Lacquers</t>
  </si>
  <si>
    <t>1308040000</t>
  </si>
  <si>
    <t>Paints</t>
  </si>
  <si>
    <t>1308040001</t>
  </si>
  <si>
    <t>Enamels</t>
  </si>
  <si>
    <t>1308040002</t>
  </si>
  <si>
    <t>Varnishes</t>
  </si>
  <si>
    <t>1308040003</t>
  </si>
  <si>
    <t>Thinner</t>
  </si>
  <si>
    <t>1308040004</t>
  </si>
  <si>
    <t>e.  Dyestuffs &amp; Indigo</t>
  </si>
  <si>
    <t>1308050000</t>
  </si>
  <si>
    <t>Organic pigments</t>
  </si>
  <si>
    <t>1308050001</t>
  </si>
  <si>
    <t>Pigments</t>
  </si>
  <si>
    <t>1308050002</t>
  </si>
  <si>
    <t>f.  Drugs &amp; Medicines</t>
  </si>
  <si>
    <t>1308060000</t>
  </si>
  <si>
    <t>Vitamin tablets (A,B,C,D &amp; Others)</t>
  </si>
  <si>
    <t>1308060001</t>
  </si>
  <si>
    <t>Vitamin liquids</t>
  </si>
  <si>
    <t>1308060002</t>
  </si>
  <si>
    <t>Penicillin</t>
  </si>
  <si>
    <t>1308060003</t>
  </si>
  <si>
    <t>Powder/granules other than vitamins</t>
  </si>
  <si>
    <t>1308060004</t>
  </si>
  <si>
    <t>Liquid oral other than vitamins</t>
  </si>
  <si>
    <t>1308060005</t>
  </si>
  <si>
    <t>Liquid Injectables other than vitamins</t>
  </si>
  <si>
    <t>1308060006</t>
  </si>
  <si>
    <t>Capsule other than vitamin &amp; antibiotics</t>
  </si>
  <si>
    <t>1308060007</t>
  </si>
  <si>
    <t>Tablet execpt vitamin &amp; penicillin</t>
  </si>
  <si>
    <t>1308060008</t>
  </si>
  <si>
    <t>Oinments</t>
  </si>
  <si>
    <t>1308060009</t>
  </si>
  <si>
    <t>Syrup</t>
  </si>
  <si>
    <t>1308060010</t>
  </si>
  <si>
    <t>Trimethoprim</t>
  </si>
  <si>
    <t>1308060011</t>
  </si>
  <si>
    <t>Sulphamethoxozole</t>
  </si>
  <si>
    <t>1308060012</t>
  </si>
  <si>
    <t>Ampicillin Trihydrate</t>
  </si>
  <si>
    <t>1308060013</t>
  </si>
  <si>
    <t>Antibiotics</t>
  </si>
  <si>
    <t>1308060014</t>
  </si>
  <si>
    <t>Ayurvedic medicines liquid</t>
  </si>
  <si>
    <t>1308060015</t>
  </si>
  <si>
    <t>g.  Perfumes, Cosmetics, Toiletries etc</t>
  </si>
  <si>
    <t>1308070000</t>
  </si>
  <si>
    <t>Household laundry soap</t>
  </si>
  <si>
    <t>1308070001</t>
  </si>
  <si>
    <t>Toilet soap</t>
  </si>
  <si>
    <t>1308070002</t>
  </si>
  <si>
    <t>Synthetic detergents</t>
  </si>
  <si>
    <t>1308070003</t>
  </si>
  <si>
    <t>Tooth paste</t>
  </si>
  <si>
    <t>1308070004</t>
  </si>
  <si>
    <t>Hair oil</t>
  </si>
  <si>
    <t>1308070005</t>
  </si>
  <si>
    <t>h.  Turpentine, Synthetic Resins, Plastic materials etc</t>
  </si>
  <si>
    <t>1308080000</t>
  </si>
  <si>
    <t>Synthetic resins</t>
  </si>
  <si>
    <t>1308080001</t>
  </si>
  <si>
    <t>Synthetic rubber</t>
  </si>
  <si>
    <t>1308080002</t>
  </si>
  <si>
    <t>Rubber chemicals</t>
  </si>
  <si>
    <t>1308080003</t>
  </si>
  <si>
    <t>P.V.C. resins</t>
  </si>
  <si>
    <t>1308080004</t>
  </si>
  <si>
    <t>Epoxy Resins</t>
  </si>
  <si>
    <t>1308080005</t>
  </si>
  <si>
    <t>Polystrene</t>
  </si>
  <si>
    <t>1308080006</t>
  </si>
  <si>
    <t>Resins All Kinds</t>
  </si>
  <si>
    <t>1308080007</t>
  </si>
  <si>
    <t>BOPP Film</t>
  </si>
  <si>
    <t>1308080008</t>
  </si>
  <si>
    <t>i.  Matches Explosives &amp; Other Chemicals nec</t>
  </si>
  <si>
    <t>1308090000</t>
  </si>
  <si>
    <t>Safety Matches</t>
  </si>
  <si>
    <t>1308090001</t>
  </si>
  <si>
    <t>Blasting powder</t>
  </si>
  <si>
    <t>1308090002</t>
  </si>
  <si>
    <t>Cine colour positive</t>
  </si>
  <si>
    <t>1308090003</t>
  </si>
  <si>
    <t>Printing ink</t>
  </si>
  <si>
    <t>1308090004</t>
  </si>
  <si>
    <t>Carbon black</t>
  </si>
  <si>
    <t>1308090005</t>
  </si>
  <si>
    <t>Fireworks</t>
  </si>
  <si>
    <t>1308090006</t>
  </si>
  <si>
    <t>Adhesives</t>
  </si>
  <si>
    <t>1308090007</t>
  </si>
  <si>
    <t>Medical X-Ray Films</t>
  </si>
  <si>
    <t>1308090008</t>
  </si>
  <si>
    <t>Roll Films</t>
  </si>
  <si>
    <t>1308090009</t>
  </si>
  <si>
    <t>Tape for Blank Cassettes</t>
  </si>
  <si>
    <t>1308090010</t>
  </si>
  <si>
    <t>(I)  Non-Mettallic Mineral Products</t>
  </si>
  <si>
    <t>1309000000</t>
  </si>
  <si>
    <t>a.  Structural Clay Products</t>
  </si>
  <si>
    <t>1309010000</t>
  </si>
  <si>
    <t>Fire bricks</t>
  </si>
  <si>
    <t>1309010001</t>
  </si>
  <si>
    <t>Building bricks</t>
  </si>
  <si>
    <t>1309010002</t>
  </si>
  <si>
    <t>Ceramic tiles</t>
  </si>
  <si>
    <t>1309010003</t>
  </si>
  <si>
    <t>b.  Glass Earthernware Chinaware &amp; their products</t>
  </si>
  <si>
    <t>1309020000</t>
  </si>
  <si>
    <t>Bottles</t>
  </si>
  <si>
    <t>1309020001</t>
  </si>
  <si>
    <t>Sheet glass</t>
  </si>
  <si>
    <t>1309020002</t>
  </si>
  <si>
    <t>c.  Cement</t>
  </si>
  <si>
    <t>1309030000</t>
  </si>
  <si>
    <t>Cement</t>
  </si>
  <si>
    <t>1309030001</t>
  </si>
  <si>
    <t>d.  Cement Slate &amp; Graphite Products</t>
  </si>
  <si>
    <t>1309040000</t>
  </si>
  <si>
    <t>Asbestos cement corrugated sheets</t>
  </si>
  <si>
    <t>1309040001</t>
  </si>
  <si>
    <t>Railway Sleepers</t>
  </si>
  <si>
    <t>1309040002</t>
  </si>
  <si>
    <t>Electrodes</t>
  </si>
  <si>
    <t>1309040003</t>
  </si>
  <si>
    <t>(J)  Basic Metals Alloys &amp; Metals Products</t>
  </si>
  <si>
    <t>1310000000</t>
  </si>
  <si>
    <t>a.  Basic Metals &amp; Alloys</t>
  </si>
  <si>
    <t>1310010000</t>
  </si>
  <si>
    <t>a1. Iron &amp; Steel</t>
  </si>
  <si>
    <t>1310010100</t>
  </si>
  <si>
    <t>Basic pig iron</t>
  </si>
  <si>
    <t>1310010101</t>
  </si>
  <si>
    <t>Foundary pig iron</t>
  </si>
  <si>
    <t>1310010102</t>
  </si>
  <si>
    <t>Steel ingots(plain carbon)</t>
  </si>
  <si>
    <t>1310010103</t>
  </si>
  <si>
    <t>Blooms</t>
  </si>
  <si>
    <t>1310010104</t>
  </si>
  <si>
    <t>Billets &amp; slabs</t>
  </si>
  <si>
    <t>1310010105</t>
  </si>
  <si>
    <t>Skelps</t>
  </si>
  <si>
    <t>1310010106</t>
  </si>
  <si>
    <t>Oromild steel &amp; tensil plate</t>
  </si>
  <si>
    <t>1310010107</t>
  </si>
  <si>
    <t>Angles,channels &amp; sections</t>
  </si>
  <si>
    <t>1310010108</t>
  </si>
  <si>
    <t>Joist &amp; rolls</t>
  </si>
  <si>
    <t>1310010109</t>
  </si>
  <si>
    <t>Bars &amp; rods</t>
  </si>
  <si>
    <t>1310010110</t>
  </si>
  <si>
    <t>MS Bars &amp; Rounds</t>
  </si>
  <si>
    <t>1310010111</t>
  </si>
  <si>
    <t>Alloy Stainless Steel</t>
  </si>
  <si>
    <t>1310010112</t>
  </si>
  <si>
    <t>MS/SS Ingots</t>
  </si>
  <si>
    <t>1310010113</t>
  </si>
  <si>
    <t>a2. Foundries for Casting Forging &amp; Structurals</t>
  </si>
  <si>
    <t>1310010200</t>
  </si>
  <si>
    <t>Ordinary Casting</t>
  </si>
  <si>
    <t>1310010201</t>
  </si>
  <si>
    <t>Cast Iron Casting</t>
  </si>
  <si>
    <t>1310010202</t>
  </si>
  <si>
    <t>Alloy Steel Casting</t>
  </si>
  <si>
    <t>1310010203</t>
  </si>
  <si>
    <t>Forging</t>
  </si>
  <si>
    <t>1310010204</t>
  </si>
  <si>
    <t>Heavy Light structurals</t>
  </si>
  <si>
    <t>1310010205</t>
  </si>
  <si>
    <t>Heavy rails(23 Kgs. upwards)</t>
  </si>
  <si>
    <t>1310010206</t>
  </si>
  <si>
    <t>Bright bars</t>
  </si>
  <si>
    <t>1310010207</t>
  </si>
  <si>
    <t>a3. Pipes Wires Drawing &amp; Others</t>
  </si>
  <si>
    <t>1310010300</t>
  </si>
  <si>
    <t>Pipes &amp; tubes</t>
  </si>
  <si>
    <t>1310010301</t>
  </si>
  <si>
    <t>Steel Wire</t>
  </si>
  <si>
    <t>1310010302</t>
  </si>
  <si>
    <t>Steel wire Ropes</t>
  </si>
  <si>
    <t>1310010303</t>
  </si>
  <si>
    <t>CR Coil</t>
  </si>
  <si>
    <t>1310010304</t>
  </si>
  <si>
    <t>CR Sheet</t>
  </si>
  <si>
    <t>1310010305</t>
  </si>
  <si>
    <t>Narrow CR Steel Strip</t>
  </si>
  <si>
    <t>1310010306</t>
  </si>
  <si>
    <t>Wire All Kinds</t>
  </si>
  <si>
    <t>1310010307</t>
  </si>
  <si>
    <t>Cast Iron Spun Pipes</t>
  </si>
  <si>
    <t>1310010308</t>
  </si>
  <si>
    <t>Steel Sheets Plates &amp; Strips</t>
  </si>
  <si>
    <t>1310010309</t>
  </si>
  <si>
    <t>Other Iron Steel</t>
  </si>
  <si>
    <t>1310010310</t>
  </si>
  <si>
    <t>ca4. Ferro Alloys</t>
  </si>
  <si>
    <t>1310010400</t>
  </si>
  <si>
    <t>Ferro manganese</t>
  </si>
  <si>
    <t>1310010401</t>
  </si>
  <si>
    <t>Ferro silicon</t>
  </si>
  <si>
    <t>1310010402</t>
  </si>
  <si>
    <t>b.  Non-Ferrous Metals</t>
  </si>
  <si>
    <t>1310020000</t>
  </si>
  <si>
    <t>b1. Aluminium</t>
  </si>
  <si>
    <t>1310020100</t>
  </si>
  <si>
    <t>Aluminium ingots</t>
  </si>
  <si>
    <t>1310020101</t>
  </si>
  <si>
    <t>Aluminium Bars &amp; Rods</t>
  </si>
  <si>
    <t>1310020102</t>
  </si>
  <si>
    <t>Aluminium Sheets &amp; Strips</t>
  </si>
  <si>
    <t>1310020103</t>
  </si>
  <si>
    <t>Aluminium foils</t>
  </si>
  <si>
    <t>1310020104</t>
  </si>
  <si>
    <t>Aluminium rolled products</t>
  </si>
  <si>
    <t>1310020105</t>
  </si>
  <si>
    <t>Other Aluminium Material</t>
  </si>
  <si>
    <t>1310020106</t>
  </si>
  <si>
    <t>Aluminium Extrusion</t>
  </si>
  <si>
    <t>1310020107</t>
  </si>
  <si>
    <t>b2. Other Non-Ferrous Metals</t>
  </si>
  <si>
    <t>1310020200</t>
  </si>
  <si>
    <t>Copper bars &amp; rods</t>
  </si>
  <si>
    <t>1310020201</t>
  </si>
  <si>
    <t>Copper Wire all Types</t>
  </si>
  <si>
    <t>1310020202</t>
  </si>
  <si>
    <t>Brass sheets &amp; strips</t>
  </si>
  <si>
    <t>1310020203</t>
  </si>
  <si>
    <t>Zinc</t>
  </si>
  <si>
    <t>1310020204</t>
  </si>
  <si>
    <t>Zinc Ingot</t>
  </si>
  <si>
    <t>1310020205</t>
  </si>
  <si>
    <t>Lead Ingot</t>
  </si>
  <si>
    <t>1310020206</t>
  </si>
  <si>
    <t>Nickle Alloy</t>
  </si>
  <si>
    <t>1310020207</t>
  </si>
  <si>
    <t>c.  Metal Products</t>
  </si>
  <si>
    <t>1310030000</t>
  </si>
  <si>
    <t>Barrels</t>
  </si>
  <si>
    <t>1310030001</t>
  </si>
  <si>
    <t>Tin boxs/containers</t>
  </si>
  <si>
    <t>1310030002</t>
  </si>
  <si>
    <t>LPG Cylinder</t>
  </si>
  <si>
    <t>1310030003</t>
  </si>
  <si>
    <t>Bolts &amp; nuts</t>
  </si>
  <si>
    <t>1310030004</t>
  </si>
  <si>
    <t>Utensils</t>
  </si>
  <si>
    <t>1310030005</t>
  </si>
  <si>
    <t>Steel furnitures</t>
  </si>
  <si>
    <t>1310030006</t>
  </si>
  <si>
    <t>Chains</t>
  </si>
  <si>
    <t>1310030007</t>
  </si>
  <si>
    <t>(K)  Machinery &amp; Machine Tools</t>
  </si>
  <si>
    <t>1311000000</t>
  </si>
  <si>
    <t>ca.  Non-Electrical Machinery &amp; Parts</t>
  </si>
  <si>
    <t>1311010000</t>
  </si>
  <si>
    <t>a1. Heavy Machinery &amp; Parts</t>
  </si>
  <si>
    <t>1311010100</t>
  </si>
  <si>
    <t>Complete tractor</t>
  </si>
  <si>
    <t>1311010101</t>
  </si>
  <si>
    <t>Agriculture Implements</t>
  </si>
  <si>
    <t>1311010102</t>
  </si>
  <si>
    <t>Tractor Components &amp; Acces.</t>
  </si>
  <si>
    <t>1311010103</t>
  </si>
  <si>
    <t>Material Handling Equipment</t>
  </si>
  <si>
    <t>1311010104</t>
  </si>
  <si>
    <t>Cranes</t>
  </si>
  <si>
    <t>1311010105</t>
  </si>
  <si>
    <t>Boilers,its parts &amp; accessories</t>
  </si>
  <si>
    <t>1311010106</t>
  </si>
  <si>
    <t>Complete Engines</t>
  </si>
  <si>
    <t>1311010107</t>
  </si>
  <si>
    <t>Excavator</t>
  </si>
  <si>
    <t>1311010108</t>
  </si>
  <si>
    <t>Hydraulic Machine</t>
  </si>
  <si>
    <t>1311010109</t>
  </si>
  <si>
    <t>a2. Industrial Machinery for Textile etc</t>
  </si>
  <si>
    <t>1311010200</t>
  </si>
  <si>
    <t>Ring spinning &amp; doubling frames</t>
  </si>
  <si>
    <t>1311010201</t>
  </si>
  <si>
    <t>Other Textile Machinery</t>
  </si>
  <si>
    <t>1311010202</t>
  </si>
  <si>
    <t>Carding Machine</t>
  </si>
  <si>
    <t>1311010203</t>
  </si>
  <si>
    <t>Powerlooms Automatic</t>
  </si>
  <si>
    <t>1311010204</t>
  </si>
  <si>
    <t>Textile Machinery Parts</t>
  </si>
  <si>
    <t>1311010205</t>
  </si>
  <si>
    <t>Printing Machine</t>
  </si>
  <si>
    <t>1311010206</t>
  </si>
  <si>
    <t>a3. Refrigeration &amp; Other Non-Electrical Machinery</t>
  </si>
  <si>
    <t>1311010300</t>
  </si>
  <si>
    <t>Airconditioners</t>
  </si>
  <si>
    <t>1311010301</t>
  </si>
  <si>
    <t>Power driven pumps</t>
  </si>
  <si>
    <t>1311010302</t>
  </si>
  <si>
    <t>Hydraulic Pumps</t>
  </si>
  <si>
    <t>1311010303</t>
  </si>
  <si>
    <t>Mono Block Pumps</t>
  </si>
  <si>
    <t>1311010304</t>
  </si>
  <si>
    <t>Other Pumps</t>
  </si>
  <si>
    <t>1311010305</t>
  </si>
  <si>
    <t>c    Valve All Types</t>
  </si>
  <si>
    <t>1311010306</t>
  </si>
  <si>
    <t>Air &amp; gas compressors</t>
  </si>
  <si>
    <t>1311010307</t>
  </si>
  <si>
    <t>Ball bearings</t>
  </si>
  <si>
    <t>1311010308</t>
  </si>
  <si>
    <t>Roller Bearings</t>
  </si>
  <si>
    <t>1311010309</t>
  </si>
  <si>
    <t>Sewing machines</t>
  </si>
  <si>
    <t>1311010310</t>
  </si>
  <si>
    <t>Db.  Electrical Machinery</t>
  </si>
  <si>
    <t>1311020000</t>
  </si>
  <si>
    <t>b1. Electrical Industrial Machinery</t>
  </si>
  <si>
    <t>1311020100</t>
  </si>
  <si>
    <t>Switch gears</t>
  </si>
  <si>
    <t>1311020101</t>
  </si>
  <si>
    <t>Components &amp; accessories of switch gears</t>
  </si>
  <si>
    <t>1311020102</t>
  </si>
  <si>
    <t>Electric Motors phase one</t>
  </si>
  <si>
    <t>1311020103</t>
  </si>
  <si>
    <t>Electric Motors phase three</t>
  </si>
  <si>
    <t>1311020104</t>
  </si>
  <si>
    <t>Electrical Generators</t>
  </si>
  <si>
    <t>1311020105</t>
  </si>
  <si>
    <t>Electrical Relays</t>
  </si>
  <si>
    <t>1311020106</t>
  </si>
  <si>
    <t>Other Electrical Equipments &amp; Systems</t>
  </si>
  <si>
    <t>1311020107</t>
  </si>
  <si>
    <t>Electric Motors</t>
  </si>
  <si>
    <t>1311020108</t>
  </si>
  <si>
    <t>Power Capacitors</t>
  </si>
  <si>
    <t>1311020109</t>
  </si>
  <si>
    <t>Furnaces</t>
  </si>
  <si>
    <t>1311020110</t>
  </si>
  <si>
    <t>Electrolytic Capacitors</t>
  </si>
  <si>
    <t>1311020111</t>
  </si>
  <si>
    <t>Other Electrical Instruments &amp; System</t>
  </si>
  <si>
    <t>1311020112</t>
  </si>
  <si>
    <t>Semi Conductors</t>
  </si>
  <si>
    <t>1311020113</t>
  </si>
  <si>
    <t>Electronic IC's</t>
  </si>
  <si>
    <t>1311020114</t>
  </si>
  <si>
    <t>b2. Wires &amp; Cables</t>
  </si>
  <si>
    <t>1311020200</t>
  </si>
  <si>
    <t>c    Enamelled copper wires</t>
  </si>
  <si>
    <t>1311020201</t>
  </si>
  <si>
    <t>P.V.C. insulated cables</t>
  </si>
  <si>
    <t>1311020202</t>
  </si>
  <si>
    <t>Rubber insulated  cables</t>
  </si>
  <si>
    <t>1311020203</t>
  </si>
  <si>
    <t>ACSR Conductors</t>
  </si>
  <si>
    <t>1311020204</t>
  </si>
  <si>
    <t>Other cables</t>
  </si>
  <si>
    <t>1311020205</t>
  </si>
  <si>
    <t>Jelly Filled Telephone Cables</t>
  </si>
  <si>
    <t>1311020206</t>
  </si>
  <si>
    <t>b3. Dry &amp; Wet Batteries</t>
  </si>
  <si>
    <t>1311020300</t>
  </si>
  <si>
    <t>Batteries</t>
  </si>
  <si>
    <t>1311020301</t>
  </si>
  <si>
    <t>Dry cell</t>
  </si>
  <si>
    <t>1311020302</t>
  </si>
  <si>
    <t>b4. Electrical Appratus &amp; Appliances</t>
  </si>
  <si>
    <t>1311020400</t>
  </si>
  <si>
    <t>Ceiling fans</t>
  </si>
  <si>
    <t>1311020401</t>
  </si>
  <si>
    <t>Gls lamps</t>
  </si>
  <si>
    <t>1311020402</t>
  </si>
  <si>
    <t>Fluorescent tubes</t>
  </si>
  <si>
    <t>1311020403</t>
  </si>
  <si>
    <t>Telephone Instruments</t>
  </si>
  <si>
    <t>1311020404</t>
  </si>
  <si>
    <t>Electronic Equipments</t>
  </si>
  <si>
    <t>1311020405</t>
  </si>
  <si>
    <t>T.V. sets B&amp;W</t>
  </si>
  <si>
    <t>1311020406</t>
  </si>
  <si>
    <t>TV sets Color</t>
  </si>
  <si>
    <t>1311020407</t>
  </si>
  <si>
    <t>Picture Tubes (Color)</t>
  </si>
  <si>
    <t>1311020408</t>
  </si>
  <si>
    <t>Computer &amp; Computer Based System</t>
  </si>
  <si>
    <t>1311020409</t>
  </si>
  <si>
    <t>(L)  Transport Equipment &amp; Parts</t>
  </si>
  <si>
    <t>1312000000</t>
  </si>
  <si>
    <t>a.  Locomotives Railway Wagon &amp; Parts</t>
  </si>
  <si>
    <t>1312010000</t>
  </si>
  <si>
    <t>Broad Gauge Passenger Carriage</t>
  </si>
  <si>
    <t>1312010001</t>
  </si>
  <si>
    <t>B.G Other Coaching Vehicles</t>
  </si>
  <si>
    <t>1312010002</t>
  </si>
  <si>
    <t>Broad gauge diesel locomotives</t>
  </si>
  <si>
    <t>1312010003</t>
  </si>
  <si>
    <t>b.  Motor Vehicles, Motorcycles, Scooters, bicycles &amp; parts</t>
  </si>
  <si>
    <t>1312020000</t>
  </si>
  <si>
    <t>Truck chassis(diesel)</t>
  </si>
  <si>
    <t>1312020001</t>
  </si>
  <si>
    <t>Car chassis assembled</t>
  </si>
  <si>
    <t>1312020002</t>
  </si>
  <si>
    <t>Bus chassis(diesel)</t>
  </si>
  <si>
    <t>1312020003</t>
  </si>
  <si>
    <t>Body manufactured for trucks,vans etc</t>
  </si>
  <si>
    <t>1312020004</t>
  </si>
  <si>
    <t>Body manufactured for Buses</t>
  </si>
  <si>
    <t>1312020005</t>
  </si>
  <si>
    <t>Trekker</t>
  </si>
  <si>
    <t>1312020006</t>
  </si>
  <si>
    <t>Jeeps</t>
  </si>
  <si>
    <t>1312020007</t>
  </si>
  <si>
    <t>Motorcycles</t>
  </si>
  <si>
    <t>1312020008</t>
  </si>
  <si>
    <t>Scooters</t>
  </si>
  <si>
    <t>1312020009</t>
  </si>
  <si>
    <t>Mopeds</t>
  </si>
  <si>
    <t>1312020010</t>
  </si>
  <si>
    <t>Auto-Rickshaws</t>
  </si>
  <si>
    <t>1312020011</t>
  </si>
  <si>
    <t>Bicycles</t>
  </si>
  <si>
    <t>1312020012</t>
  </si>
  <si>
    <t>Springs</t>
  </si>
  <si>
    <t>1312020013</t>
  </si>
  <si>
    <t>Crank Shafts</t>
  </si>
  <si>
    <t>1312020014</t>
  </si>
  <si>
    <t>Other automobile spare parts</t>
  </si>
  <si>
    <t>1312020015</t>
  </si>
  <si>
    <t>2/3 Wheeler Parts/Components</t>
  </si>
  <si>
    <t>1312020016</t>
  </si>
  <si>
    <t>Motor Cycle Parts</t>
  </si>
  <si>
    <t>1312020017</t>
  </si>
  <si>
    <t>Automobile Cables</t>
  </si>
  <si>
    <t>1312020018</t>
  </si>
  <si>
    <t>I    PRIMARY ARTICLES</t>
  </si>
  <si>
    <t>(A)  FOOD ARTICLES</t>
  </si>
  <si>
    <t>a.  FOOD GRAINS(CEREALS+PULSES)</t>
  </si>
  <si>
    <t>a1. CEREALS</t>
  </si>
  <si>
    <t>a2. PULSES</t>
  </si>
  <si>
    <t>b.  FRUITS &amp; VEGETABLES</t>
  </si>
  <si>
    <t>b1. VEGETABLES</t>
  </si>
  <si>
    <t>Potato</t>
  </si>
  <si>
    <t>Sweet Potato</t>
  </si>
  <si>
    <t>Onion</t>
  </si>
  <si>
    <t>Peas(Green)</t>
  </si>
  <si>
    <t>Tomato</t>
  </si>
  <si>
    <t>Brinjal</t>
  </si>
  <si>
    <t>Okra (Lady finger)</t>
  </si>
  <si>
    <t>Cabbage</t>
  </si>
  <si>
    <t>b2. FRUITS</t>
  </si>
  <si>
    <t>Mango</t>
  </si>
  <si>
    <t>Apple</t>
  </si>
  <si>
    <t>Orange</t>
  </si>
  <si>
    <t>Cashew nut</t>
  </si>
  <si>
    <t>Coconut(Fresh)</t>
  </si>
  <si>
    <t>Pineapple</t>
  </si>
  <si>
    <t>Guava</t>
  </si>
  <si>
    <t>Litchi</t>
  </si>
  <si>
    <t>Lemon</t>
  </si>
  <si>
    <t>Sapota</t>
  </si>
  <si>
    <t>1101020213</t>
  </si>
  <si>
    <t>c.  MILK</t>
  </si>
  <si>
    <t>d.  EGGS,MEAT &amp; FISH</t>
  </si>
  <si>
    <t>Egg</t>
  </si>
  <si>
    <t>Poultry Chicken</t>
  </si>
  <si>
    <t>e.  CONDIMENTS &amp; SPICES</t>
  </si>
  <si>
    <t>Black Pepper</t>
  </si>
  <si>
    <t>Cardamom</t>
  </si>
  <si>
    <t>Ginger(Dry)</t>
  </si>
  <si>
    <t>Betelnut/Arecanut</t>
  </si>
  <si>
    <t>Corriander</t>
  </si>
  <si>
    <t>f.  OTHER FOOD ARTICLES</t>
  </si>
  <si>
    <t>(B)  NON-FOOD ARTICLES</t>
  </si>
  <si>
    <t>a.  FIBRES</t>
  </si>
  <si>
    <t>Raw Wool</t>
  </si>
  <si>
    <t>Raw Silk</t>
  </si>
  <si>
    <t>Coir Fibre</t>
  </si>
  <si>
    <t>b.  OIL SEEDS</t>
  </si>
  <si>
    <t>Groundnut Seed</t>
  </si>
  <si>
    <t>Rape &amp; Mustard Seed</t>
  </si>
  <si>
    <t>Cotton Seed</t>
  </si>
  <si>
    <t>Copra (Coconut)</t>
  </si>
  <si>
    <t>Gingelly Seed (Sesamum)</t>
  </si>
  <si>
    <t>Castor Seed</t>
  </si>
  <si>
    <t>Niger Seed</t>
  </si>
  <si>
    <t>Safflower (Kardi Seed)</t>
  </si>
  <si>
    <t>c.  OTHER NON-FOOD ARTICLES</t>
  </si>
  <si>
    <t>Hides(Raw)</t>
  </si>
  <si>
    <t>Skins(Raw)</t>
  </si>
  <si>
    <t>Tanning Materials</t>
  </si>
  <si>
    <t>Guar Seed</t>
  </si>
  <si>
    <t>Logs &amp; Timber</t>
  </si>
  <si>
    <t>1102030009</t>
  </si>
  <si>
    <t>d.   FLOWERS</t>
  </si>
  <si>
    <t>1102040000</t>
  </si>
  <si>
    <t>Rose</t>
  </si>
  <si>
    <t>1102040001</t>
  </si>
  <si>
    <t>Jasmine</t>
  </si>
  <si>
    <t>1102040002</t>
  </si>
  <si>
    <t>Marigold</t>
  </si>
  <si>
    <t>1102040003</t>
  </si>
  <si>
    <t>(C)  MINERALS</t>
  </si>
  <si>
    <t>a.  METALLIC MINERALS</t>
  </si>
  <si>
    <t>Copper Ore</t>
  </si>
  <si>
    <t>Zinc Concentrate</t>
  </si>
  <si>
    <t>Manganese Ore</t>
  </si>
  <si>
    <t>1103010005</t>
  </si>
  <si>
    <t>Iron Ore</t>
  </si>
  <si>
    <t>1103010006</t>
  </si>
  <si>
    <t>b.  OTHER MINERALS</t>
  </si>
  <si>
    <t>Fireclay</t>
  </si>
  <si>
    <t>Kaolin</t>
  </si>
  <si>
    <t>Limestone</t>
  </si>
  <si>
    <t>Graphite</t>
  </si>
  <si>
    <t>Sillimanite</t>
  </si>
  <si>
    <t>c.  CRUDE PETROLEUM</t>
  </si>
  <si>
    <t>1103030000</t>
  </si>
  <si>
    <t>Crude Petroleum</t>
  </si>
  <si>
    <t>1103030001</t>
  </si>
  <si>
    <t>II   FUEL &amp; POWER</t>
  </si>
  <si>
    <t>A.   COAL</t>
  </si>
  <si>
    <t>Coking Coal</t>
  </si>
  <si>
    <t>Non-Coking Coal</t>
  </si>
  <si>
    <t>B.   MINERAL OILS</t>
  </si>
  <si>
    <t>LPG</t>
  </si>
  <si>
    <t>Aviation Turbine Fuel</t>
  </si>
  <si>
    <t>High Speed Diesel</t>
  </si>
  <si>
    <t>Naphtha</t>
  </si>
  <si>
    <t>Light Diesel Oil</t>
  </si>
  <si>
    <t>Bitumen</t>
  </si>
  <si>
    <t>Furnace Oil</t>
  </si>
  <si>
    <t>C.   ELECTRICITY</t>
  </si>
  <si>
    <t>Electricity ( Domestic)</t>
  </si>
  <si>
    <t>Electricity (Commercial)</t>
  </si>
  <si>
    <t>Electricity (Agricultural)</t>
  </si>
  <si>
    <t>Electricity (Railway Traction)</t>
  </si>
  <si>
    <t>Electricity (Industry)</t>
  </si>
  <si>
    <t>III  MANUFACTURED PRODUCTS</t>
  </si>
  <si>
    <t>(A)  FOOD PRODUCTS</t>
  </si>
  <si>
    <t>a.  DAIRY PRODUCTS</t>
  </si>
  <si>
    <t>Powder Milk</t>
  </si>
  <si>
    <t>Ice Cream</t>
  </si>
  <si>
    <t>Condensed Milk</t>
  </si>
  <si>
    <t>1301010005</t>
  </si>
  <si>
    <t>b.  CANNING, PRESERVING &amp; PROCESSING OF FOOD</t>
  </si>
  <si>
    <t>Canned Fish</t>
  </si>
  <si>
    <t>Fish Meal</t>
  </si>
  <si>
    <t>1301020002</t>
  </si>
  <si>
    <t>Processed Prawn</t>
  </si>
  <si>
    <t>1301020003</t>
  </si>
  <si>
    <t>Canned Meat</t>
  </si>
  <si>
    <t>1301020004</t>
  </si>
  <si>
    <t>Vegetables Seeds</t>
  </si>
  <si>
    <t>1301020005</t>
  </si>
  <si>
    <t>c.  GRAIN MILL PRODUCTS</t>
  </si>
  <si>
    <t>Wheat Flour ( Atta)</t>
  </si>
  <si>
    <t>Gram Powder (Besan)</t>
  </si>
  <si>
    <t>Sooji ( Rawa )</t>
  </si>
  <si>
    <t>Rice Bran</t>
  </si>
  <si>
    <t>1301030005</t>
  </si>
  <si>
    <t>Wheat Bran</t>
  </si>
  <si>
    <t>1301030006</t>
  </si>
  <si>
    <t>Beaten Rice Flakes (Chire)</t>
  </si>
  <si>
    <t>1301030007</t>
  </si>
  <si>
    <t>Maize Atta</t>
  </si>
  <si>
    <t>1301030008</t>
  </si>
  <si>
    <t>Other Grain Mill Products</t>
  </si>
  <si>
    <t>1301030009</t>
  </si>
  <si>
    <t>d.  BAKERY PRODUCTS</t>
  </si>
  <si>
    <t>Biscuit / Cookies</t>
  </si>
  <si>
    <t>Cakes &amp; Muffins</t>
  </si>
  <si>
    <t>e.  SUGAR, KHANDSARI &amp; GUR</t>
  </si>
  <si>
    <t>Molasses</t>
  </si>
  <si>
    <t>1301050005</t>
  </si>
  <si>
    <t>Sugar Confectionary</t>
  </si>
  <si>
    <t>1301050006</t>
  </si>
  <si>
    <t>f.  EDIBLE OILS</t>
  </si>
  <si>
    <t>Vanaspati</t>
  </si>
  <si>
    <t>1301060002</t>
  </si>
  <si>
    <t>Palm Oil</t>
  </si>
  <si>
    <t>1301060003</t>
  </si>
  <si>
    <t>Rice Bran Oil</t>
  </si>
  <si>
    <t>1301060004</t>
  </si>
  <si>
    <t>Cotton Seed Oil</t>
  </si>
  <si>
    <t>1301060005</t>
  </si>
  <si>
    <t>Mustard &amp; Rapeseed Oil</t>
  </si>
  <si>
    <t>1301060006</t>
  </si>
  <si>
    <t>1301060007</t>
  </si>
  <si>
    <t>Copra Oil</t>
  </si>
  <si>
    <t>1301060008</t>
  </si>
  <si>
    <t>Sunflower Oil</t>
  </si>
  <si>
    <t>1301060009</t>
  </si>
  <si>
    <t>Gingelly Oil</t>
  </si>
  <si>
    <t>1301060010</t>
  </si>
  <si>
    <t>g.  OIL CAKES</t>
  </si>
  <si>
    <t>Cotton Seed Oil Cake</t>
  </si>
  <si>
    <t>Rice Bran Extraction</t>
  </si>
  <si>
    <t>1301070002</t>
  </si>
  <si>
    <t>Mustard Oil Cake</t>
  </si>
  <si>
    <t>1301070003</t>
  </si>
  <si>
    <t>Groundnut Oil Cake</t>
  </si>
  <si>
    <t>1301070004</t>
  </si>
  <si>
    <t>Other Oil Cakes</t>
  </si>
  <si>
    <t>1301070005</t>
  </si>
  <si>
    <t>h.  TEA &amp; COFFEE PROCCESSING</t>
  </si>
  <si>
    <t>Tea Leaf (Blended)</t>
  </si>
  <si>
    <t>Tea Leaf (Unblended)</t>
  </si>
  <si>
    <t>Tea Dust (Blended)</t>
  </si>
  <si>
    <t>Tea Dust (Unblended)</t>
  </si>
  <si>
    <t>i.  MANUFACTURE OF SALT</t>
  </si>
  <si>
    <t>j.  OTHER FOOD PRODUCTS</t>
  </si>
  <si>
    <t>Cashew Kernel</t>
  </si>
  <si>
    <t>Gola (Cattle Feed)</t>
  </si>
  <si>
    <t>Papad</t>
  </si>
  <si>
    <t>Cashew nut (Roasted)</t>
  </si>
  <si>
    <t>Mixed Spices</t>
  </si>
  <si>
    <t>Pickles</t>
  </si>
  <si>
    <t>1301100006</t>
  </si>
  <si>
    <t>Soya Preparations (Excluding Oil)</t>
  </si>
  <si>
    <t>1301100007</t>
  </si>
  <si>
    <t>Readymade / Instant Food Powder</t>
  </si>
  <si>
    <t>1301100008</t>
  </si>
  <si>
    <t>(B)  BEVERAGES, TOBACCO &amp; TOBACCO PRODUCTS</t>
  </si>
  <si>
    <t>a.  WINE INDUSTRIES</t>
  </si>
  <si>
    <t>IMFL  - Blended</t>
  </si>
  <si>
    <t>IMFL - Malted but not Blended</t>
  </si>
  <si>
    <t>Rectified Spirit</t>
  </si>
  <si>
    <t>b.  MALT LIQUOR</t>
  </si>
  <si>
    <t>Beer</t>
  </si>
  <si>
    <t>Toddy (or Taddy)</t>
  </si>
  <si>
    <t>1302020002</t>
  </si>
  <si>
    <t>c.  SOFT DRINKS &amp; CARBONATED WATER</t>
  </si>
  <si>
    <t>Soda Based Soft Drinks</t>
  </si>
  <si>
    <t>Soft Drink Concentrates</t>
  </si>
  <si>
    <t>Aerated Water (All Types)</t>
  </si>
  <si>
    <t>1302030003</t>
  </si>
  <si>
    <t>Non-Alcoholic Beverages (All Types)</t>
  </si>
  <si>
    <t>1302030004</t>
  </si>
  <si>
    <t>Mineral  Water</t>
  </si>
  <si>
    <t>1302030005</t>
  </si>
  <si>
    <t>d.  MANUFACTURE OF BIDI,CIGARETTES,TOBACCO &amp; ZARDA</t>
  </si>
  <si>
    <t>Cigarette</t>
  </si>
  <si>
    <t>Dried Tobacco</t>
  </si>
  <si>
    <t>Chewing Tobacco (scented or not )</t>
  </si>
  <si>
    <t>Zarda</t>
  </si>
  <si>
    <t>(C ) TEXTILES</t>
  </si>
  <si>
    <t>a.  COTTON TEXTILES</t>
  </si>
  <si>
    <t>a1.  COTTON YARN</t>
  </si>
  <si>
    <t>Cotton Yarn (Unbleached)</t>
  </si>
  <si>
    <t>Cotton Yarn  (Bleached)</t>
  </si>
  <si>
    <t>Cotton Yarn (Dyed)</t>
  </si>
  <si>
    <t>Fnished / processed cotton yarn (not knitted)</t>
  </si>
  <si>
    <t>1303010104</t>
  </si>
  <si>
    <t>Finished / processed  cotton  yarn (knitted)</t>
  </si>
  <si>
    <t>1303010105</t>
  </si>
  <si>
    <t>a2.  COTTON FABRIC</t>
  </si>
  <si>
    <t>Cotton Cloth finished /processed</t>
  </si>
  <si>
    <t>Grey Cloth (Bleached / Unbleached)</t>
  </si>
  <si>
    <t>Cotton Textiles Dyed/printed</t>
  </si>
  <si>
    <t>Bed Cover &amp; Bed Sheet</t>
  </si>
  <si>
    <t>Other  Cotton Hosiery Goods</t>
  </si>
  <si>
    <t>Cotton Linters</t>
  </si>
  <si>
    <t>Cotton Shirting</t>
  </si>
  <si>
    <t>Cotton Trousers / Pants</t>
  </si>
  <si>
    <t>1303010208</t>
  </si>
  <si>
    <t>Cotton Towel Cloth</t>
  </si>
  <si>
    <t>1303010209</t>
  </si>
  <si>
    <t>Cotton Durries</t>
  </si>
  <si>
    <t>1303010210</t>
  </si>
  <si>
    <t>Furnishing cloth</t>
  </si>
  <si>
    <t>1303010211</t>
  </si>
  <si>
    <t>b.  MAN MADE TEXTILES</t>
  </si>
  <si>
    <t>b1.  MAN MADE FIBRE</t>
  </si>
  <si>
    <t>Polyester Yarn</t>
  </si>
  <si>
    <t>Texturised and Twisted Yarn</t>
  </si>
  <si>
    <t>Polyester Staple Fibre</t>
  </si>
  <si>
    <t>Viscose Staple Fibre</t>
  </si>
  <si>
    <t>Acrylic Fibre</t>
  </si>
  <si>
    <t>Nylon Yarn</t>
  </si>
  <si>
    <t>Viscose Yarn</t>
  </si>
  <si>
    <t>1303020109</t>
  </si>
  <si>
    <t>Synthetic Fibres</t>
  </si>
  <si>
    <t>1303020110</t>
  </si>
  <si>
    <t>b2.  MAN MADE FABRIC</t>
  </si>
  <si>
    <t>Mixed  Fabrics</t>
  </si>
  <si>
    <t>Cotton  Knitted Fabrics</t>
  </si>
  <si>
    <t>Synthetic Suitings (incl.blended)</t>
  </si>
  <si>
    <t>Synthetic Grey Cloth</t>
  </si>
  <si>
    <t>1303020204</t>
  </si>
  <si>
    <t>Nylon Thread</t>
  </si>
  <si>
    <t>1303020205</t>
  </si>
  <si>
    <t>Polyethlene Fabrics</t>
  </si>
  <si>
    <t>1303020206</t>
  </si>
  <si>
    <t>Other Synthetic Fabrics</t>
  </si>
  <si>
    <t>1303020207</t>
  </si>
  <si>
    <t>c.  WOOLLEN TEXTILES</t>
  </si>
  <si>
    <t>Woollen Yarn</t>
  </si>
  <si>
    <t>Woollen Carpets</t>
  </si>
  <si>
    <t>Woollen  Shawls</t>
  </si>
  <si>
    <t>Woollen Hosiery goods</t>
  </si>
  <si>
    <t>1303030004</t>
  </si>
  <si>
    <t>1303030005</t>
  </si>
  <si>
    <t>Woollen Cardigans/Sweaters</t>
  </si>
  <si>
    <t>1303030006</t>
  </si>
  <si>
    <t>Blankets</t>
  </si>
  <si>
    <t>1303030007</t>
  </si>
  <si>
    <t>Other Woollen Garments</t>
  </si>
  <si>
    <t>1303030008</t>
  </si>
  <si>
    <t>d.  JUTE HEMP &amp; MESTA TEXTILES</t>
  </si>
  <si>
    <t>Jute Sacking Cloth</t>
  </si>
  <si>
    <t>Jute Sacking Bag</t>
  </si>
  <si>
    <t>Tyre Cord Fabric</t>
  </si>
  <si>
    <t>1303040003</t>
  </si>
  <si>
    <t>Jute Yarn</t>
  </si>
  <si>
    <t>1303040004</t>
  </si>
  <si>
    <t>Gunny and Hessian Cloth</t>
  </si>
  <si>
    <t>1303040005</t>
  </si>
  <si>
    <t>e.  OTHER MISC. TEXTILES</t>
  </si>
  <si>
    <t>Cotton Shirts</t>
  </si>
  <si>
    <t>Terene Garments</t>
  </si>
  <si>
    <t>Cotton Children suits</t>
  </si>
  <si>
    <t>Terry Towel</t>
  </si>
  <si>
    <t>1303050004</t>
  </si>
  <si>
    <t>Gunny bags (Non Laminated)</t>
  </si>
  <si>
    <t>1303050005</t>
  </si>
  <si>
    <t>Coir Mats &amp; Matting</t>
  </si>
  <si>
    <t>1303050006</t>
  </si>
  <si>
    <t>Cotton Under Garments</t>
  </si>
  <si>
    <t>1303050007</t>
  </si>
  <si>
    <t>Cotton Pillow Cover</t>
  </si>
  <si>
    <t>1303050008</t>
  </si>
  <si>
    <t>Cotton Dressing Gown</t>
  </si>
  <si>
    <t>1303050009</t>
  </si>
  <si>
    <t>(D)  WOOD &amp; WOOD PRODUCTS</t>
  </si>
  <si>
    <t>a.  TIMBER / WOODEN PLANKS</t>
  </si>
  <si>
    <t>1304010000</t>
  </si>
  <si>
    <t>Sawn/ResawnTimber/Wooden Planks</t>
  </si>
  <si>
    <t>1304010001</t>
  </si>
  <si>
    <t>Sawn Timber Posts / Squares</t>
  </si>
  <si>
    <t>1304010002</t>
  </si>
  <si>
    <t>b.  PROCESSED WOOD</t>
  </si>
  <si>
    <t>1304020000</t>
  </si>
  <si>
    <t>Processed/ Sized Wood Cutting</t>
  </si>
  <si>
    <t>1304020001</t>
  </si>
  <si>
    <t>Wooden Almirah / Cabinets/ Cupboard</t>
  </si>
  <si>
    <t>1304020002</t>
  </si>
  <si>
    <t>Wooden Crates &amp; Packing Box</t>
  </si>
  <si>
    <t>1304020003</t>
  </si>
  <si>
    <t>Wooden Chair</t>
  </si>
  <si>
    <t>1304020004</t>
  </si>
  <si>
    <t>c.  PLYWOOD &amp; FIBRE BOARD</t>
  </si>
  <si>
    <t>1304030000</t>
  </si>
  <si>
    <t>Plywood Board</t>
  </si>
  <si>
    <t>1304030001</t>
  </si>
  <si>
    <t>Insulation Board</t>
  </si>
  <si>
    <t>1304030002</t>
  </si>
  <si>
    <t>d.  OTHERS</t>
  </si>
  <si>
    <t>1304040000</t>
  </si>
  <si>
    <t>Veneered Particle Board</t>
  </si>
  <si>
    <t>1304040001</t>
  </si>
  <si>
    <t>Veneer Wood</t>
  </si>
  <si>
    <t>1304040002</t>
  </si>
  <si>
    <t>(E)  PAPER &amp; PAPER PRODUCTS</t>
  </si>
  <si>
    <t>a.  PAPER &amp; PULP</t>
  </si>
  <si>
    <t>Printing and Writing Paper</t>
  </si>
  <si>
    <t>Kraft  Paper &amp; Bags</t>
  </si>
  <si>
    <t>Laminated Paper</t>
  </si>
  <si>
    <t>Paper for Printing / Poster</t>
  </si>
  <si>
    <t>Maplitho Paper</t>
  </si>
  <si>
    <t>Computer Stationery</t>
  </si>
  <si>
    <t>Paper Rolls</t>
  </si>
  <si>
    <t>1305010008</t>
  </si>
  <si>
    <t>Paper Cone &amp; Tube</t>
  </si>
  <si>
    <t>1305010009</t>
  </si>
  <si>
    <t>Cream  Laid woven Paper</t>
  </si>
  <si>
    <t>1305010010</t>
  </si>
  <si>
    <t>Paper Pulp</t>
  </si>
  <si>
    <t>1305010011</t>
  </si>
  <si>
    <t>b.  MANUFACTURE OF BOARDS</t>
  </si>
  <si>
    <t>Corrugated Sheet Boxes</t>
  </si>
  <si>
    <t>Paper Cartons / boxes</t>
  </si>
  <si>
    <t>Bristle Paper Board</t>
  </si>
  <si>
    <t>1305020003</t>
  </si>
  <si>
    <t>Card Board</t>
  </si>
  <si>
    <t>1305020004</t>
  </si>
  <si>
    <t>c.  PRINTING &amp; PUBLISHING</t>
  </si>
  <si>
    <t>Books/ Periodicals/ Journals</t>
  </si>
  <si>
    <t>Newspaper</t>
  </si>
  <si>
    <t>Other Printing and Publishing</t>
  </si>
  <si>
    <t>1305030003</t>
  </si>
  <si>
    <t>(F)  LEATHER &amp; LEATHER PRODUCTS</t>
  </si>
  <si>
    <t>a.  LEATHERS</t>
  </si>
  <si>
    <t>1306010000</t>
  </si>
  <si>
    <t>Vegetable  Tanned  Leather</t>
  </si>
  <si>
    <t>1306010001</t>
  </si>
  <si>
    <t>Crome Tanned Leather</t>
  </si>
  <si>
    <t>1306010002</t>
  </si>
  <si>
    <t>Leather Shoe lining</t>
  </si>
  <si>
    <t>1306010003</t>
  </si>
  <si>
    <t>b.  LEATHER FOOTWEAR</t>
  </si>
  <si>
    <t>1306020000</t>
  </si>
  <si>
    <t>Leather Shoe Upper</t>
  </si>
  <si>
    <t>1306020001</t>
  </si>
  <si>
    <t>Foot Wear/ Safety Boot</t>
  </si>
  <si>
    <t>1306020002</t>
  </si>
  <si>
    <t>Leather Chappals/ sandals</t>
  </si>
  <si>
    <t>1306020003</t>
  </si>
  <si>
    <t>Leather Sole</t>
  </si>
  <si>
    <t>1306020004</t>
  </si>
  <si>
    <t>Other Leather Foot Wear</t>
  </si>
  <si>
    <t>1306020005</t>
  </si>
  <si>
    <t>c.  OTHER LEATHER PRODUCTS</t>
  </si>
  <si>
    <t>1306030000</t>
  </si>
  <si>
    <t>Leather Garments &amp; Jackets</t>
  </si>
  <si>
    <t>1306030001</t>
  </si>
  <si>
    <t>Leather Bags</t>
  </si>
  <si>
    <t>1306030002</t>
  </si>
  <si>
    <t>Leather Handbags / Wallets</t>
  </si>
  <si>
    <t>1306030003</t>
  </si>
  <si>
    <t>Leather  Gloves</t>
  </si>
  <si>
    <t>1306030004</t>
  </si>
  <si>
    <t>Leather Harness Goods</t>
  </si>
  <si>
    <t>1306030005</t>
  </si>
  <si>
    <t>(G)  RUBBER &amp; PLASTIC PRODUCTS</t>
  </si>
  <si>
    <t>a.  TYRES &amp; TUBES</t>
  </si>
  <si>
    <t>a1.  TYRES</t>
  </si>
  <si>
    <t>Cab/Car Tyre</t>
  </si>
  <si>
    <t>Bus/truck Tyre</t>
  </si>
  <si>
    <t>Scooter / Motor cycle Tyre</t>
  </si>
  <si>
    <t>Tractor Tyre</t>
  </si>
  <si>
    <t>Cycle /Cycle rickshaw Tyre</t>
  </si>
  <si>
    <t>1307010105</t>
  </si>
  <si>
    <t>a2.  TUBES</t>
  </si>
  <si>
    <t>Cycle / Rickshaw Tube</t>
  </si>
  <si>
    <t>Motor Tube</t>
  </si>
  <si>
    <t>Other Rubber Tubes</t>
  </si>
  <si>
    <t>1307010203</t>
  </si>
  <si>
    <t>b.  PLASTIC PRODUCTS</t>
  </si>
  <si>
    <t>Plastic/PVC Pipe</t>
  </si>
  <si>
    <t>Plastic Components / Accessories</t>
  </si>
  <si>
    <t>Rigid PVC</t>
  </si>
  <si>
    <t>Plastic/LDPE/Polythene Bag</t>
  </si>
  <si>
    <t>Plastic Films &amp; sheets</t>
  </si>
  <si>
    <t>Polythene/Plastic Granules</t>
  </si>
  <si>
    <t>Plastic/ PVC Suitcases</t>
  </si>
  <si>
    <t>Plastic Bottles</t>
  </si>
  <si>
    <t>1307020008</t>
  </si>
  <si>
    <t>Plastic Cabinet</t>
  </si>
  <si>
    <t>1307020009</t>
  </si>
  <si>
    <t>Dot pen with refill</t>
  </si>
  <si>
    <t>1307020010</t>
  </si>
  <si>
    <t>Tooth brush</t>
  </si>
  <si>
    <t>1307020011</t>
  </si>
  <si>
    <t>1307020012</t>
  </si>
  <si>
    <t>Plastic/PVC Shoes</t>
  </si>
  <si>
    <t>1307020013</t>
  </si>
  <si>
    <t>Syringe</t>
  </si>
  <si>
    <t>1307020014</t>
  </si>
  <si>
    <t>Polyester Film</t>
  </si>
  <si>
    <t>1307020015</t>
  </si>
  <si>
    <t>Polyester Chips</t>
  </si>
  <si>
    <t>1307020016</t>
  </si>
  <si>
    <t>Expandable Polystyrene</t>
  </si>
  <si>
    <t>1307020017</t>
  </si>
  <si>
    <t>V Belt</t>
  </si>
  <si>
    <t>1307020018</t>
  </si>
  <si>
    <t>Plastic/PVC Chappals</t>
  </si>
  <si>
    <t>1307020019</t>
  </si>
  <si>
    <t>Plastic Rolls</t>
  </si>
  <si>
    <t>1307020020</t>
  </si>
  <si>
    <t>Polythene/PVC Foam</t>
  </si>
  <si>
    <t>1307020021</t>
  </si>
  <si>
    <t>HDPE Bag</t>
  </si>
  <si>
    <t>1307020022</t>
  </si>
  <si>
    <t>HDPE Woven Sacks</t>
  </si>
  <si>
    <t>1307020023</t>
  </si>
  <si>
    <t>HDPE  Woven Fabric</t>
  </si>
  <si>
    <t>1307020024</t>
  </si>
  <si>
    <t>Other Plastic Products</t>
  </si>
  <si>
    <t>1307020025</t>
  </si>
  <si>
    <t>c.  RUBBER PRODUCTS</t>
  </si>
  <si>
    <t>Rubber Seat Assembly</t>
  </si>
  <si>
    <t>Seamless Tubes &amp; Pipes</t>
  </si>
  <si>
    <t>Rubber Moulded goods</t>
  </si>
  <si>
    <t>1307030003</t>
  </si>
  <si>
    <t>Rubber  Foot wear</t>
  </si>
  <si>
    <t>1307030004</t>
  </si>
  <si>
    <t>Synthetic rubber compound</t>
  </si>
  <si>
    <t>1307030005</t>
  </si>
  <si>
    <t>Reclaimed Rubber</t>
  </si>
  <si>
    <t>1307030006</t>
  </si>
  <si>
    <t>Rubber Components &amp; Parts</t>
  </si>
  <si>
    <t>1307030007</t>
  </si>
  <si>
    <t>Automobile  Rubber Padding</t>
  </si>
  <si>
    <t>1307030008</t>
  </si>
  <si>
    <t>Rubber Brakes</t>
  </si>
  <si>
    <t>1307030009</t>
  </si>
  <si>
    <t>Rubber Transmission belt</t>
  </si>
  <si>
    <t>1307030010</t>
  </si>
  <si>
    <t>Foot Ball</t>
  </si>
  <si>
    <t>1307030011</t>
  </si>
  <si>
    <t>Other Rubber Products</t>
  </si>
  <si>
    <t>1307030012</t>
  </si>
  <si>
    <t>(H)  CHEMICALS &amp; CHEMICAL PRODUCTS</t>
  </si>
  <si>
    <t>a.  BASIC INORGANIC CHEMICALS</t>
  </si>
  <si>
    <t>Carbon &amp; It's Compound</t>
  </si>
  <si>
    <t>Acid (Inorganic)</t>
  </si>
  <si>
    <t>Caustic Soda &amp; Soda Ash</t>
  </si>
  <si>
    <t>Lime &amp; Calcium Carbonate</t>
  </si>
  <si>
    <t>Alumina &amp; Aluminium Salt</t>
  </si>
  <si>
    <t>Zirconion Silicate</t>
  </si>
  <si>
    <t>Hydrogen Peroxide</t>
  </si>
  <si>
    <t>Titanium Dioxide</t>
  </si>
  <si>
    <t>1308010009</t>
  </si>
  <si>
    <t>Zinc Oxide</t>
  </si>
  <si>
    <t>1308010010</t>
  </si>
  <si>
    <t>Sodium Salt</t>
  </si>
  <si>
    <t>1308010011</t>
  </si>
  <si>
    <t>Carbon Di-Sulphide</t>
  </si>
  <si>
    <t>1308010012</t>
  </si>
  <si>
    <t>Ammonia (Gas / Liquid)</t>
  </si>
  <si>
    <t>1308010013</t>
  </si>
  <si>
    <t>Argon Gas</t>
  </si>
  <si>
    <t>1308010014</t>
  </si>
  <si>
    <t>Chlorine</t>
  </si>
  <si>
    <t>1308010015</t>
  </si>
  <si>
    <t>Carbon Dioxide Gas</t>
  </si>
  <si>
    <t>1308010016</t>
  </si>
  <si>
    <t>Hydrogen</t>
  </si>
  <si>
    <t>1308010017</t>
  </si>
  <si>
    <t>Nitrogen (Gas / Liquid)</t>
  </si>
  <si>
    <t>1308010018</t>
  </si>
  <si>
    <t>Foundry Chemical</t>
  </si>
  <si>
    <t>1308010019</t>
  </si>
  <si>
    <t>Other Inorganic Chemicals</t>
  </si>
  <si>
    <t>1308010020</t>
  </si>
  <si>
    <t>b.  BASIC ORGANIC CHEMICALS</t>
  </si>
  <si>
    <t>Fatty Acid</t>
  </si>
  <si>
    <t>Acetic Acid &amp; Its Derivetives</t>
  </si>
  <si>
    <t>Alcohol &amp;  Mixture</t>
  </si>
  <si>
    <t>Amines</t>
  </si>
  <si>
    <t>Glycol</t>
  </si>
  <si>
    <t>Fatty Alcohol</t>
  </si>
  <si>
    <t>1308020006</t>
  </si>
  <si>
    <t>Naphthalene / Aniline</t>
  </si>
  <si>
    <t>1308020007</t>
  </si>
  <si>
    <t>Vegetable Starch</t>
  </si>
  <si>
    <t>1308020008</t>
  </si>
  <si>
    <t>Essence/Flavour used in food products.</t>
  </si>
  <si>
    <t>1308020009</t>
  </si>
  <si>
    <t>Ice Block/ Cube (non edible)</t>
  </si>
  <si>
    <t>1308020010</t>
  </si>
  <si>
    <t>Brine Water / Distilled Water</t>
  </si>
  <si>
    <t>1308020011</t>
  </si>
  <si>
    <t>Organic Solvent</t>
  </si>
  <si>
    <t>1308020012</t>
  </si>
  <si>
    <t>Formaldehyde</t>
  </si>
  <si>
    <t>1308020013</t>
  </si>
  <si>
    <t>Menthol</t>
  </si>
  <si>
    <t>1308020014</t>
  </si>
  <si>
    <t>Phenol or Phenol Extract</t>
  </si>
  <si>
    <t>1308020015</t>
  </si>
  <si>
    <t>Acid  (Organic)</t>
  </si>
  <si>
    <t>1308020016</t>
  </si>
  <si>
    <t>Aromatic Chemicals</t>
  </si>
  <si>
    <t>1308020017</t>
  </si>
  <si>
    <t>Leather Chemicals</t>
  </si>
  <si>
    <t>1308020018</t>
  </si>
  <si>
    <t>Petrochemical Building Blocks</t>
  </si>
  <si>
    <t>1308020019</t>
  </si>
  <si>
    <t>Other  Organic Chemicals</t>
  </si>
  <si>
    <t>1308020020</t>
  </si>
  <si>
    <t>c.  FERTILIZERS &amp; PESTICIDES</t>
  </si>
  <si>
    <t>c1.  FERTILIZERS</t>
  </si>
  <si>
    <t>Urea</t>
  </si>
  <si>
    <t>Ammonium Sulphate</t>
  </si>
  <si>
    <t>Other Nitrogenous Fertilizer</t>
  </si>
  <si>
    <t>Di Ammonium Phosphate</t>
  </si>
  <si>
    <t>Dicalcium Phosphate</t>
  </si>
  <si>
    <t>Other Phosphatic Fertilizers</t>
  </si>
  <si>
    <t>Organic Manure</t>
  </si>
  <si>
    <t>Fertilizer (Others)</t>
  </si>
  <si>
    <t>c2.  PESTICIDES</t>
  </si>
  <si>
    <t>Cypermethrin</t>
  </si>
  <si>
    <t>Weedicides</t>
  </si>
  <si>
    <t>Insecticides</t>
  </si>
  <si>
    <t>1308030204</t>
  </si>
  <si>
    <t>Other Pesticides</t>
  </si>
  <si>
    <t>1308030205</t>
  </si>
  <si>
    <t>d.  PAINTS, VARNISHES &amp; LACQUERS</t>
  </si>
  <si>
    <t>Chemical Colours</t>
  </si>
  <si>
    <t>Lacquer &amp; Varnishes</t>
  </si>
  <si>
    <t>Distemper</t>
  </si>
  <si>
    <t>1308040005</t>
  </si>
  <si>
    <t>Ink</t>
  </si>
  <si>
    <t>1308040006</t>
  </si>
  <si>
    <t>e.  DYESTUFFS &amp; INDIGO</t>
  </si>
  <si>
    <t>Dye &amp; Dye Intermediates</t>
  </si>
  <si>
    <t>Pigment &amp; Pigment Intermediates</t>
  </si>
  <si>
    <t>f.  DRUGS &amp; MEDICINES</t>
  </si>
  <si>
    <t>Vitamins</t>
  </si>
  <si>
    <t>Vaccines</t>
  </si>
  <si>
    <t>Paracetamol/Analgesic</t>
  </si>
  <si>
    <t>Antacid and  Digestive Preparations</t>
  </si>
  <si>
    <t>Gelatine Capsules ( empty)</t>
  </si>
  <si>
    <t>Ayurvedic Medicines</t>
  </si>
  <si>
    <t>Others</t>
  </si>
  <si>
    <t>g.  PERFUMES, COSMETICS, TOILETRIES ETC</t>
  </si>
  <si>
    <t>Toilet Soap</t>
  </si>
  <si>
    <t>Washing Soap</t>
  </si>
  <si>
    <t>Washing Powder</t>
  </si>
  <si>
    <t>Floor Cleaners</t>
  </si>
  <si>
    <t>Bleaching Powder</t>
  </si>
  <si>
    <t>Tooth Paste / Tooth Powder</t>
  </si>
  <si>
    <t>1308070006</t>
  </si>
  <si>
    <t>Hair / Body Oils</t>
  </si>
  <si>
    <t>1308070007</t>
  </si>
  <si>
    <t>Perfume / Scent</t>
  </si>
  <si>
    <t>1308070008</t>
  </si>
  <si>
    <t>Cream / Moisturizer</t>
  </si>
  <si>
    <t>1308070009</t>
  </si>
  <si>
    <t>Face / Body Powder</t>
  </si>
  <si>
    <t>1308070010</t>
  </si>
  <si>
    <t>Other Flavoured Powder</t>
  </si>
  <si>
    <t>1308070011</t>
  </si>
  <si>
    <t>Shampoo</t>
  </si>
  <si>
    <t>1308070012</t>
  </si>
  <si>
    <t>Wax</t>
  </si>
  <si>
    <t>1308070013</t>
  </si>
  <si>
    <t>Shaving Cream</t>
  </si>
  <si>
    <t>1308070014</t>
  </si>
  <si>
    <t>Hair Dye</t>
  </si>
  <si>
    <t>1308070015</t>
  </si>
  <si>
    <t>h.  TURPENTINE, PLASTIC CHEMICALS</t>
  </si>
  <si>
    <t>Thermocol</t>
  </si>
  <si>
    <t>Olio Resin &amp; Gelatin</t>
  </si>
  <si>
    <t>Adhesive &amp;  Gum</t>
  </si>
  <si>
    <t>Turpentine Oil</t>
  </si>
  <si>
    <t>Other Plastic Chemicals</t>
  </si>
  <si>
    <t>i.  POLYMERS INCLUDING SYNTHETIC RUBBER</t>
  </si>
  <si>
    <t>Polymers</t>
  </si>
  <si>
    <t>Synthetic Resin</t>
  </si>
  <si>
    <t>Synthetic  Rubber</t>
  </si>
  <si>
    <t>Polymer Products</t>
  </si>
  <si>
    <t>j.  PETROCHEMICAL INTERMEDIATES</t>
  </si>
  <si>
    <t>1308100000</t>
  </si>
  <si>
    <t>Non-Cyclic Compound</t>
  </si>
  <si>
    <t>1308100001</t>
  </si>
  <si>
    <t>1308100002</t>
  </si>
  <si>
    <t>Polyol</t>
  </si>
  <si>
    <t>1308100003</t>
  </si>
  <si>
    <t>Sulphur &amp; Sulphur Powder</t>
  </si>
  <si>
    <t>1308100004</t>
  </si>
  <si>
    <t>Rubber Chemicals</t>
  </si>
  <si>
    <t>1308100005</t>
  </si>
  <si>
    <t>Other Petrochemical Intermediates</t>
  </si>
  <si>
    <t>1308100006</t>
  </si>
  <si>
    <t>k.  MATCHES,EXPLOSIVES &amp; OTHER CHEMICALS</t>
  </si>
  <si>
    <t>1308110000</t>
  </si>
  <si>
    <t>Safety  Matches/ Match Box</t>
  </si>
  <si>
    <t>1308110001</t>
  </si>
  <si>
    <t>Explosives</t>
  </si>
  <si>
    <t>1308110002</t>
  </si>
  <si>
    <t>Agarbattis</t>
  </si>
  <si>
    <t>1308110003</t>
  </si>
  <si>
    <t>Photographic Goods</t>
  </si>
  <si>
    <t>1308110004</t>
  </si>
  <si>
    <t>Castor Oil</t>
  </si>
  <si>
    <t>1308110005</t>
  </si>
  <si>
    <t>Yeast used in Food Industry</t>
  </si>
  <si>
    <t>1308110006</t>
  </si>
  <si>
    <t>Additives</t>
  </si>
  <si>
    <t>1308110007</t>
  </si>
  <si>
    <t>Hardeners</t>
  </si>
  <si>
    <t>1308110008</t>
  </si>
  <si>
    <t>(I ) NON-METALLIC MINERAL PRODUCTS</t>
  </si>
  <si>
    <t>a.  STRUCTURAL CLAY PRODUCTS</t>
  </si>
  <si>
    <t>Bricks &amp; Tiles</t>
  </si>
  <si>
    <t>Polished Granite</t>
  </si>
  <si>
    <t>Marbles</t>
  </si>
  <si>
    <t>Stone (Chip/Crushed/fFnished/Slab)</t>
  </si>
  <si>
    <t>1309010004</t>
  </si>
  <si>
    <t>b.  GLASS,EARTHENWARE, CHINAWARE &amp; THEIR PRODUCTS</t>
  </si>
  <si>
    <t>Glass Bottles &amp; Bottleware</t>
  </si>
  <si>
    <t>Laminated Glass</t>
  </si>
  <si>
    <t>Fibre Glass &amp; Glass Sheet</t>
  </si>
  <si>
    <t>1309020003</t>
  </si>
  <si>
    <t>Toughened Glass</t>
  </si>
  <si>
    <t>1309020004</t>
  </si>
  <si>
    <t>Pressed Glassware</t>
  </si>
  <si>
    <t>1309020005</t>
  </si>
  <si>
    <t>Ophthalmic Lens</t>
  </si>
  <si>
    <t>1309020006</t>
  </si>
  <si>
    <t>Glass Vials</t>
  </si>
  <si>
    <t>1309020007</t>
  </si>
  <si>
    <t>Non-Ferrous Sanitary fittings</t>
  </si>
  <si>
    <t>1309020008</t>
  </si>
  <si>
    <t>Filter Elements</t>
  </si>
  <si>
    <t>1309020009</t>
  </si>
  <si>
    <t>Porcelain Crockery</t>
  </si>
  <si>
    <t>1309020010</t>
  </si>
  <si>
    <t>c.  CEMENT &amp; LIME</t>
  </si>
  <si>
    <t>Grey Cement</t>
  </si>
  <si>
    <t>White Cement</t>
  </si>
  <si>
    <t>1309030002</t>
  </si>
  <si>
    <t>Slag  Cement</t>
  </si>
  <si>
    <t>1309030003</t>
  </si>
  <si>
    <t>Lime</t>
  </si>
  <si>
    <t>1309030004</t>
  </si>
  <si>
    <t>d.  CEMENT, SLATE &amp; GRAPHITE PRODUCTS</t>
  </si>
  <si>
    <t>Graphite Rods</t>
  </si>
  <si>
    <t>Graphite Amorphous</t>
  </si>
  <si>
    <t>Pencil</t>
  </si>
  <si>
    <t>Asbestos Corrugated Sheet</t>
  </si>
  <si>
    <t>1309040004</t>
  </si>
  <si>
    <t>Railway Sleeper</t>
  </si>
  <si>
    <t>1309040005</t>
  </si>
  <si>
    <t>Concrete Poles &amp; Posts</t>
  </si>
  <si>
    <t>1309040006</t>
  </si>
  <si>
    <t>Hume Pipes &amp; Spun Pipes</t>
  </si>
  <si>
    <t>1309040007</t>
  </si>
  <si>
    <t>Other Cement Product,</t>
  </si>
  <si>
    <t>1309040008</t>
  </si>
  <si>
    <t>(J)  BASIC METALS, ALLOYS &amp; METAL PRODUCTS</t>
  </si>
  <si>
    <t>a.  FERROUS METALS</t>
  </si>
  <si>
    <t>a1.  IRON &amp; SEMIS</t>
  </si>
  <si>
    <t>Sponge Iron</t>
  </si>
  <si>
    <t>Pig Iron</t>
  </si>
  <si>
    <t>Melting Scrap</t>
  </si>
  <si>
    <t>Pencil  Ingots</t>
  </si>
  <si>
    <t>Billets</t>
  </si>
  <si>
    <t>Slab</t>
  </si>
  <si>
    <t>a2.  STEEL: LONG</t>
  </si>
  <si>
    <t>Rebars</t>
  </si>
  <si>
    <t>Rounds</t>
  </si>
  <si>
    <t>Wire Rods</t>
  </si>
  <si>
    <t>Angles</t>
  </si>
  <si>
    <t>Joist &amp; Beams</t>
  </si>
  <si>
    <t>Rails</t>
  </si>
  <si>
    <t>a3.  STEEL: FLAT</t>
  </si>
  <si>
    <t>HRC</t>
  </si>
  <si>
    <t>Plates</t>
  </si>
  <si>
    <t>CRC</t>
  </si>
  <si>
    <t>GP/GC Sheets</t>
  </si>
  <si>
    <t>a4.  STEEL: PIPES &amp; TUBES</t>
  </si>
  <si>
    <t>Welded Pipe</t>
  </si>
  <si>
    <t>a5.  STAINLESS STEEL &amp; ALLOYS</t>
  </si>
  <si>
    <t>1310010500</t>
  </si>
  <si>
    <t>Steel Rods</t>
  </si>
  <si>
    <t>1310010501</t>
  </si>
  <si>
    <t>Sheets</t>
  </si>
  <si>
    <t>1310010502</t>
  </si>
  <si>
    <t>Steel</t>
  </si>
  <si>
    <t>1310010503</t>
  </si>
  <si>
    <t>Other Alloys</t>
  </si>
  <si>
    <t>1310010504</t>
  </si>
  <si>
    <t>a6.  CASTINGS &amp; FORGINGS</t>
  </si>
  <si>
    <t>1310010600</t>
  </si>
  <si>
    <t>Iron Castings</t>
  </si>
  <si>
    <t>1310010601</t>
  </si>
  <si>
    <t>Steel Castings</t>
  </si>
  <si>
    <t>1310010602</t>
  </si>
  <si>
    <t>Die Forging &amp; Stamping</t>
  </si>
  <si>
    <t>1310010603</t>
  </si>
  <si>
    <t>a7.  FERRO ALLOYS</t>
  </si>
  <si>
    <t>1310010700</t>
  </si>
  <si>
    <t>Ferro Chrome</t>
  </si>
  <si>
    <t>1310010701</t>
  </si>
  <si>
    <t>Ferro Manganese</t>
  </si>
  <si>
    <t>1310010702</t>
  </si>
  <si>
    <t>Ferro Silicon</t>
  </si>
  <si>
    <t>1310010703</t>
  </si>
  <si>
    <t>b.  NON-FERROUS METALS</t>
  </si>
  <si>
    <t>b1.  ALUMINIUM</t>
  </si>
  <si>
    <t>Aluminium Ingots</t>
  </si>
  <si>
    <t>Aluminium Coils/Rolls</t>
  </si>
  <si>
    <t>Aluminium &amp; Alloys</t>
  </si>
  <si>
    <t>Aluminium Casting</t>
  </si>
  <si>
    <t>Aluminium Seals</t>
  </si>
  <si>
    <t>Aluminium Foil /Foil Bag</t>
  </si>
  <si>
    <t>Aluminium Pipe &amp; Tubes</t>
  </si>
  <si>
    <t>Aluminium  Utensils</t>
  </si>
  <si>
    <t>1310020108</t>
  </si>
  <si>
    <t>Aluminium Wire</t>
  </si>
  <si>
    <t>1310020109</t>
  </si>
  <si>
    <t>b2.  OTHER NON-FERROUS METALS</t>
  </si>
  <si>
    <t>Copper / Copper Ingots</t>
  </si>
  <si>
    <t>Copper Wire (All Types)</t>
  </si>
  <si>
    <t>Copper Products (other than wire)</t>
  </si>
  <si>
    <t>Brass</t>
  </si>
  <si>
    <t>Lead</t>
  </si>
  <si>
    <t>Chromium / Chrome</t>
  </si>
  <si>
    <t>Non Ferrous Alloys</t>
  </si>
  <si>
    <t>1310020208</t>
  </si>
  <si>
    <t>Non-Ferrous Casting &amp; Forging</t>
  </si>
  <si>
    <t>1310020209</t>
  </si>
  <si>
    <t>C.   METAL PRODUCTS</t>
  </si>
  <si>
    <t>Gold &amp; Gold Ornaments</t>
  </si>
  <si>
    <t>Silver</t>
  </si>
  <si>
    <t>Iron &amp; Steel Wire</t>
  </si>
  <si>
    <t>Other Metal Wires &amp; Wire products</t>
  </si>
  <si>
    <t>Nuts/Bolts/Screw/ Washers</t>
  </si>
  <si>
    <t>Cylinder</t>
  </si>
  <si>
    <t>Cylinder Liners</t>
  </si>
  <si>
    <t>Steel Structures</t>
  </si>
  <si>
    <t>1310030008</t>
  </si>
  <si>
    <t>Steel Balls</t>
  </si>
  <si>
    <t>1310030009</t>
  </si>
  <si>
    <t>Fabricated Metal Products</t>
  </si>
  <si>
    <t>1310030010</t>
  </si>
  <si>
    <t>Furniture</t>
  </si>
  <si>
    <t>1310030011</t>
  </si>
  <si>
    <t>Fixtures</t>
  </si>
  <si>
    <t>1310030012</t>
  </si>
  <si>
    <t>Steel Frames</t>
  </si>
  <si>
    <t>1310030013</t>
  </si>
  <si>
    <t>Metal Moulds and Dyes</t>
  </si>
  <si>
    <t>1310030014</t>
  </si>
  <si>
    <t>Pipes/Tubes/Rods/Strips</t>
  </si>
  <si>
    <t>1310030015</t>
  </si>
  <si>
    <t>Cistern Fittings</t>
  </si>
  <si>
    <t>1310030016</t>
  </si>
  <si>
    <t>Welding Rods</t>
  </si>
  <si>
    <t>1310030017</t>
  </si>
  <si>
    <t>Metal Containers</t>
  </si>
  <si>
    <t>1310030018</t>
  </si>
  <si>
    <t>Utensils(other than Aluminium)</t>
  </si>
  <si>
    <t>1310030019</t>
  </si>
  <si>
    <t>Pressure Cooker</t>
  </si>
  <si>
    <t>1310030020</t>
  </si>
  <si>
    <t>Chain</t>
  </si>
  <si>
    <t>1310030021</t>
  </si>
  <si>
    <t>Locks</t>
  </si>
  <si>
    <t>1310030022</t>
  </si>
  <si>
    <t>Safety Helmet</t>
  </si>
  <si>
    <t>1310030023</t>
  </si>
  <si>
    <t>Other Metal Products</t>
  </si>
  <si>
    <t>1310030024</t>
  </si>
  <si>
    <t>(K)  MACHINERY &amp; MACHINE TOOLS</t>
  </si>
  <si>
    <t>a.  AGRICULTURAL MACHINERY &amp; IMPLEMENTS</t>
  </si>
  <si>
    <t>Harvester</t>
  </si>
  <si>
    <t>1311010001</t>
  </si>
  <si>
    <t>Sprinkler</t>
  </si>
  <si>
    <t>1311010002</t>
  </si>
  <si>
    <t>Thresher</t>
  </si>
  <si>
    <t>1311010003</t>
  </si>
  <si>
    <t>Separators &amp; Driers</t>
  </si>
  <si>
    <t>1311010004</t>
  </si>
  <si>
    <t>Other Agriculture Implements</t>
  </si>
  <si>
    <t>1311010005</t>
  </si>
  <si>
    <t>b.  INDUSTRIAL MACHINERY</t>
  </si>
  <si>
    <t>Boiler &amp; Accessories</t>
  </si>
  <si>
    <t>1311020001</t>
  </si>
  <si>
    <t>Industrial Furnaces</t>
  </si>
  <si>
    <t>1311020002</t>
  </si>
  <si>
    <t>Coupling</t>
  </si>
  <si>
    <t>1311020003</t>
  </si>
  <si>
    <t>Filtration Equipment</t>
  </si>
  <si>
    <t>1311020004</t>
  </si>
  <si>
    <t>Material Handling Equipments</t>
  </si>
  <si>
    <t>1311020005</t>
  </si>
  <si>
    <t>Textile Machinery</t>
  </si>
  <si>
    <t>1311020006</t>
  </si>
  <si>
    <t>Rubber Machinery</t>
  </si>
  <si>
    <t>1311020007</t>
  </si>
  <si>
    <t>1311020008</t>
  </si>
  <si>
    <t>Lifts</t>
  </si>
  <si>
    <t>1311020009</t>
  </si>
  <si>
    <t>Oil Mill Machinery</t>
  </si>
  <si>
    <t>1311020010</t>
  </si>
  <si>
    <t>Rice Mill Machinery</t>
  </si>
  <si>
    <t>1311020011</t>
  </si>
  <si>
    <t>Sugar Machinery</t>
  </si>
  <si>
    <t>1311020012</t>
  </si>
  <si>
    <t>Food/ Beverages/Tobacco Processing Machinery</t>
  </si>
  <si>
    <t>1311020013</t>
  </si>
  <si>
    <t>Mining/Quarrying/Metallurgical Machinery/Parts.</t>
  </si>
  <si>
    <t>1311020014</t>
  </si>
  <si>
    <t>Plastic Machinery</t>
  </si>
  <si>
    <t>1311020015</t>
  </si>
  <si>
    <t>Fasteners</t>
  </si>
  <si>
    <t>1311020016</t>
  </si>
  <si>
    <t>Ball/Roller Bearing</t>
  </si>
  <si>
    <t>1311020017</t>
  </si>
  <si>
    <t>Pump &amp; Assembly</t>
  </si>
  <si>
    <t>1311020018</t>
  </si>
  <si>
    <t>Drive Equipment</t>
  </si>
  <si>
    <t>1311020019</t>
  </si>
  <si>
    <t>Heat Exchanger</t>
  </si>
  <si>
    <t>1311020020</t>
  </si>
  <si>
    <t>Hydraulic Equipment</t>
  </si>
  <si>
    <t>1311020021</t>
  </si>
  <si>
    <t>Pneumatic  Tools</t>
  </si>
  <si>
    <t>1311020022</t>
  </si>
  <si>
    <t>Industrial  Valves</t>
  </si>
  <si>
    <t>1311020023</t>
  </si>
  <si>
    <t>Chemical Plant Equipments</t>
  </si>
  <si>
    <t>1311020024</t>
  </si>
  <si>
    <t>Other Industrial Machinery</t>
  </si>
  <si>
    <t>1311020025</t>
  </si>
  <si>
    <t>c.  CONSTRUCTION MACHINERY</t>
  </si>
  <si>
    <t>1311030000</t>
  </si>
  <si>
    <t>Loader</t>
  </si>
  <si>
    <t>1311030001</t>
  </si>
  <si>
    <t>Concrete Vibrator &amp; Mixture</t>
  </si>
  <si>
    <t>1311030002</t>
  </si>
  <si>
    <t>Other Construction Machinery  / Equipment</t>
  </si>
  <si>
    <t>1311030003</t>
  </si>
  <si>
    <t>d.  MACHINE TOOLS</t>
  </si>
  <si>
    <t>1311040000</t>
  </si>
  <si>
    <t>Drilling Machines</t>
  </si>
  <si>
    <t>1311040001</t>
  </si>
  <si>
    <t>Lathes</t>
  </si>
  <si>
    <t>1311040002</t>
  </si>
  <si>
    <t>Grinding Wheels</t>
  </si>
  <si>
    <t>1311040003</t>
  </si>
  <si>
    <t>Cutting Machine</t>
  </si>
  <si>
    <t>1311040004</t>
  </si>
  <si>
    <t>Gear Cutting Machines</t>
  </si>
  <si>
    <t>1311040005</t>
  </si>
  <si>
    <t>e.  AIR CONDITIONER &amp; REFRIGERATORS</t>
  </si>
  <si>
    <t>1311050000</t>
  </si>
  <si>
    <t>Air Conditioners</t>
  </si>
  <si>
    <t>1311050001</t>
  </si>
  <si>
    <t>Refrigerators</t>
  </si>
  <si>
    <t>1311050002</t>
  </si>
  <si>
    <t>Chillers</t>
  </si>
  <si>
    <t>1311050003</t>
  </si>
  <si>
    <t>f.  NON-ELECTRICAL MACHINERY</t>
  </si>
  <si>
    <t>1311060000</t>
  </si>
  <si>
    <t>Engines</t>
  </si>
  <si>
    <t>1311060001</t>
  </si>
  <si>
    <t>Earth Moving Machinery</t>
  </si>
  <si>
    <t>1311060002</t>
  </si>
  <si>
    <t>Compressors</t>
  </si>
  <si>
    <t>1311060003</t>
  </si>
  <si>
    <t>Meters / Starter (non-electrical)</t>
  </si>
  <si>
    <t>1311060004</t>
  </si>
  <si>
    <t>Watches</t>
  </si>
  <si>
    <t>1311060005</t>
  </si>
  <si>
    <t>Weighing Scales</t>
  </si>
  <si>
    <t>1311060006</t>
  </si>
  <si>
    <t>Sewing Machines</t>
  </si>
  <si>
    <t>1311060007</t>
  </si>
  <si>
    <t>Solar Power System &amp; Windmill</t>
  </si>
  <si>
    <t>1311060008</t>
  </si>
  <si>
    <t>Other Non Electrical Machinery</t>
  </si>
  <si>
    <t>1311060009</t>
  </si>
  <si>
    <t>g.  ELECTRICAL MACHINERY, EQUIPMENT &amp; BATTERIES</t>
  </si>
  <si>
    <t>1311070000</t>
  </si>
  <si>
    <t>Electrical Pumps</t>
  </si>
  <si>
    <t>1311070001</t>
  </si>
  <si>
    <t>Transformer</t>
  </si>
  <si>
    <t>1311070002</t>
  </si>
  <si>
    <t>1311070003</t>
  </si>
  <si>
    <t>Power Supply (DC)</t>
  </si>
  <si>
    <t>1311070004</t>
  </si>
  <si>
    <t>Electric Switch Gears</t>
  </si>
  <si>
    <t>1311070005</t>
  </si>
  <si>
    <t>Relay /Contacter</t>
  </si>
  <si>
    <t>1311070006</t>
  </si>
  <si>
    <t>Electric  Connectors / Plugs /Sockets/Holders</t>
  </si>
  <si>
    <t>1311070007</t>
  </si>
  <si>
    <t>Electrolytic Condensers</t>
  </si>
  <si>
    <t>1311070008</t>
  </si>
  <si>
    <t>Electric Switches</t>
  </si>
  <si>
    <t>1311070009</t>
  </si>
  <si>
    <t>Converter / Inverter</t>
  </si>
  <si>
    <t>1311070010</t>
  </si>
  <si>
    <t>Electric Generators</t>
  </si>
  <si>
    <t>1311070011</t>
  </si>
  <si>
    <t>Electric Motor Starters</t>
  </si>
  <si>
    <t>1311070012</t>
  </si>
  <si>
    <t>Control equipments</t>
  </si>
  <si>
    <t>1311070013</t>
  </si>
  <si>
    <t>Regulators</t>
  </si>
  <si>
    <t>1311070014</t>
  </si>
  <si>
    <t>Distribution Boards</t>
  </si>
  <si>
    <t>1311070015</t>
  </si>
  <si>
    <t>Other Electric Meter</t>
  </si>
  <si>
    <t>1311070016</t>
  </si>
  <si>
    <t>Electrical Stamping Lamination</t>
  </si>
  <si>
    <t>1311070017</t>
  </si>
  <si>
    <t>Electrical Signaling Equipment</t>
  </si>
  <si>
    <t>1311070018</t>
  </si>
  <si>
    <t>1311070019</t>
  </si>
  <si>
    <t>Battery Dry cells</t>
  </si>
  <si>
    <t>1311070020</t>
  </si>
  <si>
    <t>Battery Charger</t>
  </si>
  <si>
    <t>1311070021</t>
  </si>
  <si>
    <t>Other Electric  Machinery &amp; Equipments</t>
  </si>
  <si>
    <t>1311070022</t>
  </si>
  <si>
    <t>h.  ELECTRICAL ACCESSORIES, WIRES, CABLES ETC.</t>
  </si>
  <si>
    <t>1311080000</t>
  </si>
  <si>
    <t>Conductor</t>
  </si>
  <si>
    <t>1311080001</t>
  </si>
  <si>
    <t>Insulators</t>
  </si>
  <si>
    <t>1311080002</t>
  </si>
  <si>
    <t>Lamps</t>
  </si>
  <si>
    <t>1311080003</t>
  </si>
  <si>
    <t>Magnets</t>
  </si>
  <si>
    <t>1311080004</t>
  </si>
  <si>
    <t>Fluorescent Tubes</t>
  </si>
  <si>
    <t>1311080005</t>
  </si>
  <si>
    <t>Air Break Switches/Circuit Breaker</t>
  </si>
  <si>
    <t>1311080006</t>
  </si>
  <si>
    <t>PVC Insulated Cable</t>
  </si>
  <si>
    <t>1311080007</t>
  </si>
  <si>
    <t>Kit-Kat /Fuse / Fuse wire</t>
  </si>
  <si>
    <t>1311080008</t>
  </si>
  <si>
    <t>Electrical Wires</t>
  </si>
  <si>
    <t>1311080009</t>
  </si>
  <si>
    <t>Heating Elements</t>
  </si>
  <si>
    <t>1311080010</t>
  </si>
  <si>
    <t>Other Electric Accessories</t>
  </si>
  <si>
    <t>1311080011</t>
  </si>
  <si>
    <t>i.  ELECTRICAL APPARATUS &amp; APPLIANCES</t>
  </si>
  <si>
    <t>1311090000</t>
  </si>
  <si>
    <t>Washing / Laundry Machines</t>
  </si>
  <si>
    <t>1311090001</t>
  </si>
  <si>
    <t>Fans</t>
  </si>
  <si>
    <t>1311090002</t>
  </si>
  <si>
    <t>Grinding /Wet Coffee Machinery</t>
  </si>
  <si>
    <t>1311090003</t>
  </si>
  <si>
    <t>Flash Light/ Torch</t>
  </si>
  <si>
    <t>1311090004</t>
  </si>
  <si>
    <t>UPS / Stabilizer</t>
  </si>
  <si>
    <t>1311090005</t>
  </si>
  <si>
    <t>Microwave Oven</t>
  </si>
  <si>
    <t>1311090006</t>
  </si>
  <si>
    <t>j.  ELECTRONICS ITEMS</t>
  </si>
  <si>
    <t>1311100000</t>
  </si>
  <si>
    <t>T.V.Sets</t>
  </si>
  <si>
    <t>1311100001</t>
  </si>
  <si>
    <t>T.V. Accessories</t>
  </si>
  <si>
    <t>1311100002</t>
  </si>
  <si>
    <t>Sensors</t>
  </si>
  <si>
    <t>1311100003</t>
  </si>
  <si>
    <t>Optical Instruments</t>
  </si>
  <si>
    <t>1311100004</t>
  </si>
  <si>
    <t>Video CD Player</t>
  </si>
  <si>
    <t>1311100005</t>
  </si>
  <si>
    <t>Resistance /Resistor</t>
  </si>
  <si>
    <t>1311100006</t>
  </si>
  <si>
    <t>Semiconductor Devices</t>
  </si>
  <si>
    <t>1311100007</t>
  </si>
  <si>
    <t>Capacitors</t>
  </si>
  <si>
    <t>1311100008</t>
  </si>
  <si>
    <t>Electronic PCB /Micro Circuit</t>
  </si>
  <si>
    <t>1311100009</t>
  </si>
  <si>
    <t>Amplifier</t>
  </si>
  <si>
    <t>1311100010</t>
  </si>
  <si>
    <t>Computer Power Supply System (SMPS)</t>
  </si>
  <si>
    <t>1311100011</t>
  </si>
  <si>
    <t>Fibre Optic Cable</t>
  </si>
  <si>
    <t>1311100012</t>
  </si>
  <si>
    <t>Other Electronics Items</t>
  </si>
  <si>
    <t>1311100013</t>
  </si>
  <si>
    <t>k.  IT HARDWARE</t>
  </si>
  <si>
    <t>1311110000</t>
  </si>
  <si>
    <t>1311110001</t>
  </si>
  <si>
    <t>Computer Peripherals</t>
  </si>
  <si>
    <t>1311110002</t>
  </si>
  <si>
    <t>l.  COMMUNICATION EQUIPMENTS</t>
  </si>
  <si>
    <t>1311120000</t>
  </si>
  <si>
    <t>Telecommunication Exchange</t>
  </si>
  <si>
    <t>1311120001</t>
  </si>
  <si>
    <t>Dish Antenna</t>
  </si>
  <si>
    <t>1311120002</t>
  </si>
  <si>
    <t>Other Communication Equipments</t>
  </si>
  <si>
    <t>1311120003</t>
  </si>
  <si>
    <t>(L)  TRANSPORT, EQUIPMENT &amp; PARTS</t>
  </si>
  <si>
    <t>a.  AUTOMOTIVES</t>
  </si>
  <si>
    <t>Motor Vehicles</t>
  </si>
  <si>
    <t>Tractors</t>
  </si>
  <si>
    <t>Bus / Mini bus / Truck</t>
  </si>
  <si>
    <t>Auto Rickshaw / Tempo / Matador</t>
  </si>
  <si>
    <t>1312010004</t>
  </si>
  <si>
    <t>Motor Cycle / Scooter / Moped</t>
  </si>
  <si>
    <t>1312010005</t>
  </si>
  <si>
    <t>Machinery</t>
  </si>
  <si>
    <t>1312010006</t>
  </si>
  <si>
    <t>b.  AUTO PARTS</t>
  </si>
  <si>
    <t>Gear Boxes &amp; Parts</t>
  </si>
  <si>
    <t>Steering Gears</t>
  </si>
  <si>
    <t>Carburetors</t>
  </si>
  <si>
    <t>Clutch &amp; Clutch Plates</t>
  </si>
  <si>
    <t>Crankshafts</t>
  </si>
  <si>
    <t>Suspension</t>
  </si>
  <si>
    <t>Axle</t>
  </si>
  <si>
    <t>Wheels &amp; Parts</t>
  </si>
  <si>
    <t>Fuel Injection Equipments</t>
  </si>
  <si>
    <t>Silencer &amp; Damper</t>
  </si>
  <si>
    <t>Wiper/Blade/Arm etc</t>
  </si>
  <si>
    <t>Piston &amp; Compressor</t>
  </si>
  <si>
    <t>Coil Assembly (Ignition)</t>
  </si>
  <si>
    <t>Slider</t>
  </si>
  <si>
    <t>Engine Assembly &amp; Chassis</t>
  </si>
  <si>
    <t>Gauges</t>
  </si>
  <si>
    <t>Geared Motor</t>
  </si>
  <si>
    <t>Radiator &amp; Coolers</t>
  </si>
  <si>
    <t>Electric Magnet Brakes</t>
  </si>
  <si>
    <t>1312020019</t>
  </si>
  <si>
    <t>Lamp</t>
  </si>
  <si>
    <t>1312020020</t>
  </si>
  <si>
    <t>Horn</t>
  </si>
  <si>
    <t>1312020021</t>
  </si>
  <si>
    <t>c.  OTHER TRANSPORT EQUIPMENTS</t>
  </si>
  <si>
    <t>1312030000</t>
  </si>
  <si>
    <t>Railway Brake Gear</t>
  </si>
  <si>
    <t>1312030001</t>
  </si>
  <si>
    <t>Railway  Axle &amp; wheel</t>
  </si>
  <si>
    <t>1312030002</t>
  </si>
  <si>
    <t>Other Rail Equipments</t>
  </si>
  <si>
    <t>1312030003</t>
  </si>
  <si>
    <t>Bi-Cycles</t>
  </si>
  <si>
    <t>1312030004</t>
  </si>
  <si>
    <t>Parts of Ships/Boats etc.</t>
  </si>
  <si>
    <t>1312030005</t>
  </si>
  <si>
    <t>Shafts (All Kinds)</t>
  </si>
  <si>
    <t>1312030006</t>
  </si>
  <si>
    <t>All commodities</t>
  </si>
  <si>
    <t>(A).  FOOD ARTICLES</t>
  </si>
  <si>
    <t>a.  FOOD GRAINS (CEREALS+PULSES)</t>
  </si>
  <si>
    <t>Paddy</t>
  </si>
  <si>
    <t>Peas/Chawali</t>
  </si>
  <si>
    <t>1101010206</t>
  </si>
  <si>
    <t>Rajma</t>
  </si>
  <si>
    <t>1101010207</t>
  </si>
  <si>
    <t>Ginger (Fresh)</t>
  </si>
  <si>
    <t>Peas (Green)</t>
  </si>
  <si>
    <t>Carrot</t>
  </si>
  <si>
    <t>1101020112</t>
  </si>
  <si>
    <t>Radish</t>
  </si>
  <si>
    <t>1101020113</t>
  </si>
  <si>
    <t>Cucumber</t>
  </si>
  <si>
    <t>1101020114</t>
  </si>
  <si>
    <t>Pointed gourd</t>
  </si>
  <si>
    <t>1101020115</t>
  </si>
  <si>
    <t>Bitter gourd</t>
  </si>
  <si>
    <t>1101020116</t>
  </si>
  <si>
    <t>Bottle gourd</t>
  </si>
  <si>
    <t>1101020117</t>
  </si>
  <si>
    <t>Beans</t>
  </si>
  <si>
    <t>1101020118</t>
  </si>
  <si>
    <t>Pumpkin</t>
  </si>
  <si>
    <t>1101020119</t>
  </si>
  <si>
    <t>Drumstick</t>
  </si>
  <si>
    <t>1101020120</t>
  </si>
  <si>
    <t>Coconut (Fresh)</t>
  </si>
  <si>
    <t>Mosambi (Sweet Orange)</t>
  </si>
  <si>
    <t>1101020214</t>
  </si>
  <si>
    <t>Pomengranate</t>
  </si>
  <si>
    <t>1101020215</t>
  </si>
  <si>
    <t>Amla</t>
  </si>
  <si>
    <t>1101020216</t>
  </si>
  <si>
    <t>Jackfruit</t>
  </si>
  <si>
    <t>1101020217</t>
  </si>
  <si>
    <t>Pear</t>
  </si>
  <si>
    <t>1101020218</t>
  </si>
  <si>
    <t>Almonds</t>
  </si>
  <si>
    <t>1101020219</t>
  </si>
  <si>
    <t>Walnut</t>
  </si>
  <si>
    <t>1101020220</t>
  </si>
  <si>
    <t>Beef and Buffalo Meat</t>
  </si>
  <si>
    <t>Chillies (Dry)</t>
  </si>
  <si>
    <t>Ginger (Dry)</t>
  </si>
  <si>
    <t>Cumin</t>
  </si>
  <si>
    <t>Coriander</t>
  </si>
  <si>
    <t>Tamarind</t>
  </si>
  <si>
    <t>1101050010</t>
  </si>
  <si>
    <t>Betel Leaves</t>
  </si>
  <si>
    <t>1101060003</t>
  </si>
  <si>
    <t>1101060004</t>
  </si>
  <si>
    <t>(B).  NON-FOOD ARTICLES</t>
  </si>
  <si>
    <t>Hides (Raw)</t>
  </si>
  <si>
    <t>Skins (Raw)</t>
  </si>
  <si>
    <t>Gaur Seed</t>
  </si>
  <si>
    <t>Industrial wood</t>
  </si>
  <si>
    <t>d.   FLORICULTURE</t>
  </si>
  <si>
    <t>(C).  MINERALS</t>
  </si>
  <si>
    <t>Copper Concentrate</t>
  </si>
  <si>
    <t>Lead Concentrate</t>
  </si>
  <si>
    <t>1103010007</t>
  </si>
  <si>
    <t>Garnet</t>
  </si>
  <si>
    <t>(D). CRUDE PETROLEUM &amp; NATURAL GAS</t>
  </si>
  <si>
    <t>1104000000</t>
  </si>
  <si>
    <t>1104000001</t>
  </si>
  <si>
    <t>Natural Gas</t>
  </si>
  <si>
    <t>1104000002</t>
  </si>
  <si>
    <t>II FUEL &amp; POWER</t>
  </si>
  <si>
    <t>(A). COAL</t>
  </si>
  <si>
    <t>1201000000</t>
  </si>
  <si>
    <t>a. Coking Coal</t>
  </si>
  <si>
    <t>1201010000</t>
  </si>
  <si>
    <t>1201010001</t>
  </si>
  <si>
    <t>b. Non-Coking Coal</t>
  </si>
  <si>
    <t>1201020000</t>
  </si>
  <si>
    <t>a.) Non-Coking Coal G1 to G6 [GCV exceeding 5500 Kcal/kg.]</t>
  </si>
  <si>
    <t>1201020001</t>
  </si>
  <si>
    <t>b.) Non-Coking Coal G7 to G14 [GCV 3100 Kcal/kg. to 5500 Kcal/kg.]</t>
  </si>
  <si>
    <t>1201020002</t>
  </si>
  <si>
    <t>c.) Non-Coking Coal G15 to G17 [GCV &lt; 3100 Kcal/kg.]</t>
  </si>
  <si>
    <t>1201020003</t>
  </si>
  <si>
    <t>c. Lignite</t>
  </si>
  <si>
    <t>1201030000</t>
  </si>
  <si>
    <t>1201030001</t>
  </si>
  <si>
    <t>(B). MINERAL OILS</t>
  </si>
  <si>
    <t>1202000000</t>
  </si>
  <si>
    <t>1202000001</t>
  </si>
  <si>
    <t>1202000002</t>
  </si>
  <si>
    <t>1202000003</t>
  </si>
  <si>
    <t>ATF</t>
  </si>
  <si>
    <t>1202000004</t>
  </si>
  <si>
    <t>HSD</t>
  </si>
  <si>
    <t>1202000005</t>
  </si>
  <si>
    <t>1202000006</t>
  </si>
  <si>
    <t>1202000007</t>
  </si>
  <si>
    <t>1202000008</t>
  </si>
  <si>
    <t>Lube Oils</t>
  </si>
  <si>
    <t>1202000009</t>
  </si>
  <si>
    <t>Petroleum Coke</t>
  </si>
  <si>
    <t>1202000010</t>
  </si>
  <si>
    <t>(C). ELECTRICITY</t>
  </si>
  <si>
    <t>1203000000</t>
  </si>
  <si>
    <t>Electricity</t>
  </si>
  <si>
    <t>1203000001</t>
  </si>
  <si>
    <t>III   MANUFACTURED PRODUCTS</t>
  </si>
  <si>
    <t>(A). MANUFACTURE OF FOOD PRODUCTS</t>
  </si>
  <si>
    <t>a. Processing and preserving of meat</t>
  </si>
  <si>
    <t>Buffalo meat, fresh/frozen</t>
  </si>
  <si>
    <t>Meat of goat, fresh or chilled</t>
  </si>
  <si>
    <t>Other meats, preserved/processed</t>
  </si>
  <si>
    <t>Chicken/duck, dressed - fresh/frozen</t>
  </si>
  <si>
    <t>b. Processing and preserving of fish, crustaceans and molluscs and products thereof</t>
  </si>
  <si>
    <t>Shrimps/Prawns - Processed/Frozen</t>
  </si>
  <si>
    <t>Fish frozen/canned/processed</t>
  </si>
  <si>
    <t>c. Processing and preserving of fruit and vegetables</t>
  </si>
  <si>
    <t>Fruit Juice including concentrates</t>
  </si>
  <si>
    <t>Fruit pulp</t>
  </si>
  <si>
    <t>Jams, jellies, marmalades and puree</t>
  </si>
  <si>
    <t>Sauces of Vegetables (Tomato, Chilli, Soya &amp; others)</t>
  </si>
  <si>
    <t>d. Manufacture of vegetable and animal oils and fats</t>
  </si>
  <si>
    <t>Mustard Oil</t>
  </si>
  <si>
    <t>1301040004</t>
  </si>
  <si>
    <t>1301040005</t>
  </si>
  <si>
    <t>1301040006</t>
  </si>
  <si>
    <t>1301040007</t>
  </si>
  <si>
    <t>1301040008</t>
  </si>
  <si>
    <t>Rapeseed Oil</t>
  </si>
  <si>
    <t>1301040009</t>
  </si>
  <si>
    <t>Copra oil</t>
  </si>
  <si>
    <t>1301040010</t>
  </si>
  <si>
    <t>Cotton seed Oil</t>
  </si>
  <si>
    <t>1301040011</t>
  </si>
  <si>
    <t>e. Manufacture of dairy products</t>
  </si>
  <si>
    <t>Ice cream</t>
  </si>
  <si>
    <t>f. Manufacture of grain mill products</t>
  </si>
  <si>
    <t>Wheat flour (Atta)</t>
  </si>
  <si>
    <t>Sooji (rawa )</t>
  </si>
  <si>
    <t>Flour of cereals other than rice, wheat etc.</t>
  </si>
  <si>
    <t>Gram powder (besan)</t>
  </si>
  <si>
    <t>Rice, Non-basmati</t>
  </si>
  <si>
    <t>Basmati rice</t>
  </si>
  <si>
    <t>Rice products</t>
  </si>
  <si>
    <t>g. Manufacture of starches and starch products</t>
  </si>
  <si>
    <t>Vegetable starch</t>
  </si>
  <si>
    <t>h. Manufacture of bakery products</t>
  </si>
  <si>
    <t>Biscuit, cookies</t>
  </si>
  <si>
    <t>Bread, buns &amp; croissant</t>
  </si>
  <si>
    <t>Cakes, pastries &amp; muffins</t>
  </si>
  <si>
    <t>i. Manufacture of sugar, molasses &amp; honey</t>
  </si>
  <si>
    <t>Honey</t>
  </si>
  <si>
    <t>1301090005</t>
  </si>
  <si>
    <t>j. Manufacture of cocoa, chocolate and sugar confectionery</t>
  </si>
  <si>
    <t>Chocolate &amp; cocoa powder</t>
  </si>
  <si>
    <t>Sugar confectionary</t>
  </si>
  <si>
    <t>k. Manufacture of macaroni, noodles, couscous and similar farinaceous products</t>
  </si>
  <si>
    <t>Noodles &amp; similar extruded products</t>
  </si>
  <si>
    <t>l. Manufacture of Tea &amp; Coffee products</t>
  </si>
  <si>
    <t>1301120000</t>
  </si>
  <si>
    <t>1301120001</t>
  </si>
  <si>
    <t>Instant Coffee</t>
  </si>
  <si>
    <t>1301120002</t>
  </si>
  <si>
    <t>Coffee powder with chicory</t>
  </si>
  <si>
    <t>1301120003</t>
  </si>
  <si>
    <t>m. Manufacture of Processed condiments &amp; salt</t>
  </si>
  <si>
    <t>1301130000</t>
  </si>
  <si>
    <t>Spices (including mixed spices)</t>
  </si>
  <si>
    <t>1301130001</t>
  </si>
  <si>
    <t>1301130002</t>
  </si>
  <si>
    <t>n. Manufacture of processed ready to eat food</t>
  </si>
  <si>
    <t>1301140000</t>
  </si>
  <si>
    <t>Instant Food/Prepared meals based on vegetables</t>
  </si>
  <si>
    <t>1301140001</t>
  </si>
  <si>
    <t>o. Manufacture of Health supplements</t>
  </si>
  <si>
    <t>1301150000</t>
  </si>
  <si>
    <t>Corn Flake</t>
  </si>
  <si>
    <t>1301150001</t>
  </si>
  <si>
    <t>Whey powder</t>
  </si>
  <si>
    <t>1301150002</t>
  </si>
  <si>
    <t>p. Manufacture of prepared animal feeds</t>
  </si>
  <si>
    <t>1301160000</t>
  </si>
  <si>
    <t>Gola &amp; similar Cattle Feed</t>
  </si>
  <si>
    <t>1301160001</t>
  </si>
  <si>
    <t>Rice Bran Extract</t>
  </si>
  <si>
    <t>1301160002</t>
  </si>
  <si>
    <t>Soya preparations excluding oil</t>
  </si>
  <si>
    <t>1301160003</t>
  </si>
  <si>
    <t>Cotton seed oil cake</t>
  </si>
  <si>
    <t>1301160004</t>
  </si>
  <si>
    <t>Mustard oil cake</t>
  </si>
  <si>
    <t>1301160005</t>
  </si>
  <si>
    <t>(B). MANUFACTURE OF BEVERAGES</t>
  </si>
  <si>
    <t>a. Manufacture of wines &amp; spirits</t>
  </si>
  <si>
    <t>Spirits</t>
  </si>
  <si>
    <t>Wine</t>
  </si>
  <si>
    <t>b. Manufacture of malt liquors and malt</t>
  </si>
  <si>
    <t>Country liquor</t>
  </si>
  <si>
    <t>c. Manufacture of soft drinks; production of mineral waters and other bottled waters</t>
  </si>
  <si>
    <t>Aerated drinks/soft drinks (incl. soft drink concentrates)</t>
  </si>
  <si>
    <t>Bottled Mineral water</t>
  </si>
  <si>
    <t>(C). MANUFACTURE OF TOBACCO PRODUCTS</t>
  </si>
  <si>
    <t>a. Manufacture of tobacco products</t>
  </si>
  <si>
    <t>1303010001</t>
  </si>
  <si>
    <t>Biri</t>
  </si>
  <si>
    <t>1303010002</t>
  </si>
  <si>
    <t>Other tobacco products</t>
  </si>
  <si>
    <t>1303010003</t>
  </si>
  <si>
    <t>(D). MANUFACTURE OF TEXTILES</t>
  </si>
  <si>
    <t>a. Preparation and spinning of textile fibres</t>
  </si>
  <si>
    <t>Cotton Yarn</t>
  </si>
  <si>
    <t>Synthetic yarn</t>
  </si>
  <si>
    <t>Viscose yarn</t>
  </si>
  <si>
    <t>1304010003</t>
  </si>
  <si>
    <t>1304010004</t>
  </si>
  <si>
    <t>Texturised and twisted Yarn</t>
  </si>
  <si>
    <t>1304010005</t>
  </si>
  <si>
    <t>b. Weaving &amp; Finishing of textiles</t>
  </si>
  <si>
    <t>Cotton woven cloth</t>
  </si>
  <si>
    <t>Woollen woven cloth</t>
  </si>
  <si>
    <t>Synthetic Fabric – Others</t>
  </si>
  <si>
    <t>Cotton cloth (dyed, printed, or otherwise finished/processed)</t>
  </si>
  <si>
    <t>Fabric, polyethylene</t>
  </si>
  <si>
    <t>1304020005</t>
  </si>
  <si>
    <t>Fabrics/cloth, rayon</t>
  </si>
  <si>
    <t>1304020006</t>
  </si>
  <si>
    <t>Jute sacking cloth/Gunny and hessian cloth</t>
  </si>
  <si>
    <t>1304020007</t>
  </si>
  <si>
    <t>c. Manufacture of knitted and crocheted fabrics</t>
  </si>
  <si>
    <t>Knitted fabrics of cotton</t>
  </si>
  <si>
    <t>Cotton hosiery cloth</t>
  </si>
  <si>
    <t>d. Manufacture of made-up textile articles, except apparel</t>
  </si>
  <si>
    <t>Quilts</t>
  </si>
  <si>
    <t>1304040003</t>
  </si>
  <si>
    <t>Cotton Dyed/printed textile</t>
  </si>
  <si>
    <t>1304040004</t>
  </si>
  <si>
    <t>Cotton Towel</t>
  </si>
  <si>
    <t>1304040005</t>
  </si>
  <si>
    <t>1304040006</t>
  </si>
  <si>
    <t>Curtains</t>
  </si>
  <si>
    <t>1304040007</t>
  </si>
  <si>
    <t>e. Manufacture of cordage, rope, twine and netting</t>
  </si>
  <si>
    <t>1304050000</t>
  </si>
  <si>
    <t>Nylon rope</t>
  </si>
  <si>
    <t>1304050001</t>
  </si>
  <si>
    <t>Cordage/ropes/twines of jute and coir</t>
  </si>
  <si>
    <t>1304050002</t>
  </si>
  <si>
    <t>f. Manufacture of other textiles</t>
  </si>
  <si>
    <t>1304060000</t>
  </si>
  <si>
    <t>Tyre cord fabric</t>
  </si>
  <si>
    <t>1304060001</t>
  </si>
  <si>
    <t>Carpets and other floor coverings of textiles</t>
  </si>
  <si>
    <t>1304060002</t>
  </si>
  <si>
    <t>(E). MANUFACTURE OF WEARING APPAREL</t>
  </si>
  <si>
    <t>a. Manufacture of wearing apparel (woven), except fur apparel</t>
  </si>
  <si>
    <t>Shirts/half shirts of cotton and/or man-made fibre</t>
  </si>
  <si>
    <t>Trouser/pants made of cotton and/or man-made fibre</t>
  </si>
  <si>
    <t>Men/Boys suits, coats and jackets</t>
  </si>
  <si>
    <t>Leather garments incl. Jackets</t>
  </si>
  <si>
    <t>b. Manufacture of knitted and crocheted apparel</t>
  </si>
  <si>
    <t>Cardigans and pullovers, knitted</t>
  </si>
  <si>
    <t>Shawls and scarves, knitted</t>
  </si>
  <si>
    <t>Babies garments, knitted</t>
  </si>
  <si>
    <t>Hosiery goods, others– cotton</t>
  </si>
  <si>
    <t>(F). MANUFACTURE OF LEATHER AND RELATED PRODUCTS</t>
  </si>
  <si>
    <t>a. Tanning and dressing of leather; dressing and dyeing of fur</t>
  </si>
  <si>
    <t>Vegetable Tanned Leather</t>
  </si>
  <si>
    <t>Chrome Tanned Leather</t>
  </si>
  <si>
    <t>b. Manufacture of luggage, handbags, saddlery and harness</t>
  </si>
  <si>
    <t>Travel goods, handbags, office bags, etc.</t>
  </si>
  <si>
    <t>Belt &amp; Other Articles of Leather</t>
  </si>
  <si>
    <t>Harness, Saddles &amp; Other related Items</t>
  </si>
  <si>
    <t>Gloves of leather</t>
  </si>
  <si>
    <t>c. Manufacture of footwear</t>
  </si>
  <si>
    <t>Leather Shoe</t>
  </si>
  <si>
    <t>Athletic/sport shoes</t>
  </si>
  <si>
    <t>Canvas shoes</t>
  </si>
  <si>
    <t>Waterproof footwear</t>
  </si>
  <si>
    <t xml:space="preserve">(G). MANUFACTURE OF WOOD AND OF PRODUCTS OF WOOD AND CORK  </t>
  </si>
  <si>
    <t>a. Saw milling and planing of wood</t>
  </si>
  <si>
    <t>Timber/wooden plank, sawn/resawn</t>
  </si>
  <si>
    <t>1307010001</t>
  </si>
  <si>
    <t>Wood cutting, processed/sized</t>
  </si>
  <si>
    <t>1307010002</t>
  </si>
  <si>
    <t>Wooden splint</t>
  </si>
  <si>
    <t>1307010003</t>
  </si>
  <si>
    <t>b. Manufacture of veneer sheets; manufacture of plywood, laminboard, particle board and other panels and boards</t>
  </si>
  <si>
    <t>Plywood block boards</t>
  </si>
  <si>
    <t>Particle Boards</t>
  </si>
  <si>
    <t>Lamination wooden sheets/Veneer sheets</t>
  </si>
  <si>
    <t>c. Manufacture of builders’ carpentry and joinery</t>
  </si>
  <si>
    <t>Wooden panel</t>
  </si>
  <si>
    <t>Wooden board (non-electrical)</t>
  </si>
  <si>
    <t>d. Manufacture of wooden containers</t>
  </si>
  <si>
    <t>1307040000</t>
  </si>
  <si>
    <t>Wooden block - compressed or not</t>
  </si>
  <si>
    <t>1307040001</t>
  </si>
  <si>
    <t>Wooden box/crate</t>
  </si>
  <si>
    <t>1307040002</t>
  </si>
  <si>
    <t>(H). MANUFACTURE OF PAPER AND PAPER PRODUCTS</t>
  </si>
  <si>
    <t>a. Manufacture of pulp, paper and paperboard</t>
  </si>
  <si>
    <t>Paper for printing &amp; writing</t>
  </si>
  <si>
    <t>Paper bag including craft paper bag</t>
  </si>
  <si>
    <t>Base paper</t>
  </si>
  <si>
    <t>Card board</t>
  </si>
  <si>
    <t>Tissue paper</t>
  </si>
  <si>
    <t>Press board</t>
  </si>
  <si>
    <t>Hard board</t>
  </si>
  <si>
    <t>Bristle paper board</t>
  </si>
  <si>
    <t>Poster paper</t>
  </si>
  <si>
    <t>Pulp board</t>
  </si>
  <si>
    <t>b. Manufacture of corrugated paper and paperboard and containers of paper and paperboard</t>
  </si>
  <si>
    <t>Corrugated sheet box</t>
  </si>
  <si>
    <t>Corrugated paper board</t>
  </si>
  <si>
    <t>Card board box</t>
  </si>
  <si>
    <t>Paper carton/box</t>
  </si>
  <si>
    <t>c. Manufacture of other articles of paper and paperboard</t>
  </si>
  <si>
    <t>Duplex paper</t>
  </si>
  <si>
    <t>1308030001</t>
  </si>
  <si>
    <t>Map litho paper</t>
  </si>
  <si>
    <t>1308030002</t>
  </si>
  <si>
    <t>Laminated plastic sheet</t>
  </si>
  <si>
    <t>1308030003</t>
  </si>
  <si>
    <t xml:space="preserve">(I). PRINTING AND REPRODUCTION OF RECORDED MEDIA </t>
  </si>
  <si>
    <t>a. Printing</t>
  </si>
  <si>
    <t>Journal/periodical</t>
  </si>
  <si>
    <t>Printed labels/posters/calendars</t>
  </si>
  <si>
    <t>Printed form &amp; schedule</t>
  </si>
  <si>
    <t>Printed Books</t>
  </si>
  <si>
    <t>1309010005</t>
  </si>
  <si>
    <t>Hologram (3D)</t>
  </si>
  <si>
    <t>1309010006</t>
  </si>
  <si>
    <t>Sticker plastic</t>
  </si>
  <si>
    <t>1309010007</t>
  </si>
  <si>
    <t>(J). MANUFACTURE OF CHEMICALS AND CHEMICAL PRODUCTS</t>
  </si>
  <si>
    <t>a. Manufacture of basic chemicals</t>
  </si>
  <si>
    <t>Fatty acid</t>
  </si>
  <si>
    <t>1310010001</t>
  </si>
  <si>
    <t>1310010002</t>
  </si>
  <si>
    <t>Dye stuff/dyes incl. dye intermediates and pigments/colours</t>
  </si>
  <si>
    <t>1310010003</t>
  </si>
  <si>
    <t>Acetic acid and Its Derivatives</t>
  </si>
  <si>
    <t>1310010004</t>
  </si>
  <si>
    <t>Aromatic chemicals</t>
  </si>
  <si>
    <t>1310010005</t>
  </si>
  <si>
    <t>Caustic soda (sodium hydroxide)</t>
  </si>
  <si>
    <t>1310010006</t>
  </si>
  <si>
    <t>Soda ash/washing soda</t>
  </si>
  <si>
    <t>1310010007</t>
  </si>
  <si>
    <t>Carbon Black</t>
  </si>
  <si>
    <t>1310010008</t>
  </si>
  <si>
    <t>Ethyl acetate</t>
  </si>
  <si>
    <t>1310010009</t>
  </si>
  <si>
    <t>Mono Ethyl Glycol</t>
  </si>
  <si>
    <t>1310010010</t>
  </si>
  <si>
    <t>Alkyl Benzene</t>
  </si>
  <si>
    <t>1310010011</t>
  </si>
  <si>
    <t>Ethylene Oxide</t>
  </si>
  <si>
    <t>1310010012</t>
  </si>
  <si>
    <t>1310010013</t>
  </si>
  <si>
    <t>1310010014</t>
  </si>
  <si>
    <t>Camphor</t>
  </si>
  <si>
    <t>1310010015</t>
  </si>
  <si>
    <t>Amine</t>
  </si>
  <si>
    <t>1310010016</t>
  </si>
  <si>
    <t>Aniline (including pna, ona, ocpna)</t>
  </si>
  <si>
    <t>1310010017</t>
  </si>
  <si>
    <t>Nitric Acid</t>
  </si>
  <si>
    <t>1310010018</t>
  </si>
  <si>
    <t>Sulphuric Acid</t>
  </si>
  <si>
    <t>1310010019</t>
  </si>
  <si>
    <t>Phosphoric acid</t>
  </si>
  <si>
    <t>1310010020</t>
  </si>
  <si>
    <t>Liquid air &amp; other gaseous products</t>
  </si>
  <si>
    <t>1310010021</t>
  </si>
  <si>
    <t>Alcohols</t>
  </si>
  <si>
    <t>1310010022</t>
  </si>
  <si>
    <t>1310010023</t>
  </si>
  <si>
    <t>Phthalic anhydride</t>
  </si>
  <si>
    <t>1310010024</t>
  </si>
  <si>
    <t>Ammonium nitrate</t>
  </si>
  <si>
    <t>1310010025</t>
  </si>
  <si>
    <t>Catalysts</t>
  </si>
  <si>
    <t>1310010026</t>
  </si>
  <si>
    <t>Sodium Silicate</t>
  </si>
  <si>
    <t>1310010027</t>
  </si>
  <si>
    <t>b. Manufacture of fertilizers and nitrogen compounds</t>
  </si>
  <si>
    <t>1310020001</t>
  </si>
  <si>
    <t>Di ammonium phosphate</t>
  </si>
  <si>
    <t>1310020002</t>
  </si>
  <si>
    <t>Ammonium sulphate</t>
  </si>
  <si>
    <t>1310020003</t>
  </si>
  <si>
    <t>Nitrogenous fertilizer, others</t>
  </si>
  <si>
    <t>1310020004</t>
  </si>
  <si>
    <t>Mixed fertilizer</t>
  </si>
  <si>
    <t>1310020005</t>
  </si>
  <si>
    <t>Ammonium phosphate</t>
  </si>
  <si>
    <t>1310020006</t>
  </si>
  <si>
    <t>Ammonia gas</t>
  </si>
  <si>
    <t>1310020007</t>
  </si>
  <si>
    <t>Ammonia liquid</t>
  </si>
  <si>
    <t>1310020008</t>
  </si>
  <si>
    <t>Superphospate/Phosphatic fertilizer, others</t>
  </si>
  <si>
    <t>1310020009</t>
  </si>
  <si>
    <t>c. Manufacture of plastic and synthetic rubber in primary form</t>
  </si>
  <si>
    <t>Poly Propylene (PP)</t>
  </si>
  <si>
    <t>Poly Vinyl Chloride (PVC)</t>
  </si>
  <si>
    <t>Polyethylene</t>
  </si>
  <si>
    <t>Polystyrene, expandable</t>
  </si>
  <si>
    <t>Oleoresin</t>
  </si>
  <si>
    <t>XLPE Compound</t>
  </si>
  <si>
    <t>d. Manufacture of pesticides and other agrochemical products</t>
  </si>
  <si>
    <t>1310040000</t>
  </si>
  <si>
    <t>Insecticide and Pesticide</t>
  </si>
  <si>
    <t>1310040001</t>
  </si>
  <si>
    <t>Agro chemical formulation</t>
  </si>
  <si>
    <t>1310040002</t>
  </si>
  <si>
    <t>Fungicide, liquid</t>
  </si>
  <si>
    <t>1310040003</t>
  </si>
  <si>
    <t>e. Manufacture of paints, varnishes and similar coatings, printing ink and mastics</t>
  </si>
  <si>
    <t>1310050000</t>
  </si>
  <si>
    <t>Paint</t>
  </si>
  <si>
    <t>1310050001</t>
  </si>
  <si>
    <t>Varnish (all types)</t>
  </si>
  <si>
    <t>1310050002</t>
  </si>
  <si>
    <t>Powder coating material</t>
  </si>
  <si>
    <t>1310050003</t>
  </si>
  <si>
    <t>1310050004</t>
  </si>
  <si>
    <t>f. Manufacture of soap and detergents, cleaning and polishing preparations, perfumes and toilet preparations</t>
  </si>
  <si>
    <t>1310060000</t>
  </si>
  <si>
    <t>1310060001</t>
  </si>
  <si>
    <t>Detergent cake, washing soap cake/bar/powder</t>
  </si>
  <si>
    <t>1310060002</t>
  </si>
  <si>
    <t>Organic surface active agent</t>
  </si>
  <si>
    <t>1310060003</t>
  </si>
  <si>
    <t>Tooth paste/Tooth Powder</t>
  </si>
  <si>
    <t>1310060004</t>
  </si>
  <si>
    <t>Agarbatti</t>
  </si>
  <si>
    <t>1310060005</t>
  </si>
  <si>
    <t>Perfume/scent</t>
  </si>
  <si>
    <t>1310060006</t>
  </si>
  <si>
    <t>Creams &amp; Lotions for External Application</t>
  </si>
  <si>
    <t>1310060007</t>
  </si>
  <si>
    <t>Face/Body Powder</t>
  </si>
  <si>
    <t>1310060008</t>
  </si>
  <si>
    <t>Hair oil/Body Oil</t>
  </si>
  <si>
    <t>1310060009</t>
  </si>
  <si>
    <t>1310060010</t>
  </si>
  <si>
    <t>Mosquito coil</t>
  </si>
  <si>
    <t>1310060011</t>
  </si>
  <si>
    <t>g. Manufacture of other chemical products</t>
  </si>
  <si>
    <t>1310070000</t>
  </si>
  <si>
    <t>Safety matches (match box)</t>
  </si>
  <si>
    <t>1310070001</t>
  </si>
  <si>
    <t>Plasticizer</t>
  </si>
  <si>
    <t>1310070002</t>
  </si>
  <si>
    <t>Polyester film(metalized)</t>
  </si>
  <si>
    <t>1310070003</t>
  </si>
  <si>
    <t>Adhesive excluding gum</t>
  </si>
  <si>
    <t>1310070004</t>
  </si>
  <si>
    <t>Adhesive tape (non-medicinal)</t>
  </si>
  <si>
    <t>1310070005</t>
  </si>
  <si>
    <t>Gelatine</t>
  </si>
  <si>
    <t>1310070006</t>
  </si>
  <si>
    <t>Hydrogen peroxide</t>
  </si>
  <si>
    <t>1310070007</t>
  </si>
  <si>
    <t>Epoxy, liquid</t>
  </si>
  <si>
    <t>1310070008</t>
  </si>
  <si>
    <t>Additive</t>
  </si>
  <si>
    <t>1310070009</t>
  </si>
  <si>
    <t>Foundry chemical</t>
  </si>
  <si>
    <t>1310070010</t>
  </si>
  <si>
    <t>Explosive</t>
  </si>
  <si>
    <t>1310070011</t>
  </si>
  <si>
    <t>1310070012</t>
  </si>
  <si>
    <t>Organic chemicals</t>
  </si>
  <si>
    <t>1310070013</t>
  </si>
  <si>
    <t>h. Manufacture of man-made fibres</t>
  </si>
  <si>
    <t>1310080000</t>
  </si>
  <si>
    <t>Polyester chips or Polyethylene terepthalate (PET) chips</t>
  </si>
  <si>
    <t>1310080001</t>
  </si>
  <si>
    <t>Acrylic fibre</t>
  </si>
  <si>
    <t>1310080002</t>
  </si>
  <si>
    <t>Viscose staple fibre</t>
  </si>
  <si>
    <t>1310080003</t>
  </si>
  <si>
    <t>Polyester fibre fabric</t>
  </si>
  <si>
    <t>1310080004</t>
  </si>
  <si>
    <t>(K). MANUFACTURE OF PHARMACEUTICALS, MEDICINAL CHEMICAL AND BOTANICAL PRODUCTS</t>
  </si>
  <si>
    <t>a. Manufacture of pharmaceuticals, medicinal chemical and botanical products</t>
  </si>
  <si>
    <t>Anti inflammatory preparation</t>
  </si>
  <si>
    <t>Anti cancer drugs</t>
  </si>
  <si>
    <t>Antipyretic, analgesic, anti-inflammatory formulations</t>
  </si>
  <si>
    <t>Vials/ampoule, glass, empty or filled</t>
  </si>
  <si>
    <t>Anti-retroviral drugs for HIV treatment</t>
  </si>
  <si>
    <t>Antidiabetic drug excluding insulin (i.e. tolbutam)</t>
  </si>
  <si>
    <t>1311010006</t>
  </si>
  <si>
    <t>API &amp; formulations of vitamins</t>
  </si>
  <si>
    <t>1311010007</t>
  </si>
  <si>
    <t>Vaccine for hepatitis B</t>
  </si>
  <si>
    <t>1311010008</t>
  </si>
  <si>
    <t>Ayurvedic medicaments</t>
  </si>
  <si>
    <t>1311010009</t>
  </si>
  <si>
    <t>Simvastatin</t>
  </si>
  <si>
    <t>1311010010</t>
  </si>
  <si>
    <t>Digestive enzymes and antacids</t>
  </si>
  <si>
    <t>1311010011</t>
  </si>
  <si>
    <t>Vaccine for polio</t>
  </si>
  <si>
    <t>1311010012</t>
  </si>
  <si>
    <t>Antibiotics &amp; preparations thereof</t>
  </si>
  <si>
    <t>1311010013</t>
  </si>
  <si>
    <t>Sulpha drugs</t>
  </si>
  <si>
    <t>1311010014</t>
  </si>
  <si>
    <t>Anti allergic drugs</t>
  </si>
  <si>
    <t>1311010015</t>
  </si>
  <si>
    <t>Antioxidants</t>
  </si>
  <si>
    <t>1311010016</t>
  </si>
  <si>
    <t>Antiseptics and disinfectants</t>
  </si>
  <si>
    <t>1311010017</t>
  </si>
  <si>
    <t>Cotton wool (medicinal)</t>
  </si>
  <si>
    <t>1311010018</t>
  </si>
  <si>
    <t>Plastic capsules</t>
  </si>
  <si>
    <t>1311010019</t>
  </si>
  <si>
    <t>Steroids and hormonal preparations (including anti-fungal preparations)</t>
  </si>
  <si>
    <t>1311010020</t>
  </si>
  <si>
    <t>Anti-malarial drugs</t>
  </si>
  <si>
    <t>1311010021</t>
  </si>
  <si>
    <t>IV fluids</t>
  </si>
  <si>
    <t>1311010022</t>
  </si>
  <si>
    <t>Medical accessories</t>
  </si>
  <si>
    <t>1311010023</t>
  </si>
  <si>
    <t>(L). MANUFACTURE OF RUBBER AND PLASTICS PRODUCTS</t>
  </si>
  <si>
    <t>a. Manufacture of rubber tyres and tubes; retreading and rebuilding of rubber tyres</t>
  </si>
  <si>
    <t>Motor Car Tyre</t>
  </si>
  <si>
    <t>2/3 wheeler Tyre</t>
  </si>
  <si>
    <t>Medium &amp; heavy commercial vehicle tyre</t>
  </si>
  <si>
    <t>Solid Rubber Tyres/Wheels</t>
  </si>
  <si>
    <t>Rubberized dipped fabric</t>
  </si>
  <si>
    <t>Motor Car Tube</t>
  </si>
  <si>
    <t>1312010007</t>
  </si>
  <si>
    <t>Rubber cloth/sheet</t>
  </si>
  <si>
    <t>1312010008</t>
  </si>
  <si>
    <t>2/3 wheeler rubber tube</t>
  </si>
  <si>
    <t>1312010009</t>
  </si>
  <si>
    <t>Medium &amp; heavy commercial vehicle tube</t>
  </si>
  <si>
    <t>1312010010</t>
  </si>
  <si>
    <t>Cycle/Cycle rickshaw tyre</t>
  </si>
  <si>
    <t>1312010011</t>
  </si>
  <si>
    <t>b. Manufacture of other rubber products</t>
  </si>
  <si>
    <t>V belt</t>
  </si>
  <si>
    <t>Rubber moulded goods</t>
  </si>
  <si>
    <t>Processed rubber</t>
  </si>
  <si>
    <t>Rubber components &amp; parts</t>
  </si>
  <si>
    <t>Conveyer belt (fibre based)</t>
  </si>
  <si>
    <t>Elastic webbing</t>
  </si>
  <si>
    <t>Condoms</t>
  </si>
  <si>
    <t>Rubber Crumb</t>
  </si>
  <si>
    <t>Rubber Tread</t>
  </si>
  <si>
    <t>Rubber tubes- not for tyres</t>
  </si>
  <si>
    <t>c. Manufacture of plastics products</t>
  </si>
  <si>
    <t>PVC fittings &amp; other accessories</t>
  </si>
  <si>
    <t>Polyester film (non-metalized)</t>
  </si>
  <si>
    <t>Polypropylene film</t>
  </si>
  <si>
    <t>Plastic film</t>
  </si>
  <si>
    <t>Polythene film</t>
  </si>
  <si>
    <t>Plastic furniture</t>
  </si>
  <si>
    <t>Plastic bag</t>
  </si>
  <si>
    <t>1312030007</t>
  </si>
  <si>
    <t>Plastic bottle</t>
  </si>
  <si>
    <t>1312030008</t>
  </si>
  <si>
    <t>1312030009</t>
  </si>
  <si>
    <t>Plastic box/container</t>
  </si>
  <si>
    <t>1312030010</t>
  </si>
  <si>
    <t>Plastic tube (flexible/non-flexible)</t>
  </si>
  <si>
    <t>1312030011</t>
  </si>
  <si>
    <t>Plastic tape</t>
  </si>
  <si>
    <t>1312030012</t>
  </si>
  <si>
    <t>Plastic components</t>
  </si>
  <si>
    <t>1312030013</t>
  </si>
  <si>
    <t>Plastic tank</t>
  </si>
  <si>
    <t>1312030014</t>
  </si>
  <si>
    <t>Acrylic/plastic sheet</t>
  </si>
  <si>
    <t>1312030015</t>
  </si>
  <si>
    <t>1312030016</t>
  </si>
  <si>
    <t>Plastic button</t>
  </si>
  <si>
    <t>1312030017</t>
  </si>
  <si>
    <t>(M). MANUFACTURE OF OTHER NON-METALLIC MINERAL PRODUCTS</t>
  </si>
  <si>
    <t>1313000000</t>
  </si>
  <si>
    <t>a. Manufacture of glass and glass products</t>
  </si>
  <si>
    <t>1313010000</t>
  </si>
  <si>
    <t>Ordinary sheet glass</t>
  </si>
  <si>
    <t>1313010001</t>
  </si>
  <si>
    <t>Toughened glass</t>
  </si>
  <si>
    <t>1313010002</t>
  </si>
  <si>
    <t>Fibre glass incl. sheet</t>
  </si>
  <si>
    <t>1313010003</t>
  </si>
  <si>
    <t>Glass bottle</t>
  </si>
  <si>
    <t>1313010004</t>
  </si>
  <si>
    <t>Opthalmic lens</t>
  </si>
  <si>
    <t>1313010005</t>
  </si>
  <si>
    <t>b. Manufacture of refractory products</t>
  </si>
  <si>
    <t>1313020000</t>
  </si>
  <si>
    <t>Non ceramic tiles</t>
  </si>
  <si>
    <t>1313020001</t>
  </si>
  <si>
    <t>Ceramic tiles (Vitrified tiles)</t>
  </si>
  <si>
    <t>1313020002</t>
  </si>
  <si>
    <t>Plain bricks</t>
  </si>
  <si>
    <t>1313020003</t>
  </si>
  <si>
    <t>c. Manufacture of clay building materials</t>
  </si>
  <si>
    <t>1313030000</t>
  </si>
  <si>
    <t>Porcelain sanitary ware</t>
  </si>
  <si>
    <t>1313030001</t>
  </si>
  <si>
    <t>d. Manufacture of other porcelain and ceramic products</t>
  </si>
  <si>
    <t>1313040000</t>
  </si>
  <si>
    <t>Porcelain crockery</t>
  </si>
  <si>
    <t>1313040001</t>
  </si>
  <si>
    <t>Electric insulating material</t>
  </si>
  <si>
    <t>1313040002</t>
  </si>
  <si>
    <t>e. Manufacture of cement, lime and plaster</t>
  </si>
  <si>
    <t>1313050000</t>
  </si>
  <si>
    <t>Lime and calcium carbonate</t>
  </si>
  <si>
    <t>1313050001</t>
  </si>
  <si>
    <t>Clinker</t>
  </si>
  <si>
    <t>1313050002</t>
  </si>
  <si>
    <t>Ordinary Portland cement</t>
  </si>
  <si>
    <t>1313050003</t>
  </si>
  <si>
    <t>slag cement</t>
  </si>
  <si>
    <t>1313050004</t>
  </si>
  <si>
    <t>Pozzolana cement</t>
  </si>
  <si>
    <t>1313050005</t>
  </si>
  <si>
    <t>White cement</t>
  </si>
  <si>
    <t>1313050006</t>
  </si>
  <si>
    <t>Cement superfine</t>
  </si>
  <si>
    <t>1313050007</t>
  </si>
  <si>
    <t>f. Manufacture of articles of concrete, cement and plaster</t>
  </si>
  <si>
    <t>1313060000</t>
  </si>
  <si>
    <t>Asbestos corrugated sheet</t>
  </si>
  <si>
    <t>1313060001</t>
  </si>
  <si>
    <t>Marble Slab</t>
  </si>
  <si>
    <t>1313060002</t>
  </si>
  <si>
    <t>Railway sleeper</t>
  </si>
  <si>
    <t>1313060003</t>
  </si>
  <si>
    <t>Cement blocks (concrete)</t>
  </si>
  <si>
    <t>1313060004</t>
  </si>
  <si>
    <t>Poles &amp; posts of concrete</t>
  </si>
  <si>
    <t>1313060005</t>
  </si>
  <si>
    <t>g. Cutting, shaping and finishing of stone</t>
  </si>
  <si>
    <t>1313070000</t>
  </si>
  <si>
    <t>Granite</t>
  </si>
  <si>
    <t>1313070001</t>
  </si>
  <si>
    <t>Stone, chip</t>
  </si>
  <si>
    <t>1313070002</t>
  </si>
  <si>
    <t>h. Manufacture of other non-metallic mineral products</t>
  </si>
  <si>
    <t>1313080000</t>
  </si>
  <si>
    <t>Graphite rod</t>
  </si>
  <si>
    <t>1313080001</t>
  </si>
  <si>
    <t>(N). MANUFACTURE OF BASIC METALS</t>
  </si>
  <si>
    <t>1314000000</t>
  </si>
  <si>
    <t>a. Inputs into steel making</t>
  </si>
  <si>
    <t>1314010000</t>
  </si>
  <si>
    <t>Sponge Iron/Direct Reduced Iron (DRI)</t>
  </si>
  <si>
    <t>1314010001</t>
  </si>
  <si>
    <t>Ferrochrome</t>
  </si>
  <si>
    <t>1314010002</t>
  </si>
  <si>
    <t>Ferromanganese</t>
  </si>
  <si>
    <t>1314010003</t>
  </si>
  <si>
    <t>Ferrosilicon</t>
  </si>
  <si>
    <t>1314010004</t>
  </si>
  <si>
    <t>Silicomanganese</t>
  </si>
  <si>
    <t>1314010005</t>
  </si>
  <si>
    <t>Other ferro alloys</t>
  </si>
  <si>
    <t>1314010006</t>
  </si>
  <si>
    <t>b. Metallic iron</t>
  </si>
  <si>
    <t>1314020000</t>
  </si>
  <si>
    <t>1314020001</t>
  </si>
  <si>
    <t>c. Mild Steel - Semi Finished Steel</t>
  </si>
  <si>
    <t>1314030000</t>
  </si>
  <si>
    <t>Mild Steel (MS) Blooms</t>
  </si>
  <si>
    <t>1314030001</t>
  </si>
  <si>
    <t>MS Slabs</t>
  </si>
  <si>
    <t>1314030002</t>
  </si>
  <si>
    <t>MS Pencil Ingots</t>
  </si>
  <si>
    <t>1314030003</t>
  </si>
  <si>
    <t>d. Mild Steel -Long Products</t>
  </si>
  <si>
    <t>1314040000</t>
  </si>
  <si>
    <t>MS Wire Rods</t>
  </si>
  <si>
    <t>1314040001</t>
  </si>
  <si>
    <t>MS Bright Bars</t>
  </si>
  <si>
    <t>1314040002</t>
  </si>
  <si>
    <t>1314040003</t>
  </si>
  <si>
    <t>Angles, Channels, Sections, steel (coated/not)</t>
  </si>
  <si>
    <t>1314040004</t>
  </si>
  <si>
    <t>e. Mild Steel - Flat products</t>
  </si>
  <si>
    <t>1314050000</t>
  </si>
  <si>
    <t>Hot Rolled (HR) Coils &amp; Sheets, including Narrow Strip</t>
  </si>
  <si>
    <t>1314050001</t>
  </si>
  <si>
    <t>Cold Rolled (CR) Coils &amp; Sheets, including Narrow Strip</t>
  </si>
  <si>
    <t>1314050002</t>
  </si>
  <si>
    <t>GP/GC sheet</t>
  </si>
  <si>
    <t>1314050003</t>
  </si>
  <si>
    <t>Steel cables</t>
  </si>
  <si>
    <t>1314050004</t>
  </si>
  <si>
    <t>f. Alloy steel other than Stainless Steel- Shapes</t>
  </si>
  <si>
    <t>1314060000</t>
  </si>
  <si>
    <t>Alloy steel Wire rods</t>
  </si>
  <si>
    <t>1314060001</t>
  </si>
  <si>
    <t>g. Stainless Steel - Semi Finished</t>
  </si>
  <si>
    <t>1314070000</t>
  </si>
  <si>
    <t>Stainless Steel bars &amp; rods, including flats</t>
  </si>
  <si>
    <t>1314070001</t>
  </si>
  <si>
    <t>Stainless Steel Pencil Ingots/Billets/Slabs</t>
  </si>
  <si>
    <t>1314070002</t>
  </si>
  <si>
    <t>Stainless Steel Coils, Strips &amp; Sheets</t>
  </si>
  <si>
    <t>1314070003</t>
  </si>
  <si>
    <t>h. Pipes &amp; tubes</t>
  </si>
  <si>
    <t>1314080000</t>
  </si>
  <si>
    <t>Galvanized iron pipes</t>
  </si>
  <si>
    <t>1314080001</t>
  </si>
  <si>
    <t>Stainless steel tubes</t>
  </si>
  <si>
    <t>1314080002</t>
  </si>
  <si>
    <t>i. Manufacture of non-ferrous metals incl. precious metals</t>
  </si>
  <si>
    <t>1314090000</t>
  </si>
  <si>
    <t>Copper metal/Copper Rings</t>
  </si>
  <si>
    <t>1314090001</t>
  </si>
  <si>
    <t>Zinc metal/zinc blocks</t>
  </si>
  <si>
    <t>1314090002</t>
  </si>
  <si>
    <t>Aluminium metal</t>
  </si>
  <si>
    <t>1314090003</t>
  </si>
  <si>
    <t>Aluminium powder</t>
  </si>
  <si>
    <t>1314090004</t>
  </si>
  <si>
    <t>Lead ingots, bars, blocks, plates</t>
  </si>
  <si>
    <t>1314090005</t>
  </si>
  <si>
    <t>Copper shapes - bars/rods/plates/strips</t>
  </si>
  <si>
    <t>1314090006</t>
  </si>
  <si>
    <t>Aluminium alloys</t>
  </si>
  <si>
    <t>1314090007</t>
  </si>
  <si>
    <t>Aluminium Disk and Circles</t>
  </si>
  <si>
    <t>1314090008</t>
  </si>
  <si>
    <t>Alumnium Foil</t>
  </si>
  <si>
    <t>1314090009</t>
  </si>
  <si>
    <t>Aluminium shapes - bars/rods/flats</t>
  </si>
  <si>
    <t>1314090010</t>
  </si>
  <si>
    <t>Brass metal/sheet/coils</t>
  </si>
  <si>
    <t>1314090011</t>
  </si>
  <si>
    <t>Aluminium ingot</t>
  </si>
  <si>
    <t>1314090012</t>
  </si>
  <si>
    <t>j. Castings</t>
  </si>
  <si>
    <t>1314100000</t>
  </si>
  <si>
    <t>Cast iron, castings</t>
  </si>
  <si>
    <t>1314100001</t>
  </si>
  <si>
    <t>MS castings</t>
  </si>
  <si>
    <t>1314100002</t>
  </si>
  <si>
    <t>Alloy steel castings</t>
  </si>
  <si>
    <t>1314100003</t>
  </si>
  <si>
    <t>Aluminium castings</t>
  </si>
  <si>
    <t>1314100004</t>
  </si>
  <si>
    <t>k. Forgings of steel</t>
  </si>
  <si>
    <t>1314110000</t>
  </si>
  <si>
    <t>Steel forgings - rough</t>
  </si>
  <si>
    <t>1314110001</t>
  </si>
  <si>
    <t>(O). MANUFACTURE OF FABRICATED METAL PRODUCTS, EXCEPT MACHINERY AND EQUIPMENT</t>
  </si>
  <si>
    <t>1315000000</t>
  </si>
  <si>
    <t>a. Manufacture of structural metal products</t>
  </si>
  <si>
    <t>1315010000</t>
  </si>
  <si>
    <t>Steel pipes, tubes &amp; poles</t>
  </si>
  <si>
    <t>1315010001</t>
  </si>
  <si>
    <t>Mild steel (MS) flats &amp; sheets</t>
  </si>
  <si>
    <t>1315010002</t>
  </si>
  <si>
    <t>Metal cutting tools &amp; accessories</t>
  </si>
  <si>
    <t>1315010003</t>
  </si>
  <si>
    <t>Jigs &amp; Fixture</t>
  </si>
  <si>
    <t>1315010004</t>
  </si>
  <si>
    <t>Steel structures</t>
  </si>
  <si>
    <t>1315010005</t>
  </si>
  <si>
    <t>Bracket</t>
  </si>
  <si>
    <t>1315010006</t>
  </si>
  <si>
    <t>b. Manufacture of tanks, reservoirs and containers of metal</t>
  </si>
  <si>
    <t>1315020000</t>
  </si>
  <si>
    <t>Cylinders</t>
  </si>
  <si>
    <t>1315020001</t>
  </si>
  <si>
    <t>Steel Container</t>
  </si>
  <si>
    <t>1315020002</t>
  </si>
  <si>
    <t>Stainless steel tank</t>
  </si>
  <si>
    <t>1315020003</t>
  </si>
  <si>
    <t>c. Manufacture of steam generators, except central heating hot water boilers</t>
  </si>
  <si>
    <t>1315030000</t>
  </si>
  <si>
    <t>Boilers</t>
  </si>
  <si>
    <t>1315030001</t>
  </si>
  <si>
    <t>Auxiliary plant for use with boilers</t>
  </si>
  <si>
    <t>1315030002</t>
  </si>
  <si>
    <t>d. Forging, pressing, stamping and roll-forming of metal; powder metallurgy</t>
  </si>
  <si>
    <t>1315040000</t>
  </si>
  <si>
    <t>Electrical stamping- Laminated or otherwise</t>
  </si>
  <si>
    <t>1315040001</t>
  </si>
  <si>
    <t>Forged Steel Rings</t>
  </si>
  <si>
    <t>1315040002</t>
  </si>
  <si>
    <t>e. Manufacture of cutlery, hand tools and general hardware</t>
  </si>
  <si>
    <t>1315050000</t>
  </si>
  <si>
    <t>Stainless steel utensils</t>
  </si>
  <si>
    <t>1315050001</t>
  </si>
  <si>
    <t>Stainless steel razor</t>
  </si>
  <si>
    <t>1315050002</t>
  </si>
  <si>
    <t>Iron/steel hinges</t>
  </si>
  <si>
    <t>1315050003</t>
  </si>
  <si>
    <t>Copper bolts, screws, nuts</t>
  </si>
  <si>
    <t>1315050004</t>
  </si>
  <si>
    <t>Lock/padlock</t>
  </si>
  <si>
    <t>1315050005</t>
  </si>
  <si>
    <t>f. Manufacture of other fabricated metal products</t>
  </si>
  <si>
    <t>1315060000</t>
  </si>
  <si>
    <t>Bolts, screws, nuts &amp; nails of Iron &amp; steel</t>
  </si>
  <si>
    <t>1315060001</t>
  </si>
  <si>
    <t>Hand tools</t>
  </si>
  <si>
    <t>1315060002</t>
  </si>
  <si>
    <t>Iron/steel cap</t>
  </si>
  <si>
    <t>1315060003</t>
  </si>
  <si>
    <t>Aluminium utensils</t>
  </si>
  <si>
    <t>1315060004</t>
  </si>
  <si>
    <t>Sanitary fittings of Iron &amp; Steel</t>
  </si>
  <si>
    <t>1315060005</t>
  </si>
  <si>
    <t>Steel door</t>
  </si>
  <si>
    <t>1315060006</t>
  </si>
  <si>
    <t>Hose pipes in set or otherwise</t>
  </si>
  <si>
    <t>1315060007</t>
  </si>
  <si>
    <t>Pressure cooker</t>
  </si>
  <si>
    <t>1315060008</t>
  </si>
  <si>
    <t>Steel drums and barrels</t>
  </si>
  <si>
    <t>1315060009</t>
  </si>
  <si>
    <t>(P). MANUFACTURE OF COMPUTER, ELECTRONIC AND OPTICAL PRODUCTS</t>
  </si>
  <si>
    <t>1316000000</t>
  </si>
  <si>
    <t>a. Manufacture of electronic components</t>
  </si>
  <si>
    <t>1316010000</t>
  </si>
  <si>
    <t>1316010001</t>
  </si>
  <si>
    <t>UPS in Solid State Drives</t>
  </si>
  <si>
    <t>1316010002</t>
  </si>
  <si>
    <t>Electronic Printed Circuit Board (PCB)/micro circuit</t>
  </si>
  <si>
    <t>1316010003</t>
  </si>
  <si>
    <t>b. Manufacture of computers and peripheral equipment</t>
  </si>
  <si>
    <t>1316020000</t>
  </si>
  <si>
    <t>Personal Computer (P.C.)</t>
  </si>
  <si>
    <t>1316020001</t>
  </si>
  <si>
    <t>Laptops</t>
  </si>
  <si>
    <t>1316020002</t>
  </si>
  <si>
    <t>Computer peripherals</t>
  </si>
  <si>
    <t>1316020003</t>
  </si>
  <si>
    <t>c. Manufacture of communication equipment</t>
  </si>
  <si>
    <t>1316030000</t>
  </si>
  <si>
    <t>Telephone sets including mobile hand sets</t>
  </si>
  <si>
    <t>1316030001</t>
  </si>
  <si>
    <t>Modems</t>
  </si>
  <si>
    <t>1316030002</t>
  </si>
  <si>
    <t>d. Manufacture of consumer electronics</t>
  </si>
  <si>
    <t>1316040000</t>
  </si>
  <si>
    <t>Colour TV</t>
  </si>
  <si>
    <t>1316040001</t>
  </si>
  <si>
    <t>Air conditioner</t>
  </si>
  <si>
    <t>1316040002</t>
  </si>
  <si>
    <t>e. Manufacture of measuring, testing, navigating and control equipment</t>
  </si>
  <si>
    <t>1316050000</t>
  </si>
  <si>
    <t>Meter (non-electrical)</t>
  </si>
  <si>
    <t>1316050001</t>
  </si>
  <si>
    <t>f. Manufacture of watches and clocks</t>
  </si>
  <si>
    <t>1316060000</t>
  </si>
  <si>
    <t>Watch</t>
  </si>
  <si>
    <t>1316060001</t>
  </si>
  <si>
    <t>Scientific time keeping device</t>
  </si>
  <si>
    <t>1316060002</t>
  </si>
  <si>
    <t>Clock</t>
  </si>
  <si>
    <t>1316060003</t>
  </si>
  <si>
    <t>g. Manufacture of irradiation, electromedical and electrotherapeutic equipment</t>
  </si>
  <si>
    <t>1316070000</t>
  </si>
  <si>
    <t>Electro-diagnostic apparatus, used in medical, surgical, dental or veterinary sciences</t>
  </si>
  <si>
    <t>1316070001</t>
  </si>
  <si>
    <t>X-ray equipment</t>
  </si>
  <si>
    <t>1316070002</t>
  </si>
  <si>
    <t>h. Manufacture of optical instruments and photographic equipment</t>
  </si>
  <si>
    <t>1316080000</t>
  </si>
  <si>
    <t>Microscope</t>
  </si>
  <si>
    <t>1316080001</t>
  </si>
  <si>
    <t>Sunglasses</t>
  </si>
  <si>
    <t>1316080002</t>
  </si>
  <si>
    <t>(Q). MANUFACTURE OF ELECTRICAL EQUIPMENT</t>
  </si>
  <si>
    <t>1317000000</t>
  </si>
  <si>
    <t>a. Manufacture of electric motors, generators, transformers and electricity distribution and control apparatus</t>
  </si>
  <si>
    <t>1317010000</t>
  </si>
  <si>
    <t>Generators &amp; Alternators</t>
  </si>
  <si>
    <t>1317010001</t>
  </si>
  <si>
    <t>Cooling tower</t>
  </si>
  <si>
    <t>1317010002</t>
  </si>
  <si>
    <t>Rotor/magneto rotor assembly</t>
  </si>
  <si>
    <t>1317010003</t>
  </si>
  <si>
    <t>1317010004</t>
  </si>
  <si>
    <t>A C Motor</t>
  </si>
  <si>
    <t>1317010005</t>
  </si>
  <si>
    <t>Electric &amp; other meters</t>
  </si>
  <si>
    <t>1317010006</t>
  </si>
  <si>
    <t>Electric switch gear control/starter</t>
  </si>
  <si>
    <t>1317010007</t>
  </si>
  <si>
    <t>Meter Panel</t>
  </si>
  <si>
    <t>1317010008</t>
  </si>
  <si>
    <t>1317010009</t>
  </si>
  <si>
    <t>Electrical relay/conductor</t>
  </si>
  <si>
    <t>1317010010</t>
  </si>
  <si>
    <t>Safety fuse</t>
  </si>
  <si>
    <t>1317010011</t>
  </si>
  <si>
    <t>Multimeter</t>
  </si>
  <si>
    <t>1317010012</t>
  </si>
  <si>
    <t>Generator parts</t>
  </si>
  <si>
    <t>1317010013</t>
  </si>
  <si>
    <t>Electrical resistors (except heating resistors)</t>
  </si>
  <si>
    <t>1317010014</t>
  </si>
  <si>
    <t>Solenoid valve</t>
  </si>
  <si>
    <t>1317010015</t>
  </si>
  <si>
    <t>b. Manufacture of batteries and accumulators</t>
  </si>
  <si>
    <t>1317020000</t>
  </si>
  <si>
    <t>Dry cells such as torch light batteries</t>
  </si>
  <si>
    <t>1317020001</t>
  </si>
  <si>
    <t>Lead acid batteries for vehicles &amp; other uses</t>
  </si>
  <si>
    <t>1317020002</t>
  </si>
  <si>
    <t>Electric accumulators</t>
  </si>
  <si>
    <t>1317020003</t>
  </si>
  <si>
    <t>1317020004</t>
  </si>
  <si>
    <t>c. Manufacture of fibre optic cables for data transmission or live transmission of images</t>
  </si>
  <si>
    <t>1317030000</t>
  </si>
  <si>
    <t>Fibre Optic Cables</t>
  </si>
  <si>
    <t>1317030001</t>
  </si>
  <si>
    <t>d. Manufacture of other electronic and electric wires and cables</t>
  </si>
  <si>
    <t>1317040000</t>
  </si>
  <si>
    <t>1317040001</t>
  </si>
  <si>
    <t>Jelly Filled Cables</t>
  </si>
  <si>
    <t>1317040002</t>
  </si>
  <si>
    <t>Electric Wires &amp; Cables</t>
  </si>
  <si>
    <t>1317040003</t>
  </si>
  <si>
    <t>1317040004</t>
  </si>
  <si>
    <t>Aluminium/Alloy Conductor</t>
  </si>
  <si>
    <t>1317040005</t>
  </si>
  <si>
    <t>Aluminium wire</t>
  </si>
  <si>
    <t>1317040006</t>
  </si>
  <si>
    <t>Copper wire</t>
  </si>
  <si>
    <t>1317040007</t>
  </si>
  <si>
    <t>Rubber Insulated Cables</t>
  </si>
  <si>
    <t>1317040008</t>
  </si>
  <si>
    <t>Insulating &amp; flexible wire</t>
  </si>
  <si>
    <t>1317040009</t>
  </si>
  <si>
    <t>Connector/plug/socket/holder-electric</t>
  </si>
  <si>
    <t>1317040010</t>
  </si>
  <si>
    <t>e. Manufacture of wiring devices, electric lighting &amp; display equipment</t>
  </si>
  <si>
    <t>1317050000</t>
  </si>
  <si>
    <t>Electric switch</t>
  </si>
  <si>
    <t>1317050001</t>
  </si>
  <si>
    <t>Light fitting accessories</t>
  </si>
  <si>
    <t>1317050002</t>
  </si>
  <si>
    <t>Flourescent tube</t>
  </si>
  <si>
    <t>1317050003</t>
  </si>
  <si>
    <t>Incandescent Lamps</t>
  </si>
  <si>
    <t>1317050004</t>
  </si>
  <si>
    <t>Electric filament type lamps</t>
  </si>
  <si>
    <t>1317050005</t>
  </si>
  <si>
    <t>Electrical ballast &amp; chokes</t>
  </si>
  <si>
    <t>1317050006</t>
  </si>
  <si>
    <t>f. Manufacture of domestic appliances</t>
  </si>
  <si>
    <t>1317060000</t>
  </si>
  <si>
    <t>1317060001</t>
  </si>
  <si>
    <t>Electric Mixers/Grinders/Food Processors</t>
  </si>
  <si>
    <t>1317060002</t>
  </si>
  <si>
    <t>Air Coolers</t>
  </si>
  <si>
    <t>1317060003</t>
  </si>
  <si>
    <t>Geyser</t>
  </si>
  <si>
    <t>1317060004</t>
  </si>
  <si>
    <t>Fan</t>
  </si>
  <si>
    <t>1317060005</t>
  </si>
  <si>
    <t>Domestic gas stove</t>
  </si>
  <si>
    <t>1317060006</t>
  </si>
  <si>
    <t>Washing Machines/Laundry Machines</t>
  </si>
  <si>
    <t>1317060007</t>
  </si>
  <si>
    <t>Microwave oven</t>
  </si>
  <si>
    <t>1317060008</t>
  </si>
  <si>
    <t>Electric heaters</t>
  </si>
  <si>
    <t>1317060009</t>
  </si>
  <si>
    <t>g. Manufacture of other electrical equipment</t>
  </si>
  <si>
    <t>1317070000</t>
  </si>
  <si>
    <t>Electric welding machine</t>
  </si>
  <si>
    <t>1317070001</t>
  </si>
  <si>
    <t>Motors &amp; other DC equipment</t>
  </si>
  <si>
    <t>1317070002</t>
  </si>
  <si>
    <t>Insulator</t>
  </si>
  <si>
    <t>1317070003</t>
  </si>
  <si>
    <t>(R). MANUFACTURE OF MACHINERY AND EQUIPMENT</t>
  </si>
  <si>
    <t>1318000000</t>
  </si>
  <si>
    <t>a. Manufacture of engines and turbines, except aircraft, vehicle and two wheeler engines</t>
  </si>
  <si>
    <t>1318010000</t>
  </si>
  <si>
    <t>Steam Turbines</t>
  </si>
  <si>
    <t>1318010001</t>
  </si>
  <si>
    <t>Industrial valve</t>
  </si>
  <si>
    <t>1318010002</t>
  </si>
  <si>
    <t>b. Manufacture of fluid power equipment</t>
  </si>
  <si>
    <t>1318020000</t>
  </si>
  <si>
    <t>Injection pump</t>
  </si>
  <si>
    <t>1318020001</t>
  </si>
  <si>
    <t>Hydraulic pump</t>
  </si>
  <si>
    <t>1318020002</t>
  </si>
  <si>
    <t>Pneumatic tools</t>
  </si>
  <si>
    <t>1318020003</t>
  </si>
  <si>
    <t>Water pump</t>
  </si>
  <si>
    <t>1318020004</t>
  </si>
  <si>
    <t>c. Manufacture of other pumps, compressors, taps and valves</t>
  </si>
  <si>
    <t>1318030000</t>
  </si>
  <si>
    <t>Centrifugal Pumps</t>
  </si>
  <si>
    <t>1318030001</t>
  </si>
  <si>
    <t>Pump sets without motor</t>
  </si>
  <si>
    <t>1318030002</t>
  </si>
  <si>
    <t>Air or vacuum pump</t>
  </si>
  <si>
    <t>1318030003</t>
  </si>
  <si>
    <t>Air gas compressor including compressor for refrigerator</t>
  </si>
  <si>
    <t>1318030004</t>
  </si>
  <si>
    <t>Gasket kit</t>
  </si>
  <si>
    <t>1318030005</t>
  </si>
  <si>
    <t>d. Manufacture of bearings, gears, gearing and driving elements</t>
  </si>
  <si>
    <t>1318040000</t>
  </si>
  <si>
    <t>Roller and ball bearings</t>
  </si>
  <si>
    <t>1318040001</t>
  </si>
  <si>
    <t>Motor Starter</t>
  </si>
  <si>
    <t>1318040002</t>
  </si>
  <si>
    <t>Clutches and shaft couplings</t>
  </si>
  <si>
    <t>1318040003</t>
  </si>
  <si>
    <t>e. Manufacture of ovens, furnaces and furnace burners</t>
  </si>
  <si>
    <t>1318050000</t>
  </si>
  <si>
    <t>Furnaces &amp; Ovens</t>
  </si>
  <si>
    <t>1318050001</t>
  </si>
  <si>
    <t>f. Manufacture of lifting and handling equipment</t>
  </si>
  <si>
    <t>1318060000</t>
  </si>
  <si>
    <t>1318060001</t>
  </si>
  <si>
    <t>Material handling, lifting and hoisting equipment</t>
  </si>
  <si>
    <t>1318060002</t>
  </si>
  <si>
    <t>Hydraulic equipment</t>
  </si>
  <si>
    <t>1318060003</t>
  </si>
  <si>
    <t>g. Manufacture of office machinery and equipment</t>
  </si>
  <si>
    <t>1318070000</t>
  </si>
  <si>
    <t>Reprographic machine and scanners</t>
  </si>
  <si>
    <t>1318070001</t>
  </si>
  <si>
    <t>h. Manufacture of other general-purpose machinery</t>
  </si>
  <si>
    <t>1318080000</t>
  </si>
  <si>
    <t>1318080001</t>
  </si>
  <si>
    <t>Air filters</t>
  </si>
  <si>
    <t>1318080002</t>
  </si>
  <si>
    <t>Air conditioning plant</t>
  </si>
  <si>
    <t>1318080003</t>
  </si>
  <si>
    <t>Filtration equipment</t>
  </si>
  <si>
    <t>1318080004</t>
  </si>
  <si>
    <t>Conveyors - non-roller type</t>
  </si>
  <si>
    <t>1318080005</t>
  </si>
  <si>
    <t>Oil pump</t>
  </si>
  <si>
    <t>1318080006</t>
  </si>
  <si>
    <t>Deep freezers</t>
  </si>
  <si>
    <t>1318080007</t>
  </si>
  <si>
    <t>Water purifier</t>
  </si>
  <si>
    <t>1318080008</t>
  </si>
  <si>
    <t>i. Manufacture of agricultural and forestry machinery</t>
  </si>
  <si>
    <t>1318090000</t>
  </si>
  <si>
    <t>Agricultural tractors</t>
  </si>
  <si>
    <t>1318090001</t>
  </si>
  <si>
    <t>Harvesters</t>
  </si>
  <si>
    <t>1318090002</t>
  </si>
  <si>
    <t>Agriculture implements</t>
  </si>
  <si>
    <t>1318090003</t>
  </si>
  <si>
    <t>Threshers</t>
  </si>
  <si>
    <t>1318090004</t>
  </si>
  <si>
    <t>Soil preparation &amp; cultivation machinery (other than tractors)</t>
  </si>
  <si>
    <t>1318090005</t>
  </si>
  <si>
    <t>j. Manufacture of metal-forming machinery and machine tools</t>
  </si>
  <si>
    <t>1318100000</t>
  </si>
  <si>
    <t>Drilling Machine</t>
  </si>
  <si>
    <t>1318100001</t>
  </si>
  <si>
    <t>Grinding or polishing machine</t>
  </si>
  <si>
    <t>1318100002</t>
  </si>
  <si>
    <t>1318100003</t>
  </si>
  <si>
    <t>Precision machinery equipment/Form tools</t>
  </si>
  <si>
    <t>1318100004</t>
  </si>
  <si>
    <t>k. Manufacture of machinery for mining, quarrying and construction</t>
  </si>
  <si>
    <t>1318110000</t>
  </si>
  <si>
    <t>1318110001</t>
  </si>
  <si>
    <t>Dumper</t>
  </si>
  <si>
    <t>1318110002</t>
  </si>
  <si>
    <t>Road roller</t>
  </si>
  <si>
    <t>1318110003</t>
  </si>
  <si>
    <t>1318110004</t>
  </si>
  <si>
    <t>Mining, quarrying &amp; metallurgical machinery/parts</t>
  </si>
  <si>
    <t>1318110005</t>
  </si>
  <si>
    <t>Mixing machine</t>
  </si>
  <si>
    <t>1318110006</t>
  </si>
  <si>
    <t>Concrete vibrator &amp; mixture</t>
  </si>
  <si>
    <t>1318110007</t>
  </si>
  <si>
    <t>Earth moving machinery</t>
  </si>
  <si>
    <t>1318110008</t>
  </si>
  <si>
    <t>l. Manufacture of machinery for food, beverage and tobacco processing</t>
  </si>
  <si>
    <t>1318120000</t>
  </si>
  <si>
    <t>Rice mill machinery</t>
  </si>
  <si>
    <t>1318120001</t>
  </si>
  <si>
    <t>Pressure vessel and tank for fermentation &amp; other food processing</t>
  </si>
  <si>
    <t>1318120002</t>
  </si>
  <si>
    <t>Machinery used in the milling industry</t>
  </si>
  <si>
    <t>1318120003</t>
  </si>
  <si>
    <t>Separator</t>
  </si>
  <si>
    <t>1318120004</t>
  </si>
  <si>
    <t>1318120005</t>
  </si>
  <si>
    <t>m. Manufacture of machinery for textile, apparel and leather production</t>
  </si>
  <si>
    <t>1318130000</t>
  </si>
  <si>
    <t>Open end spinning machinery</t>
  </si>
  <si>
    <t>1318130001</t>
  </si>
  <si>
    <t>1318130002</t>
  </si>
  <si>
    <t>Roller mill (Raymond)</t>
  </si>
  <si>
    <t>1318130003</t>
  </si>
  <si>
    <t>Printing machinery</t>
  </si>
  <si>
    <t>1318130004</t>
  </si>
  <si>
    <t>n. Manufacture of other special-purpose machinery</t>
  </si>
  <si>
    <t>1318140000</t>
  </si>
  <si>
    <t>Machinery for plastic products - extruded</t>
  </si>
  <si>
    <t>1318140001</t>
  </si>
  <si>
    <t>Moulding Machine</t>
  </si>
  <si>
    <t>1318140002</t>
  </si>
  <si>
    <t>Chemical equipment &amp; system</t>
  </si>
  <si>
    <t>1318140003</t>
  </si>
  <si>
    <t>Pharmaceutical Machinery</t>
  </si>
  <si>
    <t>1318140004</t>
  </si>
  <si>
    <t>Packing machine</t>
  </si>
  <si>
    <t>1318140005</t>
  </si>
  <si>
    <t>Evaporator</t>
  </si>
  <si>
    <t>1318140006</t>
  </si>
  <si>
    <t>o. Manufacture of renewable electricity generating equipment</t>
  </si>
  <si>
    <t>1318150000</t>
  </si>
  <si>
    <t>Solar power system (solar panel &amp; attachable equipment)</t>
  </si>
  <si>
    <t>1318150001</t>
  </si>
  <si>
    <t>Windmill turbines (2500KW)</t>
  </si>
  <si>
    <t>1318150002</t>
  </si>
  <si>
    <t>(S). MANUFACTURE OF MOTOR VEHICLES, TRAILERS AND SEMI-TRAILERS</t>
  </si>
  <si>
    <t>1319000000</t>
  </si>
  <si>
    <t>a. Manufacture of motor vehicles</t>
  </si>
  <si>
    <t>1319010000</t>
  </si>
  <si>
    <t>Light, medium &amp; heavy commercial vehicles</t>
  </si>
  <si>
    <t>1319010001</t>
  </si>
  <si>
    <t>Minibus/bus</t>
  </si>
  <si>
    <t>1319010002</t>
  </si>
  <si>
    <t>Passenger vehicles</t>
  </si>
  <si>
    <t>1319010003</t>
  </si>
  <si>
    <t>Chassis of different vehicle types</t>
  </si>
  <si>
    <t>1319010004</t>
  </si>
  <si>
    <t>Body (for commercial motor vehicles)</t>
  </si>
  <si>
    <t>1319010005</t>
  </si>
  <si>
    <t>b. Manufacture of parts and accessories for motor vehicles</t>
  </si>
  <si>
    <t>1319020000</t>
  </si>
  <si>
    <t>Engine</t>
  </si>
  <si>
    <t>1319020001</t>
  </si>
  <si>
    <t>Wheels/Wheels &amp; parts</t>
  </si>
  <si>
    <t>1319020002</t>
  </si>
  <si>
    <t>Shock absorbers</t>
  </si>
  <si>
    <t>1319020003</t>
  </si>
  <si>
    <t>Shafts of all kinds</t>
  </si>
  <si>
    <t>1319020004</t>
  </si>
  <si>
    <t>Axles of motor vehicles</t>
  </si>
  <si>
    <t>1319020005</t>
  </si>
  <si>
    <t>Radiators &amp; coolers</t>
  </si>
  <si>
    <t>1319020006</t>
  </si>
  <si>
    <t>Piston ring/Piston and Compressor</t>
  </si>
  <si>
    <t>1319020007</t>
  </si>
  <si>
    <t>Crankshaft</t>
  </si>
  <si>
    <t>1319020008</t>
  </si>
  <si>
    <t>Silencer and Damper</t>
  </si>
  <si>
    <t>1319020009</t>
  </si>
  <si>
    <t>Brake pad/brake liner/brake block/Brake rubber, others</t>
  </si>
  <si>
    <t>1319020010</t>
  </si>
  <si>
    <t>Head lamp</t>
  </si>
  <si>
    <t>1319020011</t>
  </si>
  <si>
    <t>Gear box and parts</t>
  </si>
  <si>
    <t>1319020012</t>
  </si>
  <si>
    <t>Steering gear control system</t>
  </si>
  <si>
    <t>1319020013</t>
  </si>
  <si>
    <t>Cylinder liners</t>
  </si>
  <si>
    <t>1319020014</t>
  </si>
  <si>
    <t>1319020015</t>
  </si>
  <si>
    <t>Release valve</t>
  </si>
  <si>
    <t>1319020016</t>
  </si>
  <si>
    <t>Filter element</t>
  </si>
  <si>
    <t>1319020017</t>
  </si>
  <si>
    <t>Seat for motor vehicles</t>
  </si>
  <si>
    <t>1319020018</t>
  </si>
  <si>
    <t>Ignition device</t>
  </si>
  <si>
    <t>1319020019</t>
  </si>
  <si>
    <t>(T). MANUFACTURE OF OTHER TRANSPORT EQUIPMENT</t>
  </si>
  <si>
    <t>1320000000</t>
  </si>
  <si>
    <t>a. Building of ships and floating structures</t>
  </si>
  <si>
    <t>1320010000</t>
  </si>
  <si>
    <t>Fishing vessels, trawlers</t>
  </si>
  <si>
    <t>1320010001</t>
  </si>
  <si>
    <t>Propellers &amp; Blades of Boats/Ships</t>
  </si>
  <si>
    <t>1320010002</t>
  </si>
  <si>
    <t>b. Manufacture of railway locomotives and rolling stock</t>
  </si>
  <si>
    <t>1320020000</t>
  </si>
  <si>
    <t>Wagons</t>
  </si>
  <si>
    <t>1320020001</t>
  </si>
  <si>
    <t>EMU coaches</t>
  </si>
  <si>
    <t>1320020002</t>
  </si>
  <si>
    <t>Diesel/Electric locomotive</t>
  </si>
  <si>
    <t>1320020003</t>
  </si>
  <si>
    <t>Railway brake gear</t>
  </si>
  <si>
    <t>1320020004</t>
  </si>
  <si>
    <t>c. Manufacture of motor cycles</t>
  </si>
  <si>
    <t>1320030000</t>
  </si>
  <si>
    <t>Motor cycles</t>
  </si>
  <si>
    <t>1320030001</t>
  </si>
  <si>
    <t>1320030002</t>
  </si>
  <si>
    <t>Auto rickshaw/Tempo/Matador/Three wheelers</t>
  </si>
  <si>
    <t>1320030003</t>
  </si>
  <si>
    <t>d. Manufacture of bicycles and invalid carriages</t>
  </si>
  <si>
    <t>1320040000</t>
  </si>
  <si>
    <t>Bicycles of all types</t>
  </si>
  <si>
    <t>1320040001</t>
  </si>
  <si>
    <t>e. Manufacture of other transport equipment</t>
  </si>
  <si>
    <t>1320050000</t>
  </si>
  <si>
    <t>Tanker</t>
  </si>
  <si>
    <t>1320050001</t>
  </si>
  <si>
    <t>(U). MANUFACTURE OF FURNITURE</t>
  </si>
  <si>
    <t>1321000000</t>
  </si>
  <si>
    <t>a. Manufacture of furniture</t>
  </si>
  <si>
    <t>1321010000</t>
  </si>
  <si>
    <t>Wooden furniture</t>
  </si>
  <si>
    <t>1321010001</t>
  </si>
  <si>
    <t>Plastic fixtures</t>
  </si>
  <si>
    <t>1321010002</t>
  </si>
  <si>
    <t>Steel shutter gate</t>
  </si>
  <si>
    <t>1321010003</t>
  </si>
  <si>
    <t>Iron/Steel Furniture</t>
  </si>
  <si>
    <t>1321010004</t>
  </si>
  <si>
    <t>Hospital furniture</t>
  </si>
  <si>
    <t>1321010005</t>
  </si>
  <si>
    <t>Foam and rubber mattress</t>
  </si>
  <si>
    <t>1321010006</t>
  </si>
  <si>
    <t>(V). OTHER MANUFACTURING</t>
  </si>
  <si>
    <t>1322000000</t>
  </si>
  <si>
    <t>a. Manufacture of jewellery and related articles</t>
  </si>
  <si>
    <t>1322010000</t>
  </si>
  <si>
    <t>Gold &amp; gold ornaments</t>
  </si>
  <si>
    <t>1322010001</t>
  </si>
  <si>
    <t>1322010002</t>
  </si>
  <si>
    <t>b. Manufacture of musical instruments</t>
  </si>
  <si>
    <t>1322020000</t>
  </si>
  <si>
    <t>Stringed musical instruments (incl. Santoor, Guitars, etc.)</t>
  </si>
  <si>
    <t>1322020001</t>
  </si>
  <si>
    <t>c. Manufacture of sports goods</t>
  </si>
  <si>
    <t>1322030000</t>
  </si>
  <si>
    <t>Sports goods of rubber (incl. balls)</t>
  </si>
  <si>
    <t>1322030001</t>
  </si>
  <si>
    <t>Cricket ball</t>
  </si>
  <si>
    <t>1322030002</t>
  </si>
  <si>
    <t>Cricket Bat</t>
  </si>
  <si>
    <t>1322030003</t>
  </si>
  <si>
    <t>Football</t>
  </si>
  <si>
    <t>1322030004</t>
  </si>
  <si>
    <t>Table Tennis Table</t>
  </si>
  <si>
    <t>1322030005</t>
  </si>
  <si>
    <t>d. Manufacture of games and toys</t>
  </si>
  <si>
    <t>1322040000</t>
  </si>
  <si>
    <t>Playing Cards</t>
  </si>
  <si>
    <t>1322040001</t>
  </si>
  <si>
    <t>Carrom board</t>
  </si>
  <si>
    <t>1322040002</t>
  </si>
  <si>
    <t>Plastic moulded-others toys</t>
  </si>
  <si>
    <t>1322040003</t>
  </si>
  <si>
    <t>Non Mechanical Toys</t>
  </si>
  <si>
    <t>1322040004</t>
  </si>
  <si>
    <t>e. Manufacture of medical and dental instruments and supplies</t>
  </si>
  <si>
    <t>1322050000</t>
  </si>
  <si>
    <t>Intraocular Lens</t>
  </si>
  <si>
    <t>1322050001</t>
  </si>
  <si>
    <t>IV FOOD INDEX</t>
  </si>
  <si>
    <t>2000000000</t>
  </si>
  <si>
    <t>Category 2</t>
  </si>
  <si>
    <t>Round off Date</t>
  </si>
  <si>
    <t>Category-2</t>
  </si>
  <si>
    <t>Year</t>
  </si>
  <si>
    <t>(F)  ceather &amp; Leather Products</t>
  </si>
  <si>
    <t>a4. Ferro Alloys</t>
  </si>
  <si>
    <t>Category-1</t>
  </si>
  <si>
    <t>Age</t>
  </si>
  <si>
    <t>Date of valuation</t>
  </si>
  <si>
    <t>FV</t>
  </si>
  <si>
    <t>Row Labels</t>
  </si>
  <si>
    <t>Sum of Cost 
(Excluding Disposal)</t>
  </si>
  <si>
    <t>Sum of WDV as on 31.03.2021</t>
  </si>
  <si>
    <t>Sum of GCRC</t>
  </si>
  <si>
    <t>Sum of FV</t>
  </si>
  <si>
    <t>G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0.0"/>
    <numFmt numFmtId="167" formatCode="_(* #,##0.0000000_);_(* \(#,##0.0000000\);_(* &quot;-&quot;??_);_(@_)"/>
    <numFmt numFmtId="168" formatCode="0.00000"/>
    <numFmt numFmtId="169" formatCode="_(* #,##0.0_);_(* \(#,##0.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 Light"/>
      <family val="1"/>
      <scheme val="major"/>
    </font>
    <font>
      <sz val="9"/>
      <color theme="1"/>
      <name val="Calibri Light"/>
      <family val="1"/>
      <scheme val="major"/>
    </font>
    <font>
      <b/>
      <sz val="9"/>
      <color theme="1"/>
      <name val="Calibri Light"/>
      <family val="1"/>
      <scheme val="major"/>
    </font>
    <font>
      <sz val="9"/>
      <name val="Calibri Light"/>
      <family val="1"/>
      <scheme val="major"/>
    </font>
    <font>
      <b/>
      <sz val="9"/>
      <name val="Calibri Light"/>
      <family val="1"/>
      <scheme val="major"/>
    </font>
    <font>
      <sz val="10"/>
      <name val="Arial"/>
      <family val="2"/>
    </font>
    <font>
      <sz val="9"/>
      <color rgb="FFFF0000"/>
      <name val="Calibri Light"/>
      <family val="1"/>
      <scheme val="major"/>
    </font>
    <font>
      <b/>
      <sz val="9"/>
      <color rgb="FFFF0000"/>
      <name val="Calibri Light"/>
      <family val="1"/>
      <scheme val="major"/>
    </font>
    <font>
      <b/>
      <sz val="11"/>
      <color theme="1"/>
      <name val="Calibri"/>
      <family val="2"/>
      <scheme val="minor"/>
    </font>
    <font>
      <b/>
      <sz val="9"/>
      <name val="Calibri Light"/>
      <family val="2"/>
      <scheme val="major"/>
    </font>
    <font>
      <sz val="11"/>
      <color rgb="FFFF0000"/>
      <name val="Calibri"/>
      <family val="2"/>
      <scheme val="minor"/>
    </font>
    <font>
      <sz val="11"/>
      <name val="Verdana"/>
      <family val="2"/>
    </font>
    <font>
      <sz val="12"/>
      <name val="Arial"/>
      <family val="2"/>
    </font>
    <font>
      <b/>
      <sz val="11"/>
      <name val="Verdana"/>
      <family val="2"/>
    </font>
    <font>
      <sz val="11"/>
      <color rgb="FFFF0000"/>
      <name val="Verdana"/>
      <family val="2"/>
    </font>
    <font>
      <b/>
      <sz val="11"/>
      <color rgb="FFFF0000"/>
      <name val="Verdana"/>
      <family val="2"/>
    </font>
    <font>
      <sz val="9"/>
      <name val="Calibri Light"/>
      <family val="2"/>
      <scheme val="major"/>
    </font>
    <font>
      <sz val="9"/>
      <color rgb="FFFF0000"/>
      <name val="Calibri Light"/>
      <family val="2"/>
      <scheme val="major"/>
    </font>
    <font>
      <b/>
      <sz val="9"/>
      <color theme="0"/>
      <name val="Calibri Light"/>
      <family val="2"/>
      <scheme val="major"/>
    </font>
    <font>
      <sz val="11"/>
      <color indexed="8"/>
      <name val="Calibri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0"/>
      <name val="Verdana"/>
      <family val="2"/>
    </font>
    <font>
      <sz val="10"/>
      <color theme="1"/>
      <name val="Swis721 Md BT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40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16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164" fontId="1" fillId="0" borderId="0" applyFont="0" applyFill="0" applyBorder="0" applyAlignment="0" applyProtection="0"/>
    <xf numFmtId="164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1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164" fontId="25" fillId="0" borderId="0" applyFont="0" applyFill="0" applyBorder="0" applyAlignment="0" applyProtection="0"/>
    <xf numFmtId="0" fontId="1" fillId="0" borderId="0"/>
    <xf numFmtId="9" fontId="21" fillId="0" borderId="0" applyFont="0" applyFill="0" applyBorder="0" applyAlignment="0" applyProtection="0"/>
  </cellStyleXfs>
  <cellXfs count="531">
    <xf numFmtId="0" fontId="0" fillId="0" borderId="0" xfId="0"/>
    <xf numFmtId="165" fontId="2" fillId="2" borderId="0" xfId="3" applyNumberFormat="1" applyFont="1" applyFill="1"/>
    <xf numFmtId="0" fontId="3" fillId="0" borderId="0" xfId="1" applyNumberFormat="1" applyFont="1" applyFill="1" applyBorder="1" applyAlignment="1">
      <alignment horizontal="left" vertical="center"/>
    </xf>
    <xf numFmtId="0" fontId="3" fillId="0" borderId="0" xfId="3" applyFont="1"/>
    <xf numFmtId="0" fontId="3" fillId="0" borderId="0" xfId="3" applyFont="1" applyAlignment="1">
      <alignment horizontal="center"/>
    </xf>
    <xf numFmtId="0" fontId="4" fillId="0" borderId="0" xfId="3" applyFont="1" applyAlignment="1">
      <alignment horizontal="center"/>
    </xf>
    <xf numFmtId="165" fontId="3" fillId="3" borderId="0" xfId="1" applyNumberFormat="1" applyFont="1" applyFill="1" applyBorder="1"/>
    <xf numFmtId="0" fontId="2" fillId="4" borderId="0" xfId="3" applyFont="1" applyFill="1"/>
    <xf numFmtId="0" fontId="2" fillId="4" borderId="0" xfId="3" applyFont="1" applyFill="1" applyAlignment="1">
      <alignment horizontal="center"/>
    </xf>
    <xf numFmtId="166" fontId="3" fillId="0" borderId="0" xfId="3" applyNumberFormat="1" applyFont="1" applyAlignment="1">
      <alignment horizontal="center" vertical="center"/>
    </xf>
    <xf numFmtId="165" fontId="3" fillId="0" borderId="0" xfId="1" applyNumberFormat="1" applyFont="1" applyFill="1" applyBorder="1"/>
    <xf numFmtId="165" fontId="5" fillId="0" borderId="0" xfId="1" applyNumberFormat="1" applyFont="1" applyFill="1" applyBorder="1"/>
    <xf numFmtId="164" fontId="3" fillId="0" borderId="0" xfId="1" applyFont="1" applyFill="1" applyBorder="1"/>
    <xf numFmtId="0" fontId="3" fillId="5" borderId="0" xfId="3" applyFont="1" applyFill="1"/>
    <xf numFmtId="0" fontId="3" fillId="5" borderId="0" xfId="1" applyNumberFormat="1" applyFont="1" applyFill="1" applyBorder="1" applyAlignment="1">
      <alignment horizontal="left" vertical="center"/>
    </xf>
    <xf numFmtId="0" fontId="3" fillId="5" borderId="0" xfId="3" applyFont="1" applyFill="1" applyAlignment="1">
      <alignment horizontal="center"/>
    </xf>
    <xf numFmtId="0" fontId="4" fillId="5" borderId="0" xfId="3" applyFont="1" applyFill="1" applyAlignment="1">
      <alignment horizontal="center"/>
    </xf>
    <xf numFmtId="0" fontId="4" fillId="5" borderId="0" xfId="1" applyNumberFormat="1" applyFont="1" applyFill="1" applyBorder="1" applyAlignment="1">
      <alignment horizontal="center"/>
    </xf>
    <xf numFmtId="166" fontId="3" fillId="5" borderId="0" xfId="3" applyNumberFormat="1" applyFont="1" applyFill="1" applyAlignment="1">
      <alignment horizontal="center" vertical="center"/>
    </xf>
    <xf numFmtId="165" fontId="4" fillId="5" borderId="0" xfId="1" applyNumberFormat="1" applyFont="1" applyFill="1" applyBorder="1" applyAlignment="1">
      <alignment horizontal="center"/>
    </xf>
    <xf numFmtId="0" fontId="6" fillId="5" borderId="0" xfId="1" applyNumberFormat="1" applyFont="1" applyFill="1" applyBorder="1" applyAlignment="1">
      <alignment horizontal="center"/>
    </xf>
    <xf numFmtId="0" fontId="4" fillId="5" borderId="0" xfId="3" applyFont="1" applyFill="1" applyAlignment="1">
      <alignment horizontal="left" vertical="center" wrapText="1"/>
    </xf>
    <xf numFmtId="0" fontId="4" fillId="5" borderId="0" xfId="1" applyNumberFormat="1" applyFont="1" applyFill="1" applyBorder="1" applyAlignment="1">
      <alignment horizontal="left" vertical="center" wrapText="1"/>
    </xf>
    <xf numFmtId="165" fontId="4" fillId="5" borderId="0" xfId="1" applyNumberFormat="1" applyFont="1" applyFill="1" applyBorder="1" applyAlignment="1">
      <alignment horizontal="left" vertical="center" wrapText="1"/>
    </xf>
    <xf numFmtId="166" fontId="4" fillId="5" borderId="0" xfId="3" applyNumberFormat="1" applyFont="1" applyFill="1" applyAlignment="1">
      <alignment horizontal="center" vertical="center" wrapText="1"/>
    </xf>
    <xf numFmtId="165" fontId="4" fillId="6" borderId="0" xfId="1" applyNumberFormat="1" applyFont="1" applyFill="1" applyBorder="1" applyAlignment="1">
      <alignment horizontal="left" vertical="center" wrapText="1"/>
    </xf>
    <xf numFmtId="165" fontId="6" fillId="5" borderId="0" xfId="1" applyNumberFormat="1" applyFont="1" applyFill="1" applyBorder="1" applyAlignment="1">
      <alignment horizontal="left" vertical="center" wrapText="1"/>
    </xf>
    <xf numFmtId="165" fontId="4" fillId="6" borderId="0" xfId="1" applyNumberFormat="1" applyFont="1" applyFill="1" applyBorder="1" applyAlignment="1">
      <alignment horizontal="center" vertical="center" wrapText="1"/>
    </xf>
    <xf numFmtId="164" fontId="4" fillId="6" borderId="0" xfId="1" applyFont="1" applyFill="1" applyBorder="1" applyAlignment="1">
      <alignment horizontal="left" vertical="center" wrapText="1"/>
    </xf>
    <xf numFmtId="0" fontId="3" fillId="0" borderId="0" xfId="3" applyFont="1" applyAlignment="1">
      <alignment horizontal="left" vertical="center"/>
    </xf>
    <xf numFmtId="0" fontId="4" fillId="0" borderId="0" xfId="1" applyNumberFormat="1" applyFont="1" applyFill="1" applyBorder="1" applyAlignment="1">
      <alignment horizontal="left" vertical="center"/>
    </xf>
    <xf numFmtId="0" fontId="4" fillId="7" borderId="1" xfId="3" applyFont="1" applyFill="1" applyBorder="1"/>
    <xf numFmtId="165" fontId="3" fillId="0" borderId="0" xfId="1" applyNumberFormat="1" applyFont="1" applyFill="1" applyBorder="1" applyAlignment="1"/>
    <xf numFmtId="165" fontId="3" fillId="0" borderId="0" xfId="3" applyNumberFormat="1" applyFont="1"/>
    <xf numFmtId="0" fontId="3" fillId="8" borderId="0" xfId="3" applyFont="1" applyFill="1"/>
    <xf numFmtId="0" fontId="4" fillId="8" borderId="0" xfId="1" applyNumberFormat="1" applyFont="1" applyFill="1" applyBorder="1" applyAlignment="1">
      <alignment horizontal="left" vertical="center"/>
    </xf>
    <xf numFmtId="0" fontId="3" fillId="8" borderId="0" xfId="3" applyFont="1" applyFill="1" applyAlignment="1">
      <alignment horizontal="center"/>
    </xf>
    <xf numFmtId="0" fontId="4" fillId="8" borderId="0" xfId="3" applyFont="1" applyFill="1" applyAlignment="1">
      <alignment horizontal="center"/>
    </xf>
    <xf numFmtId="165" fontId="3" fillId="4" borderId="0" xfId="1" applyNumberFormat="1" applyFont="1" applyFill="1" applyBorder="1" applyAlignment="1"/>
    <xf numFmtId="0" fontId="4" fillId="9" borderId="0" xfId="3" applyFont="1" applyFill="1"/>
    <xf numFmtId="0" fontId="4" fillId="9" borderId="0" xfId="3" applyFont="1" applyFill="1" applyAlignment="1">
      <alignment horizontal="left"/>
    </xf>
    <xf numFmtId="166" fontId="4" fillId="0" borderId="0" xfId="3" applyNumberFormat="1" applyFont="1" applyAlignment="1">
      <alignment horizontal="center" vertical="center"/>
    </xf>
    <xf numFmtId="165" fontId="4" fillId="0" borderId="0" xfId="1" applyNumberFormat="1" applyFont="1" applyFill="1" applyBorder="1"/>
    <xf numFmtId="165" fontId="6" fillId="0" borderId="0" xfId="1" applyNumberFormat="1" applyFont="1" applyFill="1" applyBorder="1"/>
    <xf numFmtId="0" fontId="4" fillId="7" borderId="2" xfId="3" applyFont="1" applyFill="1" applyBorder="1"/>
    <xf numFmtId="166" fontId="3" fillId="0" borderId="0" xfId="3" applyNumberFormat="1" applyFont="1"/>
    <xf numFmtId="0" fontId="4" fillId="7" borderId="3" xfId="3" applyFont="1" applyFill="1" applyBorder="1"/>
    <xf numFmtId="164" fontId="3" fillId="0" borderId="0" xfId="3" applyNumberFormat="1" applyFont="1"/>
    <xf numFmtId="165" fontId="3" fillId="8" borderId="0" xfId="3" applyNumberFormat="1" applyFont="1" applyFill="1"/>
    <xf numFmtId="0" fontId="4" fillId="8" borderId="0" xfId="3" applyFont="1" applyFill="1"/>
    <xf numFmtId="0" fontId="4" fillId="0" borderId="0" xfId="3" applyFont="1"/>
    <xf numFmtId="0" fontId="3" fillId="6" borderId="0" xfId="3" applyFont="1" applyFill="1"/>
    <xf numFmtId="0" fontId="4" fillId="6" borderId="0" xfId="1" applyNumberFormat="1" applyFont="1" applyFill="1" applyBorder="1" applyAlignment="1">
      <alignment horizontal="left" vertical="center"/>
    </xf>
    <xf numFmtId="0" fontId="3" fillId="6" borderId="0" xfId="3" applyFont="1" applyFill="1" applyAlignment="1">
      <alignment horizontal="center"/>
    </xf>
    <xf numFmtId="0" fontId="4" fillId="6" borderId="0" xfId="3" applyFont="1" applyFill="1" applyAlignment="1">
      <alignment horizontal="center"/>
    </xf>
    <xf numFmtId="165" fontId="3" fillId="6" borderId="0" xfId="1" applyNumberFormat="1" applyFont="1" applyFill="1" applyBorder="1"/>
    <xf numFmtId="166" fontId="3" fillId="6" borderId="0" xfId="3" applyNumberFormat="1" applyFont="1" applyFill="1" applyAlignment="1">
      <alignment horizontal="center" vertical="center"/>
    </xf>
    <xf numFmtId="165" fontId="3" fillId="6" borderId="0" xfId="1" applyNumberFormat="1" applyFont="1" applyFill="1" applyBorder="1" applyAlignment="1"/>
    <xf numFmtId="165" fontId="5" fillId="6" borderId="0" xfId="1" applyNumberFormat="1" applyFont="1" applyFill="1" applyBorder="1"/>
    <xf numFmtId="166" fontId="3" fillId="6" borderId="0" xfId="3" applyNumberFormat="1" applyFont="1" applyFill="1"/>
    <xf numFmtId="165" fontId="3" fillId="6" borderId="0" xfId="3" applyNumberFormat="1" applyFont="1" applyFill="1"/>
    <xf numFmtId="164" fontId="3" fillId="6" borderId="0" xfId="3" applyNumberFormat="1" applyFont="1" applyFill="1"/>
    <xf numFmtId="0" fontId="3" fillId="10" borderId="0" xfId="3" applyFont="1" applyFill="1"/>
    <xf numFmtId="0" fontId="4" fillId="10" borderId="0" xfId="1" applyNumberFormat="1" applyFont="1" applyFill="1" applyBorder="1" applyAlignment="1">
      <alignment horizontal="left" vertical="center"/>
    </xf>
    <xf numFmtId="0" fontId="3" fillId="10" borderId="0" xfId="3" applyFont="1" applyFill="1" applyAlignment="1">
      <alignment horizontal="center"/>
    </xf>
    <xf numFmtId="0" fontId="4" fillId="10" borderId="0" xfId="3" applyFont="1" applyFill="1" applyAlignment="1">
      <alignment horizontal="center"/>
    </xf>
    <xf numFmtId="165" fontId="3" fillId="10" borderId="0" xfId="1" applyNumberFormat="1" applyFont="1" applyFill="1" applyBorder="1"/>
    <xf numFmtId="0" fontId="3" fillId="2" borderId="0" xfId="3" applyFont="1" applyFill="1"/>
    <xf numFmtId="0" fontId="4" fillId="2" borderId="0" xfId="1" applyNumberFormat="1" applyFont="1" applyFill="1" applyBorder="1" applyAlignment="1">
      <alignment horizontal="left" vertical="center"/>
    </xf>
    <xf numFmtId="0" fontId="3" fillId="2" borderId="0" xfId="3" applyFont="1" applyFill="1" applyAlignment="1">
      <alignment horizontal="center"/>
    </xf>
    <xf numFmtId="0" fontId="4" fillId="2" borderId="0" xfId="3" applyFont="1" applyFill="1" applyAlignment="1">
      <alignment horizontal="center"/>
    </xf>
    <xf numFmtId="165" fontId="3" fillId="2" borderId="0" xfId="1" applyNumberFormat="1" applyFont="1" applyFill="1" applyBorder="1"/>
    <xf numFmtId="0" fontId="3" fillId="0" borderId="0" xfId="4" applyFont="1"/>
    <xf numFmtId="0" fontId="8" fillId="0" borderId="0" xfId="3" applyFont="1"/>
    <xf numFmtId="14" fontId="3" fillId="0" borderId="0" xfId="3" applyNumberFormat="1" applyFont="1" applyAlignment="1">
      <alignment horizontal="center" vertical="center"/>
    </xf>
    <xf numFmtId="166" fontId="8" fillId="0" borderId="0" xfId="3" applyNumberFormat="1" applyFont="1" applyAlignment="1">
      <alignment horizontal="center" vertical="center"/>
    </xf>
    <xf numFmtId="0" fontId="8" fillId="6" borderId="0" xfId="3" applyFont="1" applyFill="1"/>
    <xf numFmtId="14" fontId="3" fillId="6" borderId="0" xfId="3" applyNumberFormat="1" applyFont="1" applyFill="1" applyAlignment="1">
      <alignment horizontal="center" vertical="center"/>
    </xf>
    <xf numFmtId="166" fontId="8" fillId="6" borderId="0" xfId="3" applyNumberFormat="1" applyFont="1" applyFill="1" applyAlignment="1">
      <alignment horizontal="center" vertical="center"/>
    </xf>
    <xf numFmtId="0" fontId="3" fillId="7" borderId="0" xfId="3" applyFont="1" applyFill="1"/>
    <xf numFmtId="0" fontId="4" fillId="7" borderId="0" xfId="1" applyNumberFormat="1" applyFont="1" applyFill="1" applyBorder="1" applyAlignment="1">
      <alignment horizontal="left" vertical="center"/>
    </xf>
    <xf numFmtId="0" fontId="3" fillId="7" borderId="0" xfId="3" applyFont="1" applyFill="1" applyAlignment="1">
      <alignment horizontal="center"/>
    </xf>
    <xf numFmtId="0" fontId="4" fillId="7" borderId="0" xfId="3" applyFont="1" applyFill="1" applyAlignment="1">
      <alignment horizontal="center"/>
    </xf>
    <xf numFmtId="165" fontId="3" fillId="7" borderId="0" xfId="1" applyNumberFormat="1" applyFont="1" applyFill="1" applyBorder="1"/>
    <xf numFmtId="0" fontId="5" fillId="7" borderId="0" xfId="3" applyFont="1" applyFill="1"/>
    <xf numFmtId="14" fontId="3" fillId="7" borderId="0" xfId="3" applyNumberFormat="1" applyFont="1" applyFill="1" applyAlignment="1">
      <alignment horizontal="center" vertical="center"/>
    </xf>
    <xf numFmtId="166" fontId="8" fillId="7" borderId="0" xfId="3" applyNumberFormat="1" applyFont="1" applyFill="1" applyAlignment="1">
      <alignment horizontal="center" vertical="center"/>
    </xf>
    <xf numFmtId="165" fontId="3" fillId="7" borderId="0" xfId="1" applyNumberFormat="1" applyFont="1" applyFill="1" applyBorder="1" applyAlignment="1"/>
    <xf numFmtId="0" fontId="8" fillId="6" borderId="0" xfId="3" applyFont="1" applyFill="1" applyAlignment="1">
      <alignment horizontal="center"/>
    </xf>
    <xf numFmtId="14" fontId="8" fillId="0" borderId="0" xfId="3" applyNumberFormat="1" applyFont="1" applyAlignment="1">
      <alignment horizontal="center" vertical="center"/>
    </xf>
    <xf numFmtId="165" fontId="8" fillId="0" borderId="0" xfId="1" applyNumberFormat="1" applyFont="1" applyFill="1" applyBorder="1" applyAlignment="1"/>
    <xf numFmtId="165" fontId="8" fillId="0" borderId="0" xfId="1" applyNumberFormat="1" applyFont="1" applyFill="1" applyBorder="1"/>
    <xf numFmtId="0" fontId="8" fillId="7" borderId="0" xfId="3" applyFont="1" applyFill="1" applyAlignment="1">
      <alignment horizontal="center"/>
    </xf>
    <xf numFmtId="164" fontId="8" fillId="0" borderId="0" xfId="1" applyFont="1" applyFill="1" applyBorder="1"/>
    <xf numFmtId="165" fontId="8" fillId="4" borderId="0" xfId="1" applyNumberFormat="1" applyFont="1" applyFill="1" applyBorder="1" applyAlignment="1"/>
    <xf numFmtId="164" fontId="5" fillId="0" borderId="0" xfId="1" applyFont="1" applyFill="1" applyBorder="1"/>
    <xf numFmtId="1" fontId="3" fillId="0" borderId="0" xfId="3" applyNumberFormat="1" applyFont="1"/>
    <xf numFmtId="49" fontId="4" fillId="0" borderId="0" xfId="3" applyNumberFormat="1" applyFont="1" applyAlignment="1">
      <alignment horizontal="center"/>
    </xf>
    <xf numFmtId="165" fontId="9" fillId="11" borderId="0" xfId="1" applyNumberFormat="1" applyFont="1" applyFill="1" applyBorder="1"/>
    <xf numFmtId="0" fontId="4" fillId="7" borderId="4" xfId="3" applyFont="1" applyFill="1" applyBorder="1"/>
    <xf numFmtId="0" fontId="8" fillId="0" borderId="0" xfId="3" applyFont="1" applyAlignment="1">
      <alignment horizontal="center"/>
    </xf>
    <xf numFmtId="0" fontId="5" fillId="0" borderId="0" xfId="3" applyFont="1"/>
    <xf numFmtId="0" fontId="5" fillId="0" borderId="0" xfId="3" applyFont="1" applyAlignment="1">
      <alignment horizontal="center"/>
    </xf>
    <xf numFmtId="14" fontId="5" fillId="0" borderId="0" xfId="3" applyNumberFormat="1" applyFont="1" applyAlignment="1">
      <alignment horizontal="center" vertical="center"/>
    </xf>
    <xf numFmtId="166" fontId="5" fillId="0" borderId="0" xfId="3" applyNumberFormat="1" applyFont="1" applyAlignment="1">
      <alignment horizontal="center" vertical="center"/>
    </xf>
    <xf numFmtId="167" fontId="3" fillId="0" borderId="0" xfId="1" applyNumberFormat="1" applyFont="1" applyFill="1" applyBorder="1"/>
    <xf numFmtId="0" fontId="4" fillId="7" borderId="0" xfId="3" applyFont="1" applyFill="1"/>
    <xf numFmtId="0" fontId="4" fillId="7" borderId="5" xfId="3" applyFont="1" applyFill="1" applyBorder="1"/>
    <xf numFmtId="0" fontId="5" fillId="6" borderId="0" xfId="3" applyFont="1" applyFill="1"/>
    <xf numFmtId="0" fontId="4" fillId="7" borderId="6" xfId="3" applyFont="1" applyFill="1" applyBorder="1"/>
    <xf numFmtId="0" fontId="3" fillId="2" borderId="0" xfId="1" applyNumberFormat="1" applyFont="1" applyFill="1" applyBorder="1" applyAlignment="1">
      <alignment horizontal="left" vertical="center"/>
    </xf>
    <xf numFmtId="164" fontId="3" fillId="0" borderId="0" xfId="1" applyFont="1" applyFill="1" applyBorder="1" applyAlignment="1"/>
    <xf numFmtId="9" fontId="3" fillId="0" borderId="0" xfId="2" applyFont="1" applyFill="1" applyBorder="1"/>
    <xf numFmtId="0" fontId="5" fillId="0" borderId="0" xfId="1" applyNumberFormat="1" applyFont="1" applyFill="1" applyBorder="1" applyAlignment="1">
      <alignment horizontal="left" vertical="center"/>
    </xf>
    <xf numFmtId="0" fontId="6" fillId="0" borderId="0" xfId="3" applyFont="1" applyAlignment="1">
      <alignment horizontal="center"/>
    </xf>
    <xf numFmtId="166" fontId="5" fillId="5" borderId="0" xfId="3" applyNumberFormat="1" applyFont="1" applyFill="1" applyAlignment="1">
      <alignment horizontal="center" vertical="center"/>
    </xf>
    <xf numFmtId="0" fontId="6" fillId="5" borderId="0" xfId="3" applyFont="1" applyFill="1" applyAlignment="1">
      <alignment horizontal="left" vertical="center" wrapText="1"/>
    </xf>
    <xf numFmtId="0" fontId="6" fillId="5" borderId="0" xfId="1" applyNumberFormat="1" applyFont="1" applyFill="1" applyBorder="1" applyAlignment="1">
      <alignment horizontal="left" vertical="center" wrapText="1"/>
    </xf>
    <xf numFmtId="166" fontId="6" fillId="5" borderId="0" xfId="3" applyNumberFormat="1" applyFont="1" applyFill="1" applyAlignment="1">
      <alignment horizontal="center" vertical="center" wrapText="1"/>
    </xf>
    <xf numFmtId="165" fontId="6" fillId="6" borderId="0" xfId="1" applyNumberFormat="1" applyFont="1" applyFill="1" applyBorder="1" applyAlignment="1">
      <alignment horizontal="left" vertical="center" wrapText="1"/>
    </xf>
    <xf numFmtId="165" fontId="6" fillId="6" borderId="0" xfId="1" applyNumberFormat="1" applyFont="1" applyFill="1" applyBorder="1" applyAlignment="1">
      <alignment horizontal="center" vertical="center" wrapText="1"/>
    </xf>
    <xf numFmtId="164" fontId="6" fillId="6" borderId="0" xfId="1" applyFont="1" applyFill="1" applyBorder="1" applyAlignment="1">
      <alignment horizontal="left" vertical="center" wrapText="1"/>
    </xf>
    <xf numFmtId="0" fontId="6" fillId="0" borderId="0" xfId="1" applyNumberFormat="1" applyFont="1" applyFill="1" applyBorder="1" applyAlignment="1">
      <alignment horizontal="left" vertical="center"/>
    </xf>
    <xf numFmtId="0" fontId="6" fillId="7" borderId="1" xfId="3" applyFont="1" applyFill="1" applyBorder="1"/>
    <xf numFmtId="165" fontId="5" fillId="0" borderId="0" xfId="1" applyNumberFormat="1" applyFont="1" applyFill="1" applyBorder="1" applyAlignment="1"/>
    <xf numFmtId="165" fontId="5" fillId="0" borderId="0" xfId="3" applyNumberFormat="1" applyFont="1"/>
    <xf numFmtId="0" fontId="5" fillId="8" borderId="0" xfId="3" applyFont="1" applyFill="1"/>
    <xf numFmtId="0" fontId="6" fillId="8" borderId="0" xfId="1" applyNumberFormat="1" applyFont="1" applyFill="1" applyBorder="1" applyAlignment="1">
      <alignment horizontal="left" vertical="center"/>
    </xf>
    <xf numFmtId="0" fontId="5" fillId="8" borderId="0" xfId="3" applyFont="1" applyFill="1" applyAlignment="1">
      <alignment horizontal="center"/>
    </xf>
    <xf numFmtId="0" fontId="6" fillId="9" borderId="0" xfId="3" applyFont="1" applyFill="1"/>
    <xf numFmtId="0" fontId="6" fillId="9" borderId="0" xfId="3" applyFont="1" applyFill="1" applyAlignment="1">
      <alignment horizontal="left"/>
    </xf>
    <xf numFmtId="166" fontId="6" fillId="0" borderId="0" xfId="3" applyNumberFormat="1" applyFont="1" applyAlignment="1">
      <alignment horizontal="center" vertical="center"/>
    </xf>
    <xf numFmtId="0" fontId="6" fillId="7" borderId="2" xfId="3" applyFont="1" applyFill="1" applyBorder="1"/>
    <xf numFmtId="166" fontId="5" fillId="0" borderId="0" xfId="3" applyNumberFormat="1" applyFont="1"/>
    <xf numFmtId="0" fontId="6" fillId="7" borderId="3" xfId="3" applyFont="1" applyFill="1" applyBorder="1"/>
    <xf numFmtId="164" fontId="5" fillId="0" borderId="0" xfId="3" applyNumberFormat="1" applyFont="1"/>
    <xf numFmtId="165" fontId="5" fillId="8" borderId="0" xfId="3" applyNumberFormat="1" applyFont="1" applyFill="1"/>
    <xf numFmtId="0" fontId="5" fillId="0" borderId="0" xfId="4" applyFont="1"/>
    <xf numFmtId="1" fontId="5" fillId="0" borderId="0" xfId="3" applyNumberFormat="1" applyFont="1"/>
    <xf numFmtId="49" fontId="6" fillId="0" borderId="0" xfId="3" applyNumberFormat="1" applyFont="1" applyAlignment="1">
      <alignment horizontal="center"/>
    </xf>
    <xf numFmtId="0" fontId="6" fillId="7" borderId="4" xfId="3" applyFont="1" applyFill="1" applyBorder="1"/>
    <xf numFmtId="167" fontId="5" fillId="0" borderId="0" xfId="1" applyNumberFormat="1" applyFont="1" applyFill="1" applyBorder="1"/>
    <xf numFmtId="0" fontId="6" fillId="7" borderId="0" xfId="3" applyFont="1" applyFill="1"/>
    <xf numFmtId="0" fontId="6" fillId="7" borderId="5" xfId="3" applyFont="1" applyFill="1" applyBorder="1"/>
    <xf numFmtId="0" fontId="6" fillId="7" borderId="6" xfId="3" applyFont="1" applyFill="1" applyBorder="1"/>
    <xf numFmtId="9" fontId="5" fillId="0" borderId="0" xfId="2" applyFont="1" applyFill="1" applyBorder="1"/>
    <xf numFmtId="165" fontId="5" fillId="6" borderId="0" xfId="1" applyNumberFormat="1" applyFont="1" applyFill="1" applyBorder="1" applyAlignment="1"/>
    <xf numFmtId="166" fontId="8" fillId="0" borderId="0" xfId="3" applyNumberFormat="1" applyFont="1"/>
    <xf numFmtId="165" fontId="8" fillId="0" borderId="0" xfId="3" applyNumberFormat="1" applyFont="1"/>
    <xf numFmtId="165" fontId="8" fillId="8" borderId="0" xfId="3" applyNumberFormat="1" applyFont="1" applyFill="1"/>
    <xf numFmtId="165" fontId="5" fillId="12" borderId="0" xfId="1" applyNumberFormat="1" applyFont="1" applyFill="1" applyBorder="1"/>
    <xf numFmtId="1" fontId="5" fillId="0" borderId="0" xfId="3" applyNumberFormat="1" applyFont="1" applyAlignment="1">
      <alignment horizontal="center" vertical="center"/>
    </xf>
    <xf numFmtId="165" fontId="0" fillId="0" borderId="0" xfId="0" applyNumberFormat="1"/>
    <xf numFmtId="0" fontId="0" fillId="13" borderId="7" xfId="0" applyFill="1" applyBorder="1"/>
    <xf numFmtId="165" fontId="0" fillId="13" borderId="7" xfId="0" applyNumberFormat="1" applyFill="1" applyBorder="1"/>
    <xf numFmtId="0" fontId="10" fillId="13" borderId="7" xfId="0" applyFont="1" applyFill="1" applyBorder="1"/>
    <xf numFmtId="165" fontId="10" fillId="13" borderId="7" xfId="1" applyNumberFormat="1" applyFont="1" applyFill="1" applyBorder="1"/>
    <xf numFmtId="165" fontId="10" fillId="13" borderId="7" xfId="0" applyNumberFormat="1" applyFont="1" applyFill="1" applyBorder="1"/>
    <xf numFmtId="0" fontId="4" fillId="0" borderId="0" xfId="1" applyNumberFormat="1" applyFont="1" applyFill="1" applyBorder="1" applyAlignment="1">
      <alignment horizontal="center"/>
    </xf>
    <xf numFmtId="165" fontId="4" fillId="0" borderId="0" xfId="1" applyNumberFormat="1" applyFont="1" applyFill="1" applyBorder="1" applyAlignment="1">
      <alignment horizontal="left" vertical="center" wrapText="1"/>
    </xf>
    <xf numFmtId="165" fontId="6" fillId="6" borderId="0" xfId="1" applyNumberFormat="1" applyFont="1" applyFill="1" applyBorder="1"/>
    <xf numFmtId="165" fontId="9" fillId="0" borderId="0" xfId="1" applyNumberFormat="1" applyFont="1" applyFill="1" applyBorder="1"/>
    <xf numFmtId="0" fontId="11" fillId="6" borderId="0" xfId="3" applyFont="1" applyFill="1"/>
    <xf numFmtId="0" fontId="11" fillId="6" borderId="0" xfId="3" applyFont="1" applyFill="1" applyAlignment="1">
      <alignment horizontal="left"/>
    </xf>
    <xf numFmtId="165" fontId="11" fillId="6" borderId="0" xfId="1" applyNumberFormat="1" applyFont="1" applyFill="1" applyBorder="1"/>
    <xf numFmtId="166" fontId="11" fillId="6" borderId="0" xfId="3" applyNumberFormat="1" applyFont="1" applyFill="1" applyAlignment="1">
      <alignment horizontal="center" vertical="center"/>
    </xf>
    <xf numFmtId="165" fontId="11" fillId="6" borderId="0" xfId="3" applyNumberFormat="1" applyFont="1" applyFill="1"/>
    <xf numFmtId="164" fontId="0" fillId="0" borderId="0" xfId="1" applyFont="1"/>
    <xf numFmtId="164" fontId="6" fillId="6" borderId="0" xfId="1" applyFont="1" applyFill="1" applyBorder="1" applyAlignment="1">
      <alignment horizontal="center" vertical="center"/>
    </xf>
    <xf numFmtId="164" fontId="12" fillId="0" borderId="0" xfId="1" applyFont="1"/>
    <xf numFmtId="164" fontId="0" fillId="0" borderId="0" xfId="0" applyNumberFormat="1"/>
    <xf numFmtId="43" fontId="0" fillId="0" borderId="0" xfId="0" applyNumberFormat="1"/>
    <xf numFmtId="0" fontId="13" fillId="0" borderId="0" xfId="5" applyFont="1"/>
    <xf numFmtId="0" fontId="13" fillId="0" borderId="0" xfId="5" applyFont="1" applyAlignment="1">
      <alignment horizontal="center"/>
    </xf>
    <xf numFmtId="164" fontId="13" fillId="0" borderId="0" xfId="6" applyFont="1" applyFill="1"/>
    <xf numFmtId="164" fontId="13" fillId="0" borderId="0" xfId="6" applyFont="1"/>
    <xf numFmtId="164" fontId="13" fillId="0" borderId="0" xfId="7" applyFont="1"/>
    <xf numFmtId="164" fontId="13" fillId="6" borderId="0" xfId="6" applyFont="1" applyFill="1"/>
    <xf numFmtId="0" fontId="13" fillId="0" borderId="4" xfId="5" applyFont="1" applyBorder="1" applyAlignment="1">
      <alignment wrapText="1"/>
    </xf>
    <xf numFmtId="0" fontId="15" fillId="0" borderId="8" xfId="5" applyFont="1" applyBorder="1" applyAlignment="1">
      <alignment horizontal="center" wrapText="1"/>
    </xf>
    <xf numFmtId="0" fontId="15" fillId="0" borderId="9" xfId="5" applyFont="1" applyBorder="1" applyAlignment="1">
      <alignment horizontal="center" wrapText="1"/>
    </xf>
    <xf numFmtId="0" fontId="15" fillId="0" borderId="10" xfId="5" applyFont="1" applyBorder="1" applyAlignment="1">
      <alignment horizontal="center" wrapText="1"/>
    </xf>
    <xf numFmtId="164" fontId="15" fillId="0" borderId="10" xfId="6" applyFont="1" applyFill="1" applyBorder="1" applyAlignment="1">
      <alignment wrapText="1"/>
    </xf>
    <xf numFmtId="164" fontId="15" fillId="0" borderId="11" xfId="6" applyFont="1" applyFill="1" applyBorder="1" applyAlignment="1">
      <alignment wrapText="1"/>
    </xf>
    <xf numFmtId="164" fontId="15" fillId="0" borderId="11" xfId="6" applyFont="1" applyBorder="1" applyAlignment="1">
      <alignment wrapText="1"/>
    </xf>
    <xf numFmtId="164" fontId="15" fillId="0" borderId="11" xfId="7" applyFont="1" applyBorder="1" applyAlignment="1">
      <alignment wrapText="1"/>
    </xf>
    <xf numFmtId="0" fontId="15" fillId="0" borderId="11" xfId="5" applyFont="1" applyBorder="1" applyAlignment="1">
      <alignment wrapText="1"/>
    </xf>
    <xf numFmtId="164" fontId="15" fillId="0" borderId="9" xfId="7" applyFont="1" applyBorder="1" applyAlignment="1">
      <alignment wrapText="1"/>
    </xf>
    <xf numFmtId="164" fontId="15" fillId="0" borderId="12" xfId="7" applyFont="1" applyBorder="1" applyAlignment="1">
      <alignment wrapText="1"/>
    </xf>
    <xf numFmtId="0" fontId="15" fillId="0" borderId="10" xfId="5" applyFont="1" applyBorder="1" applyAlignment="1">
      <alignment wrapText="1"/>
    </xf>
    <xf numFmtId="0" fontId="15" fillId="0" borderId="9" xfId="5" applyFont="1" applyBorder="1" applyAlignment="1">
      <alignment wrapText="1"/>
    </xf>
    <xf numFmtId="164" fontId="15" fillId="6" borderId="9" xfId="6" applyFont="1" applyFill="1" applyBorder="1" applyAlignment="1">
      <alignment wrapText="1"/>
    </xf>
    <xf numFmtId="164" fontId="15" fillId="0" borderId="9" xfId="6" applyFont="1" applyFill="1" applyBorder="1" applyAlignment="1">
      <alignment wrapText="1"/>
    </xf>
    <xf numFmtId="164" fontId="15" fillId="0" borderId="1" xfId="6" applyFont="1" applyFill="1" applyBorder="1" applyAlignment="1">
      <alignment wrapText="1"/>
    </xf>
    <xf numFmtId="164" fontId="15" fillId="0" borderId="0" xfId="6" applyFont="1" applyFill="1" applyBorder="1" applyAlignment="1">
      <alignment wrapText="1"/>
    </xf>
    <xf numFmtId="0" fontId="13" fillId="0" borderId="0" xfId="5" applyFont="1" applyAlignment="1">
      <alignment wrapText="1"/>
    </xf>
    <xf numFmtId="164" fontId="13" fillId="0" borderId="0" xfId="7" applyFont="1" applyAlignment="1">
      <alignment wrapText="1"/>
    </xf>
    <xf numFmtId="0" fontId="15" fillId="0" borderId="13" xfId="5" applyFont="1" applyBorder="1"/>
    <xf numFmtId="0" fontId="15" fillId="7" borderId="14" xfId="5" applyFont="1" applyFill="1" applyBorder="1"/>
    <xf numFmtId="0" fontId="13" fillId="0" borderId="15" xfId="5" applyFont="1" applyBorder="1" applyAlignment="1">
      <alignment horizontal="center"/>
    </xf>
    <xf numFmtId="0" fontId="13" fillId="0" borderId="16" xfId="5" applyFont="1" applyBorder="1"/>
    <xf numFmtId="164" fontId="13" fillId="0" borderId="16" xfId="7" applyFont="1" applyBorder="1" applyAlignment="1"/>
    <xf numFmtId="164" fontId="13" fillId="0" borderId="16" xfId="7" applyFont="1" applyBorder="1"/>
    <xf numFmtId="0" fontId="13" fillId="0" borderId="17" xfId="5" applyFont="1" applyBorder="1"/>
    <xf numFmtId="0" fontId="13" fillId="0" borderId="18" xfId="5" applyFont="1" applyBorder="1"/>
    <xf numFmtId="0" fontId="13" fillId="0" borderId="7" xfId="5" applyFont="1" applyBorder="1" applyAlignment="1">
      <alignment horizontal="center"/>
    </xf>
    <xf numFmtId="164" fontId="13" fillId="0" borderId="7" xfId="6" applyFont="1" applyFill="1" applyBorder="1" applyAlignment="1"/>
    <xf numFmtId="164" fontId="13" fillId="0" borderId="16" xfId="6" applyFont="1" applyFill="1" applyBorder="1" applyAlignment="1"/>
    <xf numFmtId="164" fontId="13" fillId="0" borderId="16" xfId="6" applyFont="1" applyBorder="1" applyAlignment="1"/>
    <xf numFmtId="164" fontId="13" fillId="0" borderId="7" xfId="7" applyFont="1" applyBorder="1"/>
    <xf numFmtId="164" fontId="13" fillId="4" borderId="16" xfId="7" applyFont="1" applyFill="1" applyBorder="1"/>
    <xf numFmtId="164" fontId="13" fillId="0" borderId="7" xfId="6" applyFont="1" applyBorder="1"/>
    <xf numFmtId="164" fontId="13" fillId="0" borderId="7" xfId="5" applyNumberFormat="1" applyFont="1" applyBorder="1"/>
    <xf numFmtId="0" fontId="13" fillId="0" borderId="7" xfId="5" applyFont="1" applyBorder="1"/>
    <xf numFmtId="164" fontId="13" fillId="6" borderId="7" xfId="6" applyFont="1" applyFill="1" applyBorder="1"/>
    <xf numFmtId="0" fontId="15" fillId="7" borderId="2" xfId="5" applyFont="1" applyFill="1" applyBorder="1"/>
    <xf numFmtId="0" fontId="13" fillId="8" borderId="23" xfId="5" applyFont="1" applyFill="1" applyBorder="1" applyAlignment="1">
      <alignment horizontal="center"/>
    </xf>
    <xf numFmtId="0" fontId="13" fillId="0" borderId="20" xfId="5" applyFont="1" applyBorder="1" applyAlignment="1">
      <alignment horizontal="center"/>
    </xf>
    <xf numFmtId="164" fontId="13" fillId="0" borderId="24" xfId="6" applyFont="1" applyFill="1" applyBorder="1"/>
    <xf numFmtId="164" fontId="13" fillId="0" borderId="20" xfId="6" applyFont="1" applyFill="1" applyBorder="1"/>
    <xf numFmtId="164" fontId="13" fillId="0" borderId="20" xfId="6" applyFont="1" applyBorder="1"/>
    <xf numFmtId="164" fontId="13" fillId="0" borderId="20" xfId="7" applyFont="1" applyBorder="1"/>
    <xf numFmtId="0" fontId="13" fillId="0" borderId="20" xfId="5" applyFont="1" applyBorder="1"/>
    <xf numFmtId="164" fontId="13" fillId="0" borderId="24" xfId="7" applyFont="1" applyBorder="1"/>
    <xf numFmtId="0" fontId="13" fillId="0" borderId="25" xfId="5" applyFont="1" applyBorder="1"/>
    <xf numFmtId="0" fontId="13" fillId="0" borderId="26" xfId="5" applyFont="1" applyBorder="1"/>
    <xf numFmtId="164" fontId="13" fillId="0" borderId="7" xfId="6" applyFont="1" applyFill="1" applyBorder="1" applyAlignment="1">
      <alignment horizontal="center"/>
    </xf>
    <xf numFmtId="164" fontId="13" fillId="0" borderId="7" xfId="6" applyFont="1" applyBorder="1" applyAlignment="1">
      <alignment horizontal="center"/>
    </xf>
    <xf numFmtId="164" fontId="13" fillId="0" borderId="7" xfId="7" applyFont="1" applyFill="1" applyBorder="1"/>
    <xf numFmtId="164" fontId="13" fillId="4" borderId="7" xfId="7" applyFont="1" applyFill="1" applyBorder="1"/>
    <xf numFmtId="164" fontId="13" fillId="0" borderId="7" xfId="6" applyFont="1" applyFill="1" applyBorder="1"/>
    <xf numFmtId="10" fontId="13" fillId="0" borderId="0" xfId="5" applyNumberFormat="1" applyFont="1"/>
    <xf numFmtId="164" fontId="13" fillId="0" borderId="0" xfId="5" applyNumberFormat="1" applyFont="1"/>
    <xf numFmtId="0" fontId="13" fillId="0" borderId="27" xfId="5" applyFont="1" applyBorder="1"/>
    <xf numFmtId="164" fontId="13" fillId="0" borderId="0" xfId="6" applyFont="1" applyFill="1" applyBorder="1"/>
    <xf numFmtId="164" fontId="13" fillId="0" borderId="0" xfId="6" applyFont="1" applyBorder="1"/>
    <xf numFmtId="164" fontId="13" fillId="0" borderId="0" xfId="7" applyFont="1" applyBorder="1"/>
    <xf numFmtId="164" fontId="13" fillId="0" borderId="0" xfId="7" applyFont="1" applyFill="1" applyBorder="1"/>
    <xf numFmtId="166" fontId="13" fillId="0" borderId="0" xfId="5" applyNumberFormat="1" applyFont="1"/>
    <xf numFmtId="164" fontId="13" fillId="0" borderId="28" xfId="6" applyFont="1" applyBorder="1"/>
    <xf numFmtId="164" fontId="13" fillId="0" borderId="28" xfId="6" applyFont="1" applyFill="1" applyBorder="1"/>
    <xf numFmtId="164" fontId="13" fillId="6" borderId="28" xfId="6" applyFont="1" applyFill="1" applyBorder="1"/>
    <xf numFmtId="0" fontId="15" fillId="0" borderId="26" xfId="5" applyFont="1" applyBorder="1"/>
    <xf numFmtId="0" fontId="15" fillId="0" borderId="8" xfId="5" applyFont="1" applyBorder="1"/>
    <xf numFmtId="0" fontId="15" fillId="0" borderId="9" xfId="5" applyFont="1" applyBorder="1" applyAlignment="1">
      <alignment horizontal="center"/>
    </xf>
    <xf numFmtId="164" fontId="15" fillId="0" borderId="9" xfId="6" applyFont="1" applyFill="1" applyBorder="1"/>
    <xf numFmtId="164" fontId="15" fillId="0" borderId="9" xfId="7" applyFont="1" applyFill="1" applyBorder="1"/>
    <xf numFmtId="164" fontId="15" fillId="8" borderId="9" xfId="7" applyFont="1" applyFill="1" applyBorder="1"/>
    <xf numFmtId="164" fontId="15" fillId="6" borderId="9" xfId="7" applyFont="1" applyFill="1" applyBorder="1"/>
    <xf numFmtId="164" fontId="15" fillId="14" borderId="9" xfId="6" applyFont="1" applyFill="1" applyBorder="1"/>
    <xf numFmtId="164" fontId="15" fillId="15" borderId="9" xfId="6" applyFont="1" applyFill="1" applyBorder="1"/>
    <xf numFmtId="0" fontId="15" fillId="0" borderId="0" xfId="5" applyFont="1"/>
    <xf numFmtId="164" fontId="15" fillId="0" borderId="0" xfId="6" applyFont="1" applyFill="1" applyBorder="1"/>
    <xf numFmtId="164" fontId="15" fillId="0" borderId="0" xfId="7" applyFont="1"/>
    <xf numFmtId="166" fontId="13" fillId="0" borderId="29" xfId="5" applyNumberFormat="1" applyFont="1" applyBorder="1"/>
    <xf numFmtId="0" fontId="13" fillId="0" borderId="30" xfId="5" applyFont="1" applyBorder="1"/>
    <xf numFmtId="164" fontId="13" fillId="6" borderId="30" xfId="6" applyFont="1" applyFill="1" applyBorder="1"/>
    <xf numFmtId="164" fontId="13" fillId="0" borderId="30" xfId="6" applyFont="1" applyBorder="1"/>
    <xf numFmtId="0" fontId="15" fillId="7" borderId="3" xfId="5" applyFont="1" applyFill="1" applyBorder="1"/>
    <xf numFmtId="0" fontId="13" fillId="8" borderId="31" xfId="5" applyFont="1" applyFill="1" applyBorder="1" applyAlignment="1">
      <alignment horizontal="center"/>
    </xf>
    <xf numFmtId="164" fontId="13" fillId="0" borderId="16" xfId="6" applyFont="1" applyFill="1" applyBorder="1"/>
    <xf numFmtId="164" fontId="13" fillId="0" borderId="16" xfId="6" applyFont="1" applyBorder="1"/>
    <xf numFmtId="166" fontId="13" fillId="0" borderId="16" xfId="5" applyNumberFormat="1" applyFont="1" applyBorder="1"/>
    <xf numFmtId="166" fontId="13" fillId="0" borderId="17" xfId="5" applyNumberFormat="1" applyFont="1" applyBorder="1"/>
    <xf numFmtId="0" fontId="15" fillId="7" borderId="0" xfId="5" applyFont="1" applyFill="1"/>
    <xf numFmtId="0" fontId="13" fillId="8" borderId="0" xfId="5" applyFont="1" applyFill="1" applyAlignment="1">
      <alignment horizontal="center"/>
    </xf>
    <xf numFmtId="0" fontId="13" fillId="0" borderId="24" xfId="5" applyFont="1" applyBorder="1"/>
    <xf numFmtId="164" fontId="13" fillId="6" borderId="24" xfId="6" applyFont="1" applyFill="1" applyBorder="1"/>
    <xf numFmtId="164" fontId="13" fillId="0" borderId="24" xfId="6" applyFont="1" applyBorder="1"/>
    <xf numFmtId="49" fontId="13" fillId="0" borderId="7" xfId="5" applyNumberFormat="1" applyFont="1" applyBorder="1" applyAlignment="1">
      <alignment horizontal="center"/>
    </xf>
    <xf numFmtId="164" fontId="13" fillId="14" borderId="7" xfId="7" applyFont="1" applyFill="1" applyBorder="1"/>
    <xf numFmtId="164" fontId="13" fillId="0" borderId="16" xfId="7" applyFont="1" applyFill="1" applyBorder="1" applyAlignment="1"/>
    <xf numFmtId="164" fontId="13" fillId="0" borderId="0" xfId="7" applyFont="1" applyFill="1"/>
    <xf numFmtId="166" fontId="13" fillId="0" borderId="7" xfId="5" applyNumberFormat="1" applyFont="1" applyBorder="1"/>
    <xf numFmtId="0" fontId="13" fillId="0" borderId="24" xfId="5" applyFont="1" applyBorder="1" applyAlignment="1">
      <alignment horizontal="center"/>
    </xf>
    <xf numFmtId="164" fontId="13" fillId="0" borderId="24" xfId="7" applyFont="1" applyFill="1" applyBorder="1"/>
    <xf numFmtId="164" fontId="13" fillId="0" borderId="0" xfId="7" applyFont="1" applyBorder="1" applyAlignment="1"/>
    <xf numFmtId="164" fontId="13" fillId="4" borderId="24" xfId="7" applyFont="1" applyFill="1" applyBorder="1"/>
    <xf numFmtId="164" fontId="13" fillId="0" borderId="7" xfId="7" applyFont="1" applyBorder="1" applyAlignment="1"/>
    <xf numFmtId="10" fontId="13" fillId="0" borderId="7" xfId="5" applyNumberFormat="1" applyFont="1" applyBorder="1"/>
    <xf numFmtId="0" fontId="16" fillId="0" borderId="7" xfId="5" applyFont="1" applyBorder="1"/>
    <xf numFmtId="164" fontId="16" fillId="0" borderId="7" xfId="7" applyFont="1" applyFill="1" applyBorder="1"/>
    <xf numFmtId="164" fontId="16" fillId="6" borderId="7" xfId="7" applyFont="1" applyFill="1" applyBorder="1"/>
    <xf numFmtId="164" fontId="16" fillId="0" borderId="7" xfId="6" applyFont="1" applyBorder="1"/>
    <xf numFmtId="164" fontId="16" fillId="0" borderId="7" xfId="6" applyFont="1" applyFill="1" applyBorder="1"/>
    <xf numFmtId="164" fontId="16" fillId="0" borderId="7" xfId="7" applyFont="1" applyBorder="1"/>
    <xf numFmtId="0" fontId="15" fillId="7" borderId="32" xfId="5" applyFont="1" applyFill="1" applyBorder="1"/>
    <xf numFmtId="0" fontId="13" fillId="0" borderId="33" xfId="5" applyFont="1" applyBorder="1" applyAlignment="1">
      <alignment horizontal="center"/>
    </xf>
    <xf numFmtId="164" fontId="13" fillId="0" borderId="14" xfId="6" applyFont="1" applyFill="1" applyBorder="1"/>
    <xf numFmtId="0" fontId="13" fillId="0" borderId="30" xfId="5" applyFont="1" applyBorder="1" applyAlignment="1">
      <alignment horizontal="center"/>
    </xf>
    <xf numFmtId="164" fontId="13" fillId="0" borderId="30" xfId="6" applyFont="1" applyFill="1" applyBorder="1"/>
    <xf numFmtId="0" fontId="15" fillId="0" borderId="7" xfId="5" applyFont="1" applyBorder="1"/>
    <xf numFmtId="0" fontId="15" fillId="0" borderId="7" xfId="5" applyFont="1" applyBorder="1" applyAlignment="1">
      <alignment horizontal="center"/>
    </xf>
    <xf numFmtId="164" fontId="15" fillId="0" borderId="7" xfId="6" applyFont="1" applyFill="1" applyBorder="1"/>
    <xf numFmtId="164" fontId="15" fillId="6" borderId="7" xfId="6" applyFont="1" applyFill="1" applyBorder="1"/>
    <xf numFmtId="164" fontId="17" fillId="6" borderId="7" xfId="6" applyFont="1" applyFill="1" applyBorder="1"/>
    <xf numFmtId="164" fontId="15" fillId="0" borderId="0" xfId="5" applyNumberFormat="1" applyFont="1"/>
    <xf numFmtId="164" fontId="15" fillId="0" borderId="7" xfId="6" applyFont="1" applyBorder="1"/>
    <xf numFmtId="164" fontId="15" fillId="0" borderId="0" xfId="7" applyFont="1" applyFill="1"/>
    <xf numFmtId="164" fontId="13" fillId="0" borderId="29" xfId="6" applyFont="1" applyBorder="1"/>
    <xf numFmtId="164" fontId="13" fillId="0" borderId="28" xfId="7" applyFont="1" applyBorder="1"/>
    <xf numFmtId="164" fontId="13" fillId="4" borderId="28" xfId="7" applyFont="1" applyFill="1" applyBorder="1"/>
    <xf numFmtId="164" fontId="15" fillId="0" borderId="10" xfId="7" applyFont="1" applyFill="1" applyBorder="1"/>
    <xf numFmtId="164" fontId="15" fillId="15" borderId="10" xfId="7" applyFont="1" applyFill="1" applyBorder="1"/>
    <xf numFmtId="164" fontId="15" fillId="15" borderId="10" xfId="5" applyNumberFormat="1" applyFont="1" applyFill="1" applyBorder="1"/>
    <xf numFmtId="164" fontId="15" fillId="0" borderId="10" xfId="5" applyNumberFormat="1" applyFont="1" applyBorder="1"/>
    <xf numFmtId="164" fontId="15" fillId="14" borderId="10" xfId="7" applyFont="1" applyFill="1" applyBorder="1"/>
    <xf numFmtId="166" fontId="15" fillId="15" borderId="7" xfId="5" applyNumberFormat="1" applyFont="1" applyFill="1" applyBorder="1" applyAlignment="1">
      <alignment horizontal="center"/>
    </xf>
    <xf numFmtId="0" fontId="15" fillId="15" borderId="0" xfId="5" applyFont="1" applyFill="1" applyAlignment="1">
      <alignment horizontal="center"/>
    </xf>
    <xf numFmtId="164" fontId="15" fillId="0" borderId="7" xfId="7" applyFont="1" applyFill="1" applyBorder="1"/>
    <xf numFmtId="166" fontId="15" fillId="6" borderId="7" xfId="5" applyNumberFormat="1" applyFont="1" applyFill="1" applyBorder="1"/>
    <xf numFmtId="166" fontId="15" fillId="15" borderId="7" xfId="5" applyNumberFormat="1" applyFont="1" applyFill="1" applyBorder="1"/>
    <xf numFmtId="164" fontId="15" fillId="15" borderId="7" xfId="7" applyFont="1" applyFill="1" applyBorder="1"/>
    <xf numFmtId="164" fontId="15" fillId="6" borderId="7" xfId="7" applyFont="1" applyFill="1" applyBorder="1"/>
    <xf numFmtId="166" fontId="15" fillId="0" borderId="7" xfId="5" applyNumberFormat="1" applyFont="1" applyBorder="1"/>
    <xf numFmtId="164" fontId="15" fillId="14" borderId="7" xfId="7" applyFont="1" applyFill="1" applyBorder="1"/>
    <xf numFmtId="0" fontId="15" fillId="0" borderId="34" xfId="5" applyFont="1" applyBorder="1"/>
    <xf numFmtId="0" fontId="15" fillId="7" borderId="4" xfId="5" applyFont="1" applyFill="1" applyBorder="1"/>
    <xf numFmtId="0" fontId="15" fillId="8" borderId="4" xfId="5" applyFont="1" applyFill="1" applyBorder="1" applyAlignment="1">
      <alignment horizontal="center"/>
    </xf>
    <xf numFmtId="10" fontId="13" fillId="0" borderId="28" xfId="8" applyNumberFormat="1" applyFont="1" applyFill="1" applyBorder="1" applyAlignment="1"/>
    <xf numFmtId="0" fontId="15" fillId="0" borderId="35" xfId="5" applyFont="1" applyBorder="1"/>
    <xf numFmtId="10" fontId="13" fillId="0" borderId="0" xfId="8" applyNumberFormat="1" applyFont="1" applyFill="1" applyBorder="1" applyAlignment="1"/>
    <xf numFmtId="0" fontId="15" fillId="15" borderId="7" xfId="5" applyFont="1" applyFill="1" applyBorder="1" applyAlignment="1">
      <alignment horizontal="center"/>
    </xf>
    <xf numFmtId="49" fontId="15" fillId="15" borderId="7" xfId="5" applyNumberFormat="1" applyFont="1" applyFill="1" applyBorder="1" applyAlignment="1">
      <alignment horizontal="center"/>
    </xf>
    <xf numFmtId="164" fontId="15" fillId="0" borderId="7" xfId="5" applyNumberFormat="1" applyFont="1" applyBorder="1"/>
    <xf numFmtId="164" fontId="15" fillId="6" borderId="7" xfId="5" applyNumberFormat="1" applyFont="1" applyFill="1" applyBorder="1"/>
    <xf numFmtId="164" fontId="15" fillId="15" borderId="7" xfId="5" applyNumberFormat="1" applyFont="1" applyFill="1" applyBorder="1"/>
    <xf numFmtId="164" fontId="15" fillId="14" borderId="7" xfId="5" applyNumberFormat="1" applyFont="1" applyFill="1" applyBorder="1"/>
    <xf numFmtId="0" fontId="13" fillId="0" borderId="36" xfId="5" applyFont="1" applyBorder="1"/>
    <xf numFmtId="0" fontId="13" fillId="0" borderId="16" xfId="5" applyFont="1" applyBorder="1" applyAlignment="1">
      <alignment horizontal="center"/>
    </xf>
    <xf numFmtId="0" fontId="13" fillId="8" borderId="18" xfId="5" applyFont="1" applyFill="1" applyBorder="1" applyAlignment="1">
      <alignment horizontal="center"/>
    </xf>
    <xf numFmtId="10" fontId="13" fillId="0" borderId="29" xfId="8" applyNumberFormat="1" applyFont="1" applyFill="1" applyBorder="1" applyAlignment="1"/>
    <xf numFmtId="0" fontId="15" fillId="9" borderId="26" xfId="5" applyFont="1" applyFill="1" applyBorder="1"/>
    <xf numFmtId="0" fontId="15" fillId="9" borderId="7" xfId="5" applyFont="1" applyFill="1" applyBorder="1"/>
    <xf numFmtId="164" fontId="15" fillId="15" borderId="7" xfId="6" applyFont="1" applyFill="1" applyBorder="1"/>
    <xf numFmtId="0" fontId="15" fillId="0" borderId="4" xfId="5" applyFont="1" applyBorder="1"/>
    <xf numFmtId="0" fontId="15" fillId="7" borderId="5" xfId="5" applyFont="1" applyFill="1" applyBorder="1"/>
    <xf numFmtId="0" fontId="13" fillId="8" borderId="4" xfId="5" applyFont="1" applyFill="1" applyBorder="1" applyAlignment="1">
      <alignment horizontal="center"/>
    </xf>
    <xf numFmtId="0" fontId="15" fillId="9" borderId="27" xfId="5" applyFont="1" applyFill="1" applyBorder="1"/>
    <xf numFmtId="0" fontId="15" fillId="9" borderId="0" xfId="5" applyFont="1" applyFill="1" applyAlignment="1">
      <alignment horizontal="center"/>
    </xf>
    <xf numFmtId="49" fontId="15" fillId="9" borderId="0" xfId="5" applyNumberFormat="1" applyFont="1" applyFill="1" applyAlignment="1">
      <alignment horizontal="center"/>
    </xf>
    <xf numFmtId="164" fontId="15" fillId="0" borderId="30" xfId="5" applyNumberFormat="1" applyFont="1" applyBorder="1"/>
    <xf numFmtId="164" fontId="15" fillId="6" borderId="30" xfId="5" applyNumberFormat="1" applyFont="1" applyFill="1" applyBorder="1"/>
    <xf numFmtId="164" fontId="15" fillId="0" borderId="30" xfId="7" applyFont="1" applyBorder="1"/>
    <xf numFmtId="164" fontId="15" fillId="8" borderId="30" xfId="5" applyNumberFormat="1" applyFont="1" applyFill="1" applyBorder="1"/>
    <xf numFmtId="164" fontId="15" fillId="14" borderId="30" xfId="5" applyNumberFormat="1" applyFont="1" applyFill="1" applyBorder="1"/>
    <xf numFmtId="0" fontId="15" fillId="7" borderId="18" xfId="5" applyFont="1" applyFill="1" applyBorder="1"/>
    <xf numFmtId="0" fontId="15" fillId="16" borderId="27" xfId="5" applyFont="1" applyFill="1" applyBorder="1"/>
    <xf numFmtId="0" fontId="15" fillId="16" borderId="0" xfId="5" applyFont="1" applyFill="1" applyAlignment="1">
      <alignment horizontal="center"/>
    </xf>
    <xf numFmtId="164" fontId="15" fillId="7" borderId="0" xfId="6" applyFont="1" applyFill="1" applyBorder="1"/>
    <xf numFmtId="164" fontId="15" fillId="16" borderId="0" xfId="6" applyFont="1" applyFill="1" applyBorder="1"/>
    <xf numFmtId="164" fontId="15" fillId="16" borderId="0" xfId="7" applyFont="1" applyFill="1" applyBorder="1"/>
    <xf numFmtId="164" fontId="15" fillId="8" borderId="0" xfId="7" applyFont="1" applyFill="1" applyBorder="1"/>
    <xf numFmtId="164" fontId="15" fillId="0" borderId="28" xfId="5" applyNumberFormat="1" applyFont="1" applyBorder="1"/>
    <xf numFmtId="0" fontId="15" fillId="0" borderId="28" xfId="5" applyFont="1" applyBorder="1"/>
    <xf numFmtId="164" fontId="15" fillId="14" borderId="28" xfId="6" applyFont="1" applyFill="1" applyBorder="1"/>
    <xf numFmtId="164" fontId="15" fillId="0" borderId="28" xfId="6" applyFont="1" applyBorder="1"/>
    <xf numFmtId="164" fontId="15" fillId="0" borderId="24" xfId="6" applyFont="1" applyBorder="1"/>
    <xf numFmtId="10" fontId="13" fillId="8" borderId="0" xfId="5" applyNumberFormat="1" applyFont="1" applyFill="1" applyAlignment="1">
      <alignment horizontal="center"/>
    </xf>
    <xf numFmtId="164" fontId="13" fillId="6" borderId="0" xfId="6" applyFont="1" applyFill="1" applyBorder="1"/>
    <xf numFmtId="0" fontId="15" fillId="0" borderId="37" xfId="5" applyFont="1" applyBorder="1"/>
    <xf numFmtId="0" fontId="15" fillId="0" borderId="37" xfId="5" applyFont="1" applyBorder="1" applyAlignment="1">
      <alignment horizontal="center"/>
    </xf>
    <xf numFmtId="164" fontId="15" fillId="0" borderId="38" xfId="5" applyNumberFormat="1" applyFont="1" applyBorder="1"/>
    <xf numFmtId="164" fontId="15" fillId="0" borderId="38" xfId="7" applyFont="1" applyBorder="1"/>
    <xf numFmtId="164" fontId="15" fillId="6" borderId="38" xfId="7" applyFont="1" applyFill="1" applyBorder="1"/>
    <xf numFmtId="0" fontId="15" fillId="0" borderId="38" xfId="5" applyFont="1" applyBorder="1"/>
    <xf numFmtId="164" fontId="15" fillId="14" borderId="38" xfId="5" applyNumberFormat="1" applyFont="1" applyFill="1" applyBorder="1"/>
    <xf numFmtId="164" fontId="15" fillId="0" borderId="38" xfId="6" applyFont="1" applyBorder="1"/>
    <xf numFmtId="0" fontId="15" fillId="7" borderId="1" xfId="5" applyFont="1" applyFill="1" applyBorder="1"/>
    <xf numFmtId="0" fontId="15" fillId="0" borderId="8" xfId="5" applyFont="1" applyBorder="1" applyAlignment="1">
      <alignment horizontal="center"/>
    </xf>
    <xf numFmtId="164" fontId="15" fillId="0" borderId="11" xfId="6" applyFont="1" applyFill="1" applyBorder="1"/>
    <xf numFmtId="164" fontId="15" fillId="0" borderId="11" xfId="6" applyFont="1" applyBorder="1"/>
    <xf numFmtId="164" fontId="15" fillId="0" borderId="11" xfId="7" applyFont="1" applyBorder="1"/>
    <xf numFmtId="164" fontId="15" fillId="6" borderId="11" xfId="6" applyFont="1" applyFill="1" applyBorder="1"/>
    <xf numFmtId="164" fontId="13" fillId="6" borderId="7" xfId="7" applyFont="1" applyFill="1" applyBorder="1"/>
    <xf numFmtId="43" fontId="13" fillId="0" borderId="0" xfId="5" applyNumberFormat="1" applyFont="1"/>
    <xf numFmtId="2" fontId="0" fillId="0" borderId="0" xfId="0" applyNumberFormat="1"/>
    <xf numFmtId="2" fontId="0" fillId="0" borderId="0" xfId="1" applyNumberFormat="1" applyFont="1"/>
    <xf numFmtId="0" fontId="0" fillId="0" borderId="7" xfId="0" applyBorder="1"/>
    <xf numFmtId="2" fontId="0" fillId="0" borderId="7" xfId="1" applyNumberFormat="1" applyFont="1" applyBorder="1"/>
    <xf numFmtId="2" fontId="0" fillId="0" borderId="7" xfId="0" applyNumberFormat="1" applyBorder="1"/>
    <xf numFmtId="0" fontId="10" fillId="0" borderId="7" xfId="0" applyFont="1" applyBorder="1"/>
    <xf numFmtId="2" fontId="10" fillId="0" borderId="7" xfId="0" applyNumberFormat="1" applyFont="1" applyBorder="1"/>
    <xf numFmtId="2" fontId="10" fillId="0" borderId="7" xfId="1" applyNumberFormat="1" applyFont="1" applyBorder="1"/>
    <xf numFmtId="165" fontId="11" fillId="0" borderId="0" xfId="1" applyNumberFormat="1" applyFont="1" applyFill="1" applyBorder="1"/>
    <xf numFmtId="2" fontId="10" fillId="0" borderId="7" xfId="1" applyNumberFormat="1" applyFont="1" applyBorder="1" applyAlignment="1">
      <alignment wrapText="1"/>
    </xf>
    <xf numFmtId="165" fontId="5" fillId="17" borderId="0" xfId="1" applyNumberFormat="1" applyFont="1" applyFill="1" applyBorder="1"/>
    <xf numFmtId="0" fontId="18" fillId="0" borderId="0" xfId="1" applyNumberFormat="1" applyFont="1" applyFill="1" applyBorder="1" applyAlignment="1">
      <alignment horizontal="left" vertical="center"/>
    </xf>
    <xf numFmtId="0" fontId="18" fillId="0" borderId="0" xfId="3" applyFont="1"/>
    <xf numFmtId="0" fontId="18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0" fontId="11" fillId="4" borderId="0" xfId="3" applyFont="1" applyFill="1"/>
    <xf numFmtId="0" fontId="11" fillId="4" borderId="0" xfId="3" applyFont="1" applyFill="1" applyAlignment="1">
      <alignment horizontal="center"/>
    </xf>
    <xf numFmtId="166" fontId="18" fillId="0" borderId="0" xfId="3" applyNumberFormat="1" applyFont="1" applyAlignment="1">
      <alignment horizontal="center" vertical="center"/>
    </xf>
    <xf numFmtId="0" fontId="18" fillId="5" borderId="0" xfId="3" applyFont="1" applyFill="1"/>
    <xf numFmtId="0" fontId="18" fillId="5" borderId="0" xfId="1" applyNumberFormat="1" applyFont="1" applyFill="1" applyBorder="1" applyAlignment="1">
      <alignment horizontal="left" vertical="center"/>
    </xf>
    <xf numFmtId="0" fontId="18" fillId="5" borderId="0" xfId="3" applyFont="1" applyFill="1" applyAlignment="1">
      <alignment horizontal="center"/>
    </xf>
    <xf numFmtId="0" fontId="11" fillId="5" borderId="0" xfId="3" applyFont="1" applyFill="1" applyAlignment="1">
      <alignment horizontal="center"/>
    </xf>
    <xf numFmtId="0" fontId="11" fillId="5" borderId="0" xfId="1" applyNumberFormat="1" applyFont="1" applyFill="1" applyBorder="1" applyAlignment="1">
      <alignment horizontal="center"/>
    </xf>
    <xf numFmtId="166" fontId="18" fillId="5" borderId="0" xfId="3" applyNumberFormat="1" applyFont="1" applyFill="1" applyAlignment="1">
      <alignment horizontal="center" vertical="center"/>
    </xf>
    <xf numFmtId="166" fontId="11" fillId="5" borderId="0" xfId="3" applyNumberFormat="1" applyFont="1" applyFill="1" applyAlignment="1">
      <alignment horizontal="center" vertical="center" wrapText="1"/>
    </xf>
    <xf numFmtId="165" fontId="18" fillId="0" borderId="0" xfId="1" applyNumberFormat="1" applyFont="1" applyFill="1" applyBorder="1"/>
    <xf numFmtId="165" fontId="11" fillId="5" borderId="0" xfId="1" applyNumberFormat="1" applyFont="1" applyFill="1" applyBorder="1" applyAlignment="1">
      <alignment horizontal="center"/>
    </xf>
    <xf numFmtId="164" fontId="18" fillId="0" borderId="0" xfId="1" applyFont="1" applyFill="1" applyBorder="1"/>
    <xf numFmtId="165" fontId="11" fillId="6" borderId="0" xfId="1" applyNumberFormat="1" applyFont="1" applyFill="1" applyBorder="1" applyAlignment="1">
      <alignment horizontal="center" vertical="center" wrapText="1"/>
    </xf>
    <xf numFmtId="0" fontId="18" fillId="6" borderId="0" xfId="3" applyFont="1" applyFill="1"/>
    <xf numFmtId="0" fontId="11" fillId="6" borderId="0" xfId="1" applyNumberFormat="1" applyFont="1" applyFill="1" applyBorder="1" applyAlignment="1">
      <alignment horizontal="left" vertical="center"/>
    </xf>
    <xf numFmtId="0" fontId="18" fillId="6" borderId="0" xfId="3" applyFont="1" applyFill="1" applyAlignment="1">
      <alignment horizontal="center"/>
    </xf>
    <xf numFmtId="0" fontId="11" fillId="6" borderId="0" xfId="3" applyFont="1" applyFill="1" applyAlignment="1">
      <alignment horizontal="center"/>
    </xf>
    <xf numFmtId="165" fontId="18" fillId="6" borderId="0" xfId="1" applyNumberFormat="1" applyFont="1" applyFill="1" applyBorder="1"/>
    <xf numFmtId="166" fontId="18" fillId="6" borderId="0" xfId="3" applyNumberFormat="1" applyFont="1" applyFill="1" applyAlignment="1">
      <alignment horizontal="center" vertical="center"/>
    </xf>
    <xf numFmtId="165" fontId="18" fillId="6" borderId="0" xfId="1" applyNumberFormat="1" applyFont="1" applyFill="1" applyBorder="1" applyAlignment="1"/>
    <xf numFmtId="164" fontId="18" fillId="6" borderId="0" xfId="3" applyNumberFormat="1" applyFont="1" applyFill="1"/>
    <xf numFmtId="165" fontId="18" fillId="0" borderId="0" xfId="1" applyNumberFormat="1" applyFont="1" applyFill="1" applyBorder="1" applyAlignment="1"/>
    <xf numFmtId="0" fontId="11" fillId="9" borderId="0" xfId="3" applyFont="1" applyFill="1"/>
    <xf numFmtId="0" fontId="11" fillId="9" borderId="0" xfId="3" applyFont="1" applyFill="1" applyAlignment="1">
      <alignment horizontal="left"/>
    </xf>
    <xf numFmtId="166" fontId="11" fillId="0" borderId="0" xfId="3" applyNumberFormat="1" applyFont="1" applyAlignment="1">
      <alignment horizontal="center" vertical="center"/>
    </xf>
    <xf numFmtId="164" fontId="18" fillId="0" borderId="0" xfId="1" applyFont="1" applyFill="1" applyBorder="1" applyAlignment="1"/>
    <xf numFmtId="165" fontId="19" fillId="6" borderId="0" xfId="1" applyNumberFormat="1" applyFont="1" applyFill="1" applyBorder="1" applyAlignment="1"/>
    <xf numFmtId="165" fontId="18" fillId="0" borderId="0" xfId="3" applyNumberFormat="1" applyFont="1"/>
    <xf numFmtId="0" fontId="5" fillId="0" borderId="0" xfId="3" applyFont="1" applyFill="1"/>
    <xf numFmtId="165" fontId="11" fillId="0" borderId="0" xfId="3" applyNumberFormat="1" applyFont="1" applyFill="1"/>
    <xf numFmtId="0" fontId="11" fillId="5" borderId="0" xfId="3" applyFont="1" applyFill="1" applyAlignment="1">
      <alignment horizontal="center" vertical="center" wrapText="1"/>
    </xf>
    <xf numFmtId="0" fontId="11" fillId="5" borderId="0" xfId="1" applyNumberFormat="1" applyFont="1" applyFill="1" applyBorder="1" applyAlignment="1">
      <alignment horizontal="center" vertical="center" wrapText="1"/>
    </xf>
    <xf numFmtId="165" fontId="11" fillId="5" borderId="0" xfId="1" applyNumberFormat="1" applyFont="1" applyFill="1" applyBorder="1" applyAlignment="1">
      <alignment horizontal="center" vertical="center" wrapText="1"/>
    </xf>
    <xf numFmtId="165" fontId="6" fillId="5" borderId="0" xfId="1" applyNumberFormat="1" applyFont="1" applyFill="1" applyBorder="1" applyAlignment="1">
      <alignment horizontal="center" vertical="center" wrapText="1"/>
    </xf>
    <xf numFmtId="164" fontId="11" fillId="6" borderId="0" xfId="1" applyFont="1" applyFill="1" applyBorder="1" applyAlignment="1">
      <alignment horizontal="center" vertical="center" wrapText="1"/>
    </xf>
    <xf numFmtId="0" fontId="5" fillId="0" borderId="0" xfId="3" applyFont="1" applyAlignment="1">
      <alignment horizontal="center" vertical="center"/>
    </xf>
    <xf numFmtId="0" fontId="18" fillId="0" borderId="0" xfId="3" applyFont="1" applyAlignment="1">
      <alignment horizontal="center" vertical="center"/>
    </xf>
    <xf numFmtId="0" fontId="11" fillId="0" borderId="0" xfId="1" applyNumberFormat="1" applyFont="1" applyFill="1" applyBorder="1" applyAlignment="1">
      <alignment horizontal="center"/>
    </xf>
    <xf numFmtId="165" fontId="11" fillId="0" borderId="0" xfId="1" applyNumberFormat="1" applyFont="1" applyFill="1" applyBorder="1" applyAlignment="1">
      <alignment horizontal="center" vertical="center" wrapText="1"/>
    </xf>
    <xf numFmtId="165" fontId="20" fillId="18" borderId="0" xfId="1" applyNumberFormat="1" applyFont="1" applyFill="1" applyBorder="1" applyAlignment="1">
      <alignment horizontal="center" vertical="center" wrapText="1"/>
    </xf>
    <xf numFmtId="14" fontId="10" fillId="6" borderId="0" xfId="9" applyNumberFormat="1" applyFont="1" applyFill="1" applyAlignment="1">
      <alignment horizontal="center" vertical="center"/>
    </xf>
    <xf numFmtId="164" fontId="10" fillId="6" borderId="0" xfId="9" applyFont="1" applyFill="1" applyAlignment="1">
      <alignment horizontal="center" vertical="center"/>
    </xf>
    <xf numFmtId="14" fontId="10" fillId="15" borderId="0" xfId="9" applyNumberFormat="1" applyFont="1" applyFill="1" applyAlignment="1">
      <alignment horizontal="center" vertical="center"/>
    </xf>
    <xf numFmtId="164" fontId="10" fillId="15" borderId="0" xfId="9" applyFont="1" applyFill="1" applyAlignment="1">
      <alignment horizontal="center" vertical="center"/>
    </xf>
    <xf numFmtId="9" fontId="10" fillId="15" borderId="16" xfId="2" applyFont="1" applyFill="1" applyBorder="1" applyAlignment="1">
      <alignment vertical="center"/>
    </xf>
    <xf numFmtId="9" fontId="13" fillId="0" borderId="0" xfId="2" applyFont="1" applyFill="1"/>
    <xf numFmtId="0" fontId="22" fillId="6" borderId="7" xfId="0" applyFont="1" applyFill="1" applyBorder="1" applyAlignment="1">
      <alignment horizontal="center" vertical="center"/>
    </xf>
    <xf numFmtId="164" fontId="22" fillId="6" borderId="7" xfId="9" applyFont="1" applyFill="1" applyBorder="1" applyAlignment="1">
      <alignment horizontal="center" vertical="center"/>
    </xf>
    <xf numFmtId="0" fontId="22" fillId="15" borderId="7" xfId="0" applyFont="1" applyFill="1" applyBorder="1" applyAlignment="1">
      <alignment horizontal="center" vertical="center"/>
    </xf>
    <xf numFmtId="164" fontId="22" fillId="15" borderId="7" xfId="9" applyFont="1" applyFill="1" applyBorder="1" applyAlignment="1">
      <alignment horizontal="center" vertical="center"/>
    </xf>
    <xf numFmtId="0" fontId="22" fillId="19" borderId="7" xfId="0" applyFont="1" applyFill="1" applyBorder="1" applyAlignment="1">
      <alignment horizontal="center" vertical="center" wrapText="1"/>
    </xf>
    <xf numFmtId="9" fontId="22" fillId="19" borderId="7" xfId="2" applyFont="1" applyFill="1" applyBorder="1" applyAlignment="1">
      <alignment horizontal="center" vertical="center" wrapText="1"/>
    </xf>
    <xf numFmtId="1" fontId="7" fillId="0" borderId="0" xfId="10" applyNumberFormat="1"/>
    <xf numFmtId="168" fontId="7" fillId="0" borderId="0" xfId="10" applyNumberFormat="1"/>
    <xf numFmtId="14" fontId="7" fillId="0" borderId="0" xfId="10" applyNumberFormat="1"/>
    <xf numFmtId="0" fontId="7" fillId="0" borderId="0" xfId="10"/>
    <xf numFmtId="166" fontId="7" fillId="0" borderId="0" xfId="10" applyNumberFormat="1"/>
    <xf numFmtId="164" fontId="7" fillId="0" borderId="0" xfId="10" applyNumberFormat="1"/>
    <xf numFmtId="1" fontId="7" fillId="0" borderId="0" xfId="11" applyNumberFormat="1"/>
    <xf numFmtId="168" fontId="7" fillId="0" borderId="0" xfId="11" applyNumberFormat="1"/>
    <xf numFmtId="14" fontId="7" fillId="0" borderId="0" xfId="11" applyNumberFormat="1"/>
    <xf numFmtId="0" fontId="1" fillId="0" borderId="0" xfId="12"/>
    <xf numFmtId="166" fontId="7" fillId="0" borderId="0" xfId="11" applyNumberFormat="1"/>
    <xf numFmtId="165" fontId="1" fillId="0" borderId="0" xfId="13" applyNumberFormat="1" applyFont="1"/>
    <xf numFmtId="43" fontId="1" fillId="0" borderId="0" xfId="12" applyNumberFormat="1"/>
    <xf numFmtId="14" fontId="26" fillId="0" borderId="0" xfId="14" applyNumberFormat="1" applyFont="1"/>
    <xf numFmtId="14" fontId="1" fillId="0" borderId="0" xfId="14" applyNumberFormat="1"/>
    <xf numFmtId="49" fontId="26" fillId="0" borderId="0" xfId="14" applyNumberFormat="1" applyFont="1"/>
    <xf numFmtId="168" fontId="26" fillId="0" borderId="0" xfId="14" applyNumberFormat="1" applyFont="1"/>
    <xf numFmtId="166" fontId="26" fillId="0" borderId="0" xfId="14" applyNumberFormat="1" applyFont="1"/>
    <xf numFmtId="166" fontId="26" fillId="0" borderId="0" xfId="14" applyNumberFormat="1" applyFont="1" applyBorder="1"/>
    <xf numFmtId="0" fontId="1" fillId="0" borderId="0" xfId="14"/>
    <xf numFmtId="49" fontId="1" fillId="0" borderId="0" xfId="14" applyNumberFormat="1"/>
    <xf numFmtId="168" fontId="1" fillId="0" borderId="0" xfId="14" applyNumberFormat="1"/>
    <xf numFmtId="166" fontId="1" fillId="0" borderId="0" xfId="14" applyNumberFormat="1"/>
    <xf numFmtId="9" fontId="0" fillId="0" borderId="0" xfId="15" applyFont="1"/>
    <xf numFmtId="0" fontId="0" fillId="0" borderId="0" xfId="0" applyAlignment="1">
      <alignment vertical="top"/>
    </xf>
    <xf numFmtId="0" fontId="27" fillId="0" borderId="0" xfId="0" applyFont="1" applyAlignment="1">
      <alignment vertical="center"/>
    </xf>
    <xf numFmtId="9" fontId="0" fillId="8" borderId="0" xfId="2" applyFont="1" applyFill="1" applyAlignment="1">
      <alignment horizontal="left" vertical="center"/>
    </xf>
    <xf numFmtId="14" fontId="10" fillId="8" borderId="0" xfId="9" applyNumberFormat="1" applyFont="1" applyFill="1" applyAlignment="1">
      <alignment horizontal="center" vertical="center"/>
    </xf>
    <xf numFmtId="164" fontId="10" fillId="8" borderId="0" xfId="9" applyFont="1" applyFill="1" applyAlignment="1">
      <alignment horizontal="center" vertical="center"/>
    </xf>
    <xf numFmtId="164" fontId="0" fillId="8" borderId="0" xfId="1" applyFont="1" applyFill="1" applyAlignment="1">
      <alignment horizontal="center" vertical="center"/>
    </xf>
    <xf numFmtId="0" fontId="28" fillId="18" borderId="0" xfId="0" applyFont="1" applyFill="1" applyAlignment="1">
      <alignment horizontal="center" vertical="center"/>
    </xf>
    <xf numFmtId="0" fontId="22" fillId="8" borderId="7" xfId="0" applyFont="1" applyFill="1" applyBorder="1" applyAlignment="1">
      <alignment horizontal="center" vertical="center"/>
    </xf>
    <xf numFmtId="164" fontId="22" fillId="8" borderId="7" xfId="9" applyFont="1" applyFill="1" applyBorder="1" applyAlignment="1">
      <alignment horizontal="center" vertical="center"/>
    </xf>
    <xf numFmtId="164" fontId="22" fillId="8" borderId="7" xfId="1" applyFont="1" applyFill="1" applyBorder="1" applyAlignment="1">
      <alignment horizontal="center" vertical="center"/>
    </xf>
    <xf numFmtId="0" fontId="5" fillId="5" borderId="0" xfId="3" applyFont="1" applyFill="1" applyAlignment="1">
      <alignment horizontal="center"/>
    </xf>
    <xf numFmtId="0" fontId="5" fillId="6" borderId="0" xfId="3" applyFont="1" applyFill="1" applyAlignment="1">
      <alignment horizontal="center"/>
    </xf>
    <xf numFmtId="14" fontId="5" fillId="0" borderId="0" xfId="3" applyNumberFormat="1" applyFont="1"/>
    <xf numFmtId="0" fontId="7" fillId="0" borderId="0" xfId="11"/>
    <xf numFmtId="0" fontId="5" fillId="0" borderId="0" xfId="3" applyNumberFormat="1" applyFont="1"/>
    <xf numFmtId="0" fontId="0" fillId="0" borderId="0" xfId="0" applyNumberFormat="1" applyAlignment="1">
      <alignment vertical="top"/>
    </xf>
    <xf numFmtId="0" fontId="10" fillId="8" borderId="0" xfId="9" applyNumberFormat="1" applyFont="1" applyFill="1" applyAlignment="1">
      <alignment horizontal="center" vertical="center"/>
    </xf>
    <xf numFmtId="0" fontId="22" fillId="8" borderId="7" xfId="0" applyNumberFormat="1" applyFont="1" applyFill="1" applyBorder="1" applyAlignment="1">
      <alignment horizontal="center" vertical="center"/>
    </xf>
    <xf numFmtId="0" fontId="22" fillId="8" borderId="7" xfId="9" applyNumberFormat="1" applyFont="1" applyFill="1" applyBorder="1" applyAlignment="1">
      <alignment horizontal="center" vertical="center"/>
    </xf>
    <xf numFmtId="164" fontId="5" fillId="0" borderId="0" xfId="1" applyFont="1"/>
    <xf numFmtId="164" fontId="0" fillId="0" borderId="0" xfId="1" applyFont="1" applyAlignment="1">
      <alignment vertical="top"/>
    </xf>
    <xf numFmtId="164" fontId="18" fillId="0" borderId="0" xfId="1" applyFont="1"/>
    <xf numFmtId="164" fontId="0" fillId="6" borderId="0" xfId="1" applyFont="1" applyFill="1" applyAlignment="1">
      <alignment horizontal="center" vertical="center"/>
    </xf>
    <xf numFmtId="164" fontId="22" fillId="6" borderId="7" xfId="1" applyFont="1" applyFill="1" applyBorder="1" applyAlignment="1">
      <alignment horizontal="center" vertical="center"/>
    </xf>
    <xf numFmtId="164" fontId="10" fillId="15" borderId="16" xfId="1" applyFont="1" applyFill="1" applyBorder="1" applyAlignment="1">
      <alignment vertical="center"/>
    </xf>
    <xf numFmtId="164" fontId="22" fillId="15" borderId="7" xfId="1" applyFont="1" applyFill="1" applyBorder="1" applyAlignment="1">
      <alignment horizontal="center" vertical="center"/>
    </xf>
    <xf numFmtId="43" fontId="5" fillId="0" borderId="0" xfId="3" applyNumberFormat="1" applyFont="1"/>
    <xf numFmtId="169" fontId="18" fillId="0" borderId="0" xfId="1" applyNumberFormat="1" applyFont="1"/>
    <xf numFmtId="169" fontId="5" fillId="0" borderId="0" xfId="3" applyNumberFormat="1" applyFont="1"/>
    <xf numFmtId="169" fontId="0" fillId="15" borderId="0" xfId="1" applyNumberFormat="1" applyFont="1" applyFill="1" applyAlignment="1">
      <alignment horizontal="right" vertical="center"/>
    </xf>
    <xf numFmtId="169" fontId="22" fillId="15" borderId="7" xfId="1" applyNumberFormat="1" applyFont="1" applyFill="1" applyBorder="1" applyAlignment="1">
      <alignment horizontal="center" vertical="center"/>
    </xf>
    <xf numFmtId="164" fontId="22" fillId="19" borderId="7" xfId="1" applyFont="1" applyFill="1" applyBorder="1" applyAlignment="1">
      <alignment horizontal="center" vertical="center" wrapText="1"/>
    </xf>
    <xf numFmtId="9" fontId="18" fillId="0" borderId="0" xfId="2" applyFont="1"/>
    <xf numFmtId="9" fontId="5" fillId="0" borderId="0" xfId="2" applyFont="1"/>
    <xf numFmtId="9" fontId="5" fillId="0" borderId="0" xfId="3" applyNumberFormat="1" applyFont="1"/>
    <xf numFmtId="14" fontId="5" fillId="0" borderId="0" xfId="3" applyNumberFormat="1" applyFont="1" applyFill="1"/>
    <xf numFmtId="14" fontId="5" fillId="0" borderId="0" xfId="3" applyNumberFormat="1" applyFont="1" applyFill="1" applyAlignment="1">
      <alignment horizontal="center" vertical="center"/>
    </xf>
    <xf numFmtId="165" fontId="18" fillId="0" borderId="0" xfId="1" applyNumberFormat="1" applyFont="1"/>
    <xf numFmtId="165" fontId="13" fillId="0" borderId="0" xfId="1" applyNumberFormat="1" applyFont="1" applyFill="1"/>
    <xf numFmtId="165" fontId="24" fillId="18" borderId="7" xfId="1" applyNumberFormat="1" applyFont="1" applyFill="1" applyBorder="1" applyAlignment="1">
      <alignment horizontal="center" vertical="center" wrapText="1"/>
    </xf>
    <xf numFmtId="165" fontId="22" fillId="19" borderId="7" xfId="1" applyNumberFormat="1" applyFont="1" applyFill="1" applyBorder="1" applyAlignment="1">
      <alignment horizontal="center" vertical="center" wrapText="1"/>
    </xf>
    <xf numFmtId="165" fontId="5" fillId="0" borderId="0" xfId="1" applyNumberFormat="1" applyFont="1"/>
    <xf numFmtId="14" fontId="13" fillId="0" borderId="0" xfId="1" applyNumberFormat="1" applyFont="1"/>
    <xf numFmtId="164" fontId="10" fillId="6" borderId="16" xfId="9" applyFont="1" applyFill="1" applyBorder="1" applyAlignment="1">
      <alignment horizontal="center" vertical="center"/>
    </xf>
    <xf numFmtId="9" fontId="10" fillId="15" borderId="16" xfId="2" applyFont="1" applyFill="1" applyBorder="1" applyAlignment="1">
      <alignment horizontal="center" vertical="center"/>
    </xf>
    <xf numFmtId="164" fontId="10" fillId="8" borderId="0" xfId="9" applyFont="1" applyFill="1" applyAlignment="1">
      <alignment horizontal="center" vertical="center"/>
    </xf>
    <xf numFmtId="164" fontId="10" fillId="8" borderId="0" xfId="1" applyFont="1" applyFill="1" applyAlignment="1">
      <alignment horizontal="center" vertical="center"/>
    </xf>
    <xf numFmtId="164" fontId="10" fillId="6" borderId="0" xfId="9" applyFont="1" applyFill="1" applyBorder="1" applyAlignment="1">
      <alignment horizontal="center" vertical="center"/>
    </xf>
    <xf numFmtId="164" fontId="10" fillId="6" borderId="0" xfId="1" applyFont="1" applyFill="1" applyBorder="1" applyAlignment="1">
      <alignment horizontal="center" vertical="center"/>
    </xf>
    <xf numFmtId="9" fontId="10" fillId="15" borderId="0" xfId="2" applyFont="1" applyFill="1" applyBorder="1" applyAlignment="1">
      <alignment horizontal="center" vertical="center"/>
    </xf>
    <xf numFmtId="164" fontId="10" fillId="15" borderId="0" xfId="1" applyFont="1" applyFill="1" applyBorder="1" applyAlignment="1">
      <alignment horizontal="center" vertical="center"/>
    </xf>
    <xf numFmtId="169" fontId="10" fillId="15" borderId="0" xfId="1" applyNumberFormat="1" applyFont="1" applyFill="1" applyBorder="1" applyAlignment="1">
      <alignment horizontal="center" vertical="center"/>
    </xf>
    <xf numFmtId="0" fontId="10" fillId="6" borderId="16" xfId="0" applyFont="1" applyFill="1" applyBorder="1" applyAlignment="1">
      <alignment horizontal="center"/>
    </xf>
    <xf numFmtId="0" fontId="10" fillId="6" borderId="7" xfId="0" applyFont="1" applyFill="1" applyBorder="1" applyAlignment="1">
      <alignment horizontal="center"/>
    </xf>
    <xf numFmtId="0" fontId="13" fillId="0" borderId="19" xfId="5" applyFont="1" applyBorder="1" applyAlignment="1">
      <alignment horizontal="center"/>
    </xf>
    <xf numFmtId="0" fontId="13" fillId="0" borderId="20" xfId="5" applyFont="1" applyBorder="1" applyAlignment="1">
      <alignment horizontal="center"/>
    </xf>
    <xf numFmtId="0" fontId="13" fillId="0" borderId="21" xfId="5" applyFont="1" applyBorder="1" applyAlignment="1">
      <alignment horizontal="center"/>
    </xf>
    <xf numFmtId="0" fontId="13" fillId="0" borderId="22" xfId="5" applyFont="1" applyBorder="1" applyAlignment="1">
      <alignment horizontal="center"/>
    </xf>
    <xf numFmtId="0" fontId="0" fillId="0" borderId="0" xfId="0" pivotButton="1"/>
    <xf numFmtId="0" fontId="0" fillId="0" borderId="0" xfId="0" applyAlignment="1">
      <alignment horizontal="left"/>
    </xf>
    <xf numFmtId="0" fontId="10" fillId="20" borderId="39" xfId="0" applyFont="1" applyFill="1" applyBorder="1"/>
    <xf numFmtId="165" fontId="0" fillId="0" borderId="0" xfId="1" applyNumberFormat="1" applyFont="1"/>
    <xf numFmtId="165" fontId="10" fillId="20" borderId="39" xfId="1" applyNumberFormat="1" applyFont="1" applyFill="1" applyBorder="1"/>
  </cellXfs>
  <cellStyles count="16">
    <cellStyle name="Comma" xfId="1" builtinId="3"/>
    <cellStyle name="Comma 2" xfId="7"/>
    <cellStyle name="Comma 3 2" xfId="13"/>
    <cellStyle name="Comma 5" xfId="9"/>
    <cellStyle name="Comma 6 2 8" xfId="6"/>
    <cellStyle name="Normal" xfId="0" builtinId="0"/>
    <cellStyle name="Normal 2 2 3" xfId="11"/>
    <cellStyle name="Normal 2 3" xfId="14"/>
    <cellStyle name="Normal 33" xfId="3"/>
    <cellStyle name="Normal 38 2 8" xfId="5"/>
    <cellStyle name="Normal 4 2" xfId="10"/>
    <cellStyle name="Normal 7 2" xfId="12"/>
    <cellStyle name="Normal_PHAROLA" xfId="4"/>
    <cellStyle name="Percent" xfId="2" builtinId="5"/>
    <cellStyle name="Percent 2 2" xfId="15"/>
    <cellStyle name="Percent 6 2 8" xfId="8"/>
  </cellStyles>
  <dxfs count="26">
    <dxf>
      <numFmt numFmtId="165" formatCode="_(* #,##0_);_(* \(#,##0\);_(* &quot;-&quot;??_);_(@_)"/>
    </dxf>
    <dxf>
      <numFmt numFmtId="165" formatCode="_(* #,##0_);_(* \(#,##0\);_(* &quot;-&quot;??_);_(@_)"/>
    </dxf>
    <dxf>
      <numFmt numFmtId="169" formatCode="_(* #,##0.0_);_(* \(#,##0.0\);_(* &quot;-&quot;??_);_(@_)"/>
    </dxf>
    <dxf>
      <numFmt numFmtId="165" formatCode="_(* #,##0_);_(* \(#,##0\);_(* &quot;-&quot;??_);_(@_)"/>
    </dxf>
    <dxf>
      <numFmt numFmtId="169" formatCode="_(* #,##0.0_);_(* \(#,##0.0\);_(* &quot;-&quot;??_);_(@_)"/>
    </dxf>
    <dxf>
      <numFmt numFmtId="165" formatCode="_(* #,##0_);_(* \(#,##0\);_(* &quot;-&quot;??_);_(@_)"/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research\abhijeetn\Metals\Tisco\Models\Bl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orary%20Internet%20Files\Content.IE5\CY364C88\PROJECTIONS%20GR%20-%20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Documents%20and%20Settings\xyz\My%20Documents\Projections\My%20Documents\Term%20Loans\final%20interest%20provision%203009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prevcost\6812\FromSpecialist\Equipment\PBPreliminar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New%20Folder\Pharma%20EMs\blan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MPI\anoope%20(E)\MIL%20BS-QTR%20RESULT\INCOME%20TAX%20RETURN%20MIL\MIL%20IT%202009\ITR6_2009_10_R1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uty\jfm2125\INTEL\06%20C%20Price_Compensation%20Pla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DA0463\QTN-INSN\WILLICH\INSU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cost%20breakdown%20templa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NGL4%20COST%20BREAKDOWN%20TMP%20REV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2\DAELIM%20OSBL\Costing%20Files\Costing_Direct_Daelim_Offsite&amp;OSBL_Rev.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st%20breakdown%20templ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B076D5\dkbw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AsiaLink\DDI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SE6380\TOP1\MISS_&#49688;\ORIGINAL\&#49688;_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ko01d\PROJECTS\Mazzaferro\My%20Data%20Sheets\Data%20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g-05\mikee\Eng'g%20Files\MIKE\SMART\eng'gfile\cone\Base%20metals%20mining%20resources\Civils%20Cost%20Estimate%2010,000mTpd%20No%20Figu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maining(BQ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6810CWRDO_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Users\SKNL\AppData\Local\Microsoft\Windows\Temporary%20Internet%20Files\Content.IE5\SG3OVIC5\RTIL%20GIC%20Monthly%20MIS-Qtrly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g4_india_vol1.group4_ind\USERS\ACCOUNTS\PATNAIK\TBS98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NGL4%20COST%20BREAKDOWN%20TMP%20REV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DE509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%20Drive\Brahma\GBrahma\ACCOUNTS\Acct_202122\ACCOUNTS\ACCOUNTS\INDAS_ACC_2122_Feb_22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xyz\My%20Documents\Projections\My%20Documents\Term%20Loans\final%20interest%20provision%203009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2\DAELIM%20OSBL\Costing%20Files\Costing_Direct_Daelim_Offsite&amp;OSBL_Rev.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_2/Desktop/Fixed%20Asset%20Register%20for%20Depreciation%20as%20on%2031.03.2017-Final%20Approved%2030-05-2017%203.31%20PM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ell/Downloads/Fixed%20Asset%20Register%20%202018-2019%20(1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GN\Val%202017\Misc\Bhushan%20Steel\working\23\FAR-Sahibabad%20Unit-v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WINDOWS\Temporary%20Internet%20Files\Content.IE5\CY364C88\PROJECTIONS%20GR%20-%20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umashankar\Desktop\WINDOWS\Temporary%20Internet%20Files\Content.IE5\CY364C88\PROJECTIONS%20GR%20-%20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llavi\AppData\Local\Microsoft\Windows\Temporary%20Internet%20Files\Content.Outlook\W0PJIVHI\WINDOWS\Temporary%20Internet%20Files\Content.IE5\CY364C88\PROJECTIONS%20GR%20-%20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Dubai\OGD_III\Composite%20Constr\Estimate\Process\U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$\DOCUME~1\rkg02\LOCALS~1\Temp\notes6030C8\Dubai\OGD_III\Composite%20Constr\Estimate\Process\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\TECHNIP%20GAS%20COMPRESSION\Package%201\Aboveground%20pip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alculation (2)"/>
      <sheetName val="Macro1"/>
      <sheetName val="EVA1"/>
      <sheetName val="#REF"/>
      <sheetName val="bajaj_copeland"/>
      <sheetName val="InQuart"/>
      <sheetName val="Financials"/>
      <sheetName val="Mico"/>
      <sheetName val="Char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Ex-Rate"/>
      <sheetName val="CAT_5"/>
      <sheetName val="Summary Sheets"/>
      <sheetName val="ITB COST"/>
      <sheetName val="EQFRM2"/>
      <sheetName val="A1 Thru A11- LUMP SUM CONSTR"/>
      <sheetName val="Page_21"/>
      <sheetName val="Cost_Source1"/>
      <sheetName val="Summary_Sheets1"/>
      <sheetName val="ITB_COST1"/>
      <sheetName val="Page_2"/>
      <sheetName val="Cost_Source"/>
      <sheetName val="Summary_Sheets"/>
      <sheetName val="ITB_COST"/>
      <sheetName val="alamat"/>
      <sheetName val="XZLC004_PART2"/>
      <sheetName val="DB"/>
      <sheetName val="PBPreliminary"/>
      <sheetName val="9-1차이내역"/>
      <sheetName val="3,000"/>
      <sheetName val="97"/>
      <sheetName val="Raw Data"/>
      <sheetName val="steel-gr"/>
      <sheetName val="IO"/>
    </sheetNames>
    <sheetDataSet>
      <sheetData sheetId="0">
        <row r="1">
          <cell r="A1" t="str">
            <v>18</v>
          </cell>
        </row>
      </sheetData>
      <sheetData sheetId="1" refreshError="1">
        <row r="1">
          <cell r="A1" t="str">
            <v>18</v>
          </cell>
        </row>
        <row r="5">
          <cell r="C5" t="str">
            <v>Berri Gas Plant - Quatif</v>
          </cell>
        </row>
        <row r="7">
          <cell r="C7" t="str">
            <v xml:space="preserve">Saudi Aramco </v>
          </cell>
        </row>
        <row r="9">
          <cell r="C9" t="str">
            <v>6812</v>
          </cell>
        </row>
        <row r="13">
          <cell r="F13">
            <v>1</v>
          </cell>
        </row>
        <row r="15">
          <cell r="C15">
            <v>1000</v>
          </cell>
        </row>
        <row r="46">
          <cell r="H46">
            <v>0.96813499999999997</v>
          </cell>
        </row>
        <row r="48">
          <cell r="E48" t="str">
            <v>CU1</v>
          </cell>
        </row>
        <row r="50">
          <cell r="E50" t="str">
            <v>CU2</v>
          </cell>
          <cell r="H50">
            <v>0</v>
          </cell>
        </row>
        <row r="75">
          <cell r="C75">
            <v>1</v>
          </cell>
          <cell r="D75" t="str">
            <v>EUR</v>
          </cell>
          <cell r="E75">
            <v>1</v>
          </cell>
        </row>
        <row r="76">
          <cell r="C76">
            <v>2</v>
          </cell>
          <cell r="D76" t="str">
            <v>USD</v>
          </cell>
          <cell r="E76">
            <v>0.96813499999999997</v>
          </cell>
        </row>
        <row r="77">
          <cell r="C77">
            <v>3</v>
          </cell>
          <cell r="D77" t="str">
            <v>ITL</v>
          </cell>
          <cell r="E77">
            <v>1936.27</v>
          </cell>
        </row>
        <row r="79">
          <cell r="C79">
            <v>1</v>
          </cell>
        </row>
        <row r="81">
          <cell r="C81">
            <v>1</v>
          </cell>
        </row>
        <row r="84">
          <cell r="C84" t="str">
            <v>Cost in Euro</v>
          </cell>
        </row>
        <row r="85">
          <cell r="C85" t="str">
            <v>Cost in US Dollar</v>
          </cell>
        </row>
        <row r="86">
          <cell r="C86" t="str">
            <v>Cost in IT Lira</v>
          </cell>
        </row>
      </sheetData>
      <sheetData sheetId="2" refreshError="1">
        <row r="1">
          <cell r="A1" t="str">
            <v>18</v>
          </cell>
        </row>
        <row r="3">
          <cell r="BB3">
            <v>0</v>
          </cell>
        </row>
        <row r="4">
          <cell r="AY4">
            <v>1</v>
          </cell>
          <cell r="AZ4" t="str">
            <v>EUR</v>
          </cell>
        </row>
        <row r="5">
          <cell r="AF5" t="str">
            <v>$B$14</v>
          </cell>
          <cell r="AG5" t="str">
            <v>$AZ$474</v>
          </cell>
          <cell r="AI5">
            <v>14</v>
          </cell>
          <cell r="AJ5">
            <v>14</v>
          </cell>
          <cell r="AK5" t="str">
            <v>$N$14</v>
          </cell>
          <cell r="AN5" t="str">
            <v>PB670008.XLS</v>
          </cell>
          <cell r="AY5">
            <v>2</v>
          </cell>
          <cell r="AZ5" t="str">
            <v>USD</v>
          </cell>
        </row>
        <row r="6">
          <cell r="AI6">
            <v>52</v>
          </cell>
          <cell r="AY6">
            <v>3</v>
          </cell>
          <cell r="AZ6" t="str">
            <v>CU1</v>
          </cell>
        </row>
        <row r="7">
          <cell r="AY7">
            <v>4</v>
          </cell>
          <cell r="AZ7" t="str">
            <v>CU2</v>
          </cell>
        </row>
        <row r="10">
          <cell r="A10">
            <v>14</v>
          </cell>
          <cell r="B10" t="str">
            <v>EQP.</v>
          </cell>
        </row>
        <row r="11">
          <cell r="A11">
            <v>474</v>
          </cell>
        </row>
        <row r="12">
          <cell r="A12">
            <v>461</v>
          </cell>
        </row>
        <row r="13">
          <cell r="C13" t="str">
            <v>EUR</v>
          </cell>
          <cell r="F13">
            <v>1</v>
          </cell>
        </row>
        <row r="14">
          <cell r="B14" t="str">
            <v>AI</v>
          </cell>
          <cell r="C14" t="str">
            <v>CS</v>
          </cell>
          <cell r="E14" t="str">
            <v>10</v>
          </cell>
          <cell r="G14" t="str">
            <v>470-E-1D</v>
          </cell>
          <cell r="H14" t="str">
            <v>Feed Gas Compressor Aftercooler</v>
          </cell>
          <cell r="I14">
            <v>18.93</v>
          </cell>
          <cell r="J14">
            <v>1915</v>
          </cell>
          <cell r="K14">
            <v>12</v>
          </cell>
          <cell r="L14">
            <v>188</v>
          </cell>
          <cell r="M14">
            <v>39</v>
          </cell>
          <cell r="N14">
            <v>50</v>
          </cell>
          <cell r="O14">
            <v>8</v>
          </cell>
          <cell r="P14">
            <v>50</v>
          </cell>
          <cell r="Q14" t="str">
            <v>X</v>
          </cell>
          <cell r="T14" t="str">
            <v>EUR</v>
          </cell>
          <cell r="U14">
            <v>0</v>
          </cell>
          <cell r="V14">
            <v>198790</v>
          </cell>
          <cell r="W14">
            <v>0</v>
          </cell>
          <cell r="X14" t="str">
            <v>.</v>
          </cell>
          <cell r="AB14" t="str">
            <v>AIRC</v>
          </cell>
        </row>
        <row r="15">
          <cell r="B15" t="str">
            <v>AI</v>
          </cell>
          <cell r="C15" t="str">
            <v>CS</v>
          </cell>
          <cell r="E15" t="str">
            <v>10</v>
          </cell>
          <cell r="G15" t="str">
            <v>470-E-61A</v>
          </cell>
          <cell r="H15" t="str">
            <v>Refrigerant Condenser</v>
          </cell>
          <cell r="I15">
            <v>23.23</v>
          </cell>
          <cell r="J15">
            <v>7840</v>
          </cell>
          <cell r="K15">
            <v>12</v>
          </cell>
          <cell r="L15">
            <v>104</v>
          </cell>
          <cell r="M15">
            <v>28</v>
          </cell>
          <cell r="N15">
            <v>50</v>
          </cell>
          <cell r="O15">
            <v>24</v>
          </cell>
          <cell r="P15">
            <v>50</v>
          </cell>
          <cell r="Q15" t="str">
            <v>X</v>
          </cell>
          <cell r="T15" t="str">
            <v>EUR</v>
          </cell>
          <cell r="U15">
            <v>0</v>
          </cell>
          <cell r="V15">
            <v>326150</v>
          </cell>
          <cell r="W15">
            <v>0</v>
          </cell>
          <cell r="X15" t="str">
            <v>.</v>
          </cell>
          <cell r="AB15" t="str">
            <v>AIRC</v>
          </cell>
        </row>
        <row r="16">
          <cell r="B16" t="str">
            <v>AI</v>
          </cell>
          <cell r="C16" t="str">
            <v>CS</v>
          </cell>
          <cell r="E16" t="str">
            <v>10</v>
          </cell>
          <cell r="G16" t="str">
            <v>470-E-61B</v>
          </cell>
          <cell r="I16">
            <v>23.23</v>
          </cell>
          <cell r="J16">
            <v>7840</v>
          </cell>
          <cell r="K16">
            <v>12</v>
          </cell>
          <cell r="L16">
            <v>104</v>
          </cell>
          <cell r="M16">
            <v>28</v>
          </cell>
          <cell r="N16">
            <v>50</v>
          </cell>
          <cell r="O16">
            <v>24</v>
          </cell>
          <cell r="P16">
            <v>50</v>
          </cell>
          <cell r="Q16" t="str">
            <v>X</v>
          </cell>
          <cell r="T16" t="str">
            <v>EUR</v>
          </cell>
          <cell r="U16">
            <v>0</v>
          </cell>
          <cell r="V16">
            <v>326150</v>
          </cell>
          <cell r="W16">
            <v>0</v>
          </cell>
          <cell r="X16" t="str">
            <v>.</v>
          </cell>
          <cell r="AB16" t="str">
            <v>AIRC</v>
          </cell>
        </row>
        <row r="17">
          <cell r="B17" t="str">
            <v>CC</v>
          </cell>
          <cell r="C17" t="str">
            <v>CS</v>
          </cell>
          <cell r="E17" t="str">
            <v>10</v>
          </cell>
          <cell r="G17" t="str">
            <v>470-K-1D</v>
          </cell>
          <cell r="H17" t="str">
            <v xml:space="preserve">Feed Gas Compressor </v>
          </cell>
          <cell r="I17">
            <v>27375</v>
          </cell>
          <cell r="J17">
            <v>28.27</v>
          </cell>
          <cell r="K17">
            <v>53</v>
          </cell>
          <cell r="L17">
            <v>10.9</v>
          </cell>
          <cell r="M17">
            <v>320</v>
          </cell>
          <cell r="N17">
            <v>33.799999999999997</v>
          </cell>
          <cell r="P17">
            <v>15926</v>
          </cell>
          <cell r="R17" t="str">
            <v>CS</v>
          </cell>
          <cell r="T17" t="str">
            <v>EUR</v>
          </cell>
          <cell r="U17">
            <v>0</v>
          </cell>
          <cell r="V17">
            <v>120000</v>
          </cell>
          <cell r="W17">
            <v>0</v>
          </cell>
          <cell r="X17" t="str">
            <v>Incl.470-D-44D/D-47D/E-21D/G-14G/G-14H</v>
          </cell>
          <cell r="AB17" t="str">
            <v>CCOM</v>
          </cell>
        </row>
        <row r="18">
          <cell r="B18" t="str">
            <v>CC</v>
          </cell>
          <cell r="C18" t="str">
            <v>CS</v>
          </cell>
          <cell r="E18" t="str">
            <v>10</v>
          </cell>
          <cell r="G18" t="str">
            <v>470-K-3A</v>
          </cell>
          <cell r="H18" t="str">
            <v>Propane Compressor</v>
          </cell>
          <cell r="I18">
            <v>160291</v>
          </cell>
          <cell r="J18">
            <v>44.1</v>
          </cell>
          <cell r="K18">
            <v>15.5</v>
          </cell>
          <cell r="L18">
            <v>7.5</v>
          </cell>
          <cell r="M18">
            <v>76</v>
          </cell>
          <cell r="N18">
            <v>23</v>
          </cell>
          <cell r="R18" t="str">
            <v>CS</v>
          </cell>
          <cell r="T18" t="str">
            <v>EUR</v>
          </cell>
          <cell r="U18">
            <v>0</v>
          </cell>
          <cell r="V18">
            <v>50000</v>
          </cell>
          <cell r="W18">
            <v>0</v>
          </cell>
          <cell r="X18" t="str">
            <v>By Client -Incl.470-D-64A/D-65A/E-62A/G-60A/G-60C</v>
          </cell>
          <cell r="AB18" t="str">
            <v>CCOM</v>
          </cell>
        </row>
        <row r="19">
          <cell r="B19" t="str">
            <v>CC</v>
          </cell>
          <cell r="C19" t="str">
            <v>CS</v>
          </cell>
          <cell r="E19" t="str">
            <v>10</v>
          </cell>
          <cell r="G19" t="str">
            <v>470-K-3B</v>
          </cell>
          <cell r="I19">
            <v>160291</v>
          </cell>
          <cell r="J19">
            <v>44.1</v>
          </cell>
          <cell r="K19">
            <v>15.5</v>
          </cell>
          <cell r="L19">
            <v>7.5</v>
          </cell>
          <cell r="M19">
            <v>76</v>
          </cell>
          <cell r="N19">
            <v>23</v>
          </cell>
          <cell r="R19" t="str">
            <v>CS</v>
          </cell>
          <cell r="T19" t="str">
            <v>EUR</v>
          </cell>
          <cell r="U19">
            <v>0</v>
          </cell>
          <cell r="V19">
            <v>50000</v>
          </cell>
          <cell r="W19">
            <v>0</v>
          </cell>
          <cell r="X19" t="str">
            <v>By Client - Incl.470-D-64B/D-65B/E-62B/G-60B/G-60D</v>
          </cell>
          <cell r="AB19" t="str">
            <v>CCOM</v>
          </cell>
        </row>
        <row r="20">
          <cell r="B20" t="str">
            <v>CP01</v>
          </cell>
          <cell r="C20" t="str">
            <v>TR</v>
          </cell>
          <cell r="E20" t="str">
            <v>10</v>
          </cell>
          <cell r="G20" t="str">
            <v>470-G-14G</v>
          </cell>
          <cell r="H20" t="str">
            <v>Main Oil Pump</v>
          </cell>
          <cell r="T20" t="str">
            <v>EUR</v>
          </cell>
          <cell r="U20">
            <v>0</v>
          </cell>
          <cell r="V20">
            <v>0</v>
          </cell>
          <cell r="W20">
            <v>0</v>
          </cell>
          <cell r="X20" t="str">
            <v>Incl.in Compressor 470-K-1D</v>
          </cell>
          <cell r="AB20" t="str">
            <v>CPUM</v>
          </cell>
        </row>
        <row r="21">
          <cell r="B21" t="str">
            <v>CP01</v>
          </cell>
          <cell r="C21" t="str">
            <v>EX01</v>
          </cell>
          <cell r="E21" t="str">
            <v>10</v>
          </cell>
          <cell r="G21" t="str">
            <v>470-G-14H</v>
          </cell>
          <cell r="H21" t="str">
            <v>Auxiliary Oil Pump</v>
          </cell>
          <cell r="T21" t="str">
            <v>EUR</v>
          </cell>
          <cell r="U21">
            <v>0</v>
          </cell>
          <cell r="V21">
            <v>0</v>
          </cell>
          <cell r="W21">
            <v>0</v>
          </cell>
          <cell r="X21" t="str">
            <v>Incl.in Compressor 470-K-1D</v>
          </cell>
          <cell r="AB21" t="str">
            <v>CPUM</v>
          </cell>
        </row>
        <row r="22">
          <cell r="B22" t="str">
            <v>CP01</v>
          </cell>
          <cell r="C22" t="str">
            <v>AI</v>
          </cell>
          <cell r="E22" t="str">
            <v>10</v>
          </cell>
          <cell r="G22" t="str">
            <v>470-G-60A</v>
          </cell>
          <cell r="H22" t="str">
            <v>Auxiliary Oil Pump</v>
          </cell>
          <cell r="T22" t="str">
            <v>EUR</v>
          </cell>
          <cell r="U22">
            <v>0</v>
          </cell>
          <cell r="V22">
            <v>0</v>
          </cell>
          <cell r="W22">
            <v>0</v>
          </cell>
          <cell r="X22" t="str">
            <v>Incl.in Compressor 470-K-3A</v>
          </cell>
          <cell r="AB22" t="str">
            <v>CPUM</v>
          </cell>
        </row>
        <row r="23">
          <cell r="B23" t="str">
            <v>CP01</v>
          </cell>
          <cell r="C23" t="str">
            <v>VE01</v>
          </cell>
          <cell r="E23" t="str">
            <v>10</v>
          </cell>
          <cell r="G23" t="str">
            <v>470-G-60B</v>
          </cell>
          <cell r="T23" t="str">
            <v>EUR</v>
          </cell>
          <cell r="U23">
            <v>0</v>
          </cell>
          <cell r="V23">
            <v>0</v>
          </cell>
          <cell r="W23">
            <v>0</v>
          </cell>
          <cell r="X23" t="str">
            <v>Incl.in Compressor 470-K-3A</v>
          </cell>
          <cell r="AB23" t="str">
            <v>CPUM</v>
          </cell>
        </row>
        <row r="24">
          <cell r="B24" t="str">
            <v>CP01</v>
          </cell>
          <cell r="C24" t="str">
            <v>CP01</v>
          </cell>
          <cell r="E24" t="str">
            <v>10</v>
          </cell>
          <cell r="G24" t="str">
            <v>470-G-60C</v>
          </cell>
          <cell r="H24" t="str">
            <v>Main Oil Pump</v>
          </cell>
          <cell r="T24" t="str">
            <v>EUR</v>
          </cell>
          <cell r="U24">
            <v>0</v>
          </cell>
          <cell r="V24">
            <v>0</v>
          </cell>
          <cell r="W24">
            <v>0</v>
          </cell>
          <cell r="X24" t="str">
            <v>Incl.in Compressor 470-K-3B</v>
          </cell>
          <cell r="AB24" t="str">
            <v>CPUM</v>
          </cell>
        </row>
        <row r="25">
          <cell r="B25" t="str">
            <v>CP01</v>
          </cell>
          <cell r="C25" t="str">
            <v>RP</v>
          </cell>
          <cell r="E25" t="str">
            <v>10</v>
          </cell>
          <cell r="G25" t="str">
            <v>470-G-60D</v>
          </cell>
          <cell r="T25" t="str">
            <v>EUR</v>
          </cell>
          <cell r="U25">
            <v>0</v>
          </cell>
          <cell r="V25">
            <v>0</v>
          </cell>
          <cell r="W25">
            <v>0</v>
          </cell>
          <cell r="X25" t="str">
            <v>Incl.in Compressor 470-K-3B</v>
          </cell>
          <cell r="AB25" t="str">
            <v>CPUM</v>
          </cell>
        </row>
        <row r="26">
          <cell r="B26" t="str">
            <v>DR</v>
          </cell>
          <cell r="C26" t="str">
            <v>CC</v>
          </cell>
          <cell r="E26" t="str">
            <v>10</v>
          </cell>
          <cell r="G26" t="str">
            <v>470-KM-1D</v>
          </cell>
          <cell r="H26" t="str">
            <v>Feed Gas Compressor Motor</v>
          </cell>
          <cell r="I26">
            <v>17000</v>
          </cell>
          <cell r="J26" t="str">
            <v>???</v>
          </cell>
          <cell r="T26" t="str">
            <v>EUR</v>
          </cell>
          <cell r="U26">
            <v>0</v>
          </cell>
          <cell r="V26">
            <v>55440</v>
          </cell>
          <cell r="W26">
            <v>0</v>
          </cell>
          <cell r="X26" t="str">
            <v>.</v>
          </cell>
          <cell r="AB26" t="str">
            <v>DRIV</v>
          </cell>
        </row>
        <row r="27">
          <cell r="B27" t="str">
            <v>DR</v>
          </cell>
          <cell r="C27" t="str">
            <v>.</v>
          </cell>
          <cell r="E27" t="str">
            <v>10</v>
          </cell>
          <cell r="G27" t="str">
            <v>470-KM-3A</v>
          </cell>
          <cell r="H27" t="str">
            <v>Propane Compressor Motor</v>
          </cell>
          <cell r="I27">
            <v>7500</v>
          </cell>
          <cell r="J27" t="str">
            <v>???</v>
          </cell>
          <cell r="T27" t="str">
            <v>EUR</v>
          </cell>
          <cell r="U27">
            <v>0</v>
          </cell>
          <cell r="V27">
            <v>27840</v>
          </cell>
          <cell r="W27">
            <v>0</v>
          </cell>
          <cell r="X27" t="str">
            <v>Supply by Client</v>
          </cell>
          <cell r="AB27" t="str">
            <v>DRIV</v>
          </cell>
        </row>
        <row r="28">
          <cell r="B28" t="str">
            <v>DR</v>
          </cell>
          <cell r="C28" t="str">
            <v>DR</v>
          </cell>
          <cell r="E28" t="str">
            <v>10</v>
          </cell>
          <cell r="G28" t="str">
            <v>470-KM-3B</v>
          </cell>
          <cell r="I28">
            <v>7500</v>
          </cell>
          <cell r="J28" t="str">
            <v>???</v>
          </cell>
          <cell r="T28" t="str">
            <v>EUR</v>
          </cell>
          <cell r="U28">
            <v>0</v>
          </cell>
          <cell r="V28">
            <v>27840</v>
          </cell>
          <cell r="W28">
            <v>0</v>
          </cell>
          <cell r="X28" t="str">
            <v>Supply by Client</v>
          </cell>
          <cell r="AB28" t="str">
            <v>DRIV</v>
          </cell>
        </row>
        <row r="29">
          <cell r="B29" t="str">
            <v>EX01</v>
          </cell>
          <cell r="C29" t="str">
            <v>.</v>
          </cell>
          <cell r="E29" t="str">
            <v>10</v>
          </cell>
          <cell r="G29" t="str">
            <v>470-E-21D</v>
          </cell>
          <cell r="H29" t="str">
            <v>Lube Oil Cooler</v>
          </cell>
          <cell r="T29" t="str">
            <v>EUR</v>
          </cell>
          <cell r="U29">
            <v>0</v>
          </cell>
          <cell r="V29">
            <v>0</v>
          </cell>
          <cell r="W29">
            <v>0</v>
          </cell>
          <cell r="X29" t="str">
            <v>§</v>
          </cell>
          <cell r="Y29" t="str">
            <v>Incl.in Compressor 470-K-1D</v>
          </cell>
          <cell r="AB29" t="str">
            <v>EXCH</v>
          </cell>
        </row>
        <row r="30">
          <cell r="B30" t="str">
            <v>EX01</v>
          </cell>
          <cell r="C30" t="str">
            <v>.</v>
          </cell>
          <cell r="E30" t="str">
            <v>10</v>
          </cell>
          <cell r="G30" t="str">
            <v>470-E-62A</v>
          </cell>
          <cell r="H30" t="str">
            <v>Lube Oil Cooler</v>
          </cell>
          <cell r="T30" t="str">
            <v>EUR</v>
          </cell>
          <cell r="U30">
            <v>0</v>
          </cell>
          <cell r="V30">
            <v>0</v>
          </cell>
          <cell r="W30">
            <v>0</v>
          </cell>
          <cell r="X30" t="str">
            <v>§</v>
          </cell>
          <cell r="Y30" t="str">
            <v>Incl.in Compressor 470-K-3A</v>
          </cell>
          <cell r="AB30" t="str">
            <v>EXCH</v>
          </cell>
        </row>
        <row r="31">
          <cell r="B31" t="str">
            <v>EX01</v>
          </cell>
          <cell r="C31" t="str">
            <v>.</v>
          </cell>
          <cell r="E31" t="str">
            <v>10</v>
          </cell>
          <cell r="G31" t="str">
            <v>470-E-62B</v>
          </cell>
          <cell r="T31" t="str">
            <v>EUR</v>
          </cell>
          <cell r="U31">
            <v>0</v>
          </cell>
          <cell r="V31">
            <v>0</v>
          </cell>
          <cell r="W31">
            <v>0</v>
          </cell>
          <cell r="X31" t="str">
            <v>§</v>
          </cell>
          <cell r="Y31" t="str">
            <v>Incl.in Compressor 470-K-3B</v>
          </cell>
          <cell r="AB31" t="str">
            <v>EXCH</v>
          </cell>
        </row>
        <row r="32">
          <cell r="B32" t="str">
            <v>EX01</v>
          </cell>
          <cell r="C32" t="str">
            <v>01.01</v>
          </cell>
          <cell r="E32" t="str">
            <v>10</v>
          </cell>
          <cell r="G32" t="str">
            <v>470-E-60A</v>
          </cell>
          <cell r="H32" t="str">
            <v>Feed Chiller</v>
          </cell>
          <cell r="I32" t="str">
            <v>BKM</v>
          </cell>
          <cell r="J32">
            <v>8.73</v>
          </cell>
          <cell r="K32">
            <v>3515</v>
          </cell>
          <cell r="L32">
            <v>93</v>
          </cell>
          <cell r="M32">
            <v>29.9</v>
          </cell>
          <cell r="N32">
            <v>66</v>
          </cell>
          <cell r="O32">
            <v>38.700000000000003</v>
          </cell>
          <cell r="P32">
            <v>13411</v>
          </cell>
          <cell r="Q32" t="str">
            <v>Q</v>
          </cell>
          <cell r="R32" t="str">
            <v>01</v>
          </cell>
          <cell r="S32" t="str">
            <v>01</v>
          </cell>
          <cell r="T32" t="str">
            <v>EUR</v>
          </cell>
          <cell r="U32">
            <v>0</v>
          </cell>
          <cell r="V32">
            <v>187460</v>
          </cell>
          <cell r="W32">
            <v>0</v>
          </cell>
          <cell r="X32" t="str">
            <v>§</v>
          </cell>
          <cell r="Y32" t="str">
            <v xml:space="preserve"> (Kg./m²) = 53,33 -Shell dia (mm) = 2.170</v>
          </cell>
          <cell r="AB32" t="str">
            <v>EXCH</v>
          </cell>
        </row>
        <row r="33">
          <cell r="B33" t="str">
            <v>EX01</v>
          </cell>
          <cell r="C33" t="str">
            <v>01.01</v>
          </cell>
          <cell r="E33" t="str">
            <v>10</v>
          </cell>
          <cell r="G33" t="str">
            <v>470-E-60B</v>
          </cell>
          <cell r="I33" t="str">
            <v>BKM</v>
          </cell>
          <cell r="J33">
            <v>8.73</v>
          </cell>
          <cell r="K33">
            <v>3515</v>
          </cell>
          <cell r="L33">
            <v>93</v>
          </cell>
          <cell r="M33">
            <v>29.9</v>
          </cell>
          <cell r="N33">
            <v>66</v>
          </cell>
          <cell r="O33">
            <v>38.700000000000003</v>
          </cell>
          <cell r="P33">
            <v>13411</v>
          </cell>
          <cell r="Q33" t="str">
            <v>Q</v>
          </cell>
          <cell r="R33" t="str">
            <v>01</v>
          </cell>
          <cell r="S33" t="str">
            <v>01</v>
          </cell>
          <cell r="T33" t="str">
            <v>EUR</v>
          </cell>
          <cell r="U33">
            <v>0</v>
          </cell>
          <cell r="V33">
            <v>187460</v>
          </cell>
          <cell r="W33">
            <v>0</v>
          </cell>
          <cell r="X33" t="str">
            <v>§</v>
          </cell>
          <cell r="Y33" t="str">
            <v xml:space="preserve"> (Kg./m²) = 53,33 -Shell dia (mm) = 2.170</v>
          </cell>
          <cell r="AB33" t="str">
            <v>EXCH</v>
          </cell>
        </row>
        <row r="34">
          <cell r="B34" t="str">
            <v>EX01</v>
          </cell>
          <cell r="C34" t="str">
            <v>01.01</v>
          </cell>
          <cell r="E34" t="str">
            <v>10</v>
          </cell>
          <cell r="G34" t="str">
            <v>470-E-63</v>
          </cell>
          <cell r="H34" t="str">
            <v>Condensate Heater</v>
          </cell>
          <cell r="I34" t="str">
            <v>BEU</v>
          </cell>
          <cell r="J34">
            <v>2.4500000000000002</v>
          </cell>
          <cell r="K34">
            <v>20</v>
          </cell>
          <cell r="L34">
            <v>198</v>
          </cell>
          <cell r="M34">
            <v>39</v>
          </cell>
          <cell r="N34">
            <v>198</v>
          </cell>
          <cell r="O34">
            <v>39</v>
          </cell>
          <cell r="P34">
            <v>2438</v>
          </cell>
          <cell r="Q34" t="str">
            <v>T</v>
          </cell>
          <cell r="R34" t="str">
            <v>01</v>
          </cell>
          <cell r="S34" t="str">
            <v>01</v>
          </cell>
          <cell r="T34" t="str">
            <v>EUR</v>
          </cell>
          <cell r="U34">
            <v>0</v>
          </cell>
          <cell r="V34">
            <v>1750</v>
          </cell>
          <cell r="W34">
            <v>0</v>
          </cell>
          <cell r="X34" t="str">
            <v>?</v>
          </cell>
          <cell r="Y34" t="str">
            <v xml:space="preserve"> (Kg./m²) = 87,50 -Shell dia (mm) = 380</v>
          </cell>
          <cell r="AB34" t="str">
            <v>EXCH</v>
          </cell>
        </row>
        <row r="35">
          <cell r="B35" t="str">
            <v>FI</v>
          </cell>
          <cell r="C35" t="str">
            <v>CS</v>
          </cell>
          <cell r="E35" t="str">
            <v>10</v>
          </cell>
          <cell r="G35" t="str">
            <v>470-D-69</v>
          </cell>
          <cell r="H35" t="str">
            <v>HC Condensate Filter</v>
          </cell>
          <cell r="I35" t="str">
            <v>Total Fluid Inlet m3/hr 603 - 0,5 micron - Matl CS - CA mm 3,2 - Des.Condit: Press 75.5 Kg/cm2  Temp. 60 °C</v>
          </cell>
          <cell r="T35" t="str">
            <v>EUR</v>
          </cell>
          <cell r="U35">
            <v>0</v>
          </cell>
          <cell r="V35">
            <v>10000</v>
          </cell>
          <cell r="W35">
            <v>0</v>
          </cell>
          <cell r="X35" t="str">
            <v>Cartridge Type</v>
          </cell>
          <cell r="AB35" t="str">
            <v>MISC</v>
          </cell>
        </row>
        <row r="36">
          <cell r="B36" t="str">
            <v>FI</v>
          </cell>
          <cell r="C36" t="str">
            <v>CS</v>
          </cell>
          <cell r="E36" t="str">
            <v>10</v>
          </cell>
          <cell r="G36" t="str">
            <v>470-D-619D</v>
          </cell>
          <cell r="H36" t="str">
            <v>Sour Gas Filter Separator</v>
          </cell>
          <cell r="I36" t="str">
            <v>Total Fluid Inlet Nm3/hr 383,500 - 0,5 micron - Matl CS - CA mm 3,2 - Des.Condit: Press 17.5 Kg/cm2  Temp. 57 °C dia mt 1,7 L 5,9</v>
          </cell>
          <cell r="T36" t="str">
            <v>EUR</v>
          </cell>
          <cell r="U36">
            <v>0</v>
          </cell>
          <cell r="V36">
            <v>10000</v>
          </cell>
          <cell r="W36">
            <v>0</v>
          </cell>
          <cell r="X36" t="str">
            <v>.</v>
          </cell>
          <cell r="AB36" t="str">
            <v>MISC</v>
          </cell>
        </row>
        <row r="37">
          <cell r="B37" t="str">
            <v>VE01</v>
          </cell>
          <cell r="C37" t="str">
            <v>01</v>
          </cell>
          <cell r="E37" t="str">
            <v>10</v>
          </cell>
          <cell r="G37" t="str">
            <v>470-D-1D</v>
          </cell>
          <cell r="H37" t="str">
            <v>Feed Gas Suction K.O. Drum</v>
          </cell>
          <cell r="I37" t="str">
            <v>VS</v>
          </cell>
          <cell r="J37">
            <v>188</v>
          </cell>
          <cell r="K37">
            <v>15.5</v>
          </cell>
          <cell r="L37">
            <v>4300</v>
          </cell>
          <cell r="M37">
            <v>8230</v>
          </cell>
          <cell r="N37">
            <v>26</v>
          </cell>
          <cell r="O37">
            <v>1.6</v>
          </cell>
          <cell r="P37" t="str">
            <v>Y</v>
          </cell>
          <cell r="Q37" t="str">
            <v>H</v>
          </cell>
          <cell r="S37" t="str">
            <v>Yes</v>
          </cell>
          <cell r="T37" t="str">
            <v>EUR</v>
          </cell>
          <cell r="U37">
            <v>0</v>
          </cell>
          <cell r="V37">
            <v>45000</v>
          </cell>
          <cell r="W37">
            <v>0</v>
          </cell>
          <cell r="X37" t="str">
            <v>?</v>
          </cell>
          <cell r="AB37" t="str">
            <v>VESS</v>
          </cell>
        </row>
        <row r="38">
          <cell r="B38" t="str">
            <v>VE01</v>
          </cell>
          <cell r="C38" t="str">
            <v>01</v>
          </cell>
          <cell r="E38" t="str">
            <v>10</v>
          </cell>
          <cell r="G38" t="str">
            <v>470-D-60</v>
          </cell>
          <cell r="H38" t="str">
            <v>Refrigerant Surge Drum</v>
          </cell>
          <cell r="I38" t="str">
            <v>H</v>
          </cell>
          <cell r="J38">
            <v>93</v>
          </cell>
          <cell r="K38">
            <v>28.5</v>
          </cell>
          <cell r="L38">
            <v>3048</v>
          </cell>
          <cell r="M38">
            <v>22860</v>
          </cell>
          <cell r="N38">
            <v>33</v>
          </cell>
          <cell r="O38">
            <v>1.6</v>
          </cell>
          <cell r="S38" t="str">
            <v>Yes</v>
          </cell>
          <cell r="T38" t="str">
            <v>EUR</v>
          </cell>
          <cell r="U38">
            <v>0</v>
          </cell>
          <cell r="V38">
            <v>77000</v>
          </cell>
          <cell r="W38">
            <v>0</v>
          </cell>
          <cell r="X38" t="str">
            <v>?</v>
          </cell>
          <cell r="Y38" t="str">
            <v>.</v>
          </cell>
          <cell r="AB38" t="str">
            <v>VESS</v>
          </cell>
        </row>
        <row r="39">
          <cell r="B39" t="str">
            <v>VE01</v>
          </cell>
          <cell r="C39" t="str">
            <v>01</v>
          </cell>
          <cell r="E39" t="str">
            <v>10</v>
          </cell>
          <cell r="G39" t="str">
            <v>470-D-61A</v>
          </cell>
          <cell r="H39" t="str">
            <v>Refrigerant Compressor K.O.Drum</v>
          </cell>
          <cell r="I39" t="str">
            <v>VS</v>
          </cell>
          <cell r="J39">
            <v>93</v>
          </cell>
          <cell r="K39">
            <v>28.5</v>
          </cell>
          <cell r="L39">
            <v>3660</v>
          </cell>
          <cell r="M39">
            <v>7320</v>
          </cell>
          <cell r="N39">
            <v>40</v>
          </cell>
          <cell r="O39">
            <v>1.6</v>
          </cell>
          <cell r="P39" t="str">
            <v>Y</v>
          </cell>
          <cell r="S39" t="str">
            <v>Yes</v>
          </cell>
          <cell r="T39" t="str">
            <v>EUR</v>
          </cell>
          <cell r="U39">
            <v>0</v>
          </cell>
          <cell r="V39">
            <v>48850</v>
          </cell>
          <cell r="W39">
            <v>0</v>
          </cell>
          <cell r="X39" t="str">
            <v>§</v>
          </cell>
          <cell r="Y39" t="str">
            <v>.</v>
          </cell>
          <cell r="AB39" t="str">
            <v>VESS</v>
          </cell>
        </row>
        <row r="40">
          <cell r="B40" t="str">
            <v>VE01</v>
          </cell>
          <cell r="C40" t="str">
            <v>01</v>
          </cell>
          <cell r="E40" t="str">
            <v>10</v>
          </cell>
          <cell r="G40" t="str">
            <v>470-D-61B</v>
          </cell>
          <cell r="I40" t="str">
            <v>VS</v>
          </cell>
          <cell r="J40">
            <v>93</v>
          </cell>
          <cell r="K40">
            <v>28.5</v>
          </cell>
          <cell r="L40">
            <v>3660</v>
          </cell>
          <cell r="M40">
            <v>7320</v>
          </cell>
          <cell r="N40">
            <v>40</v>
          </cell>
          <cell r="O40">
            <v>1.6</v>
          </cell>
          <cell r="P40" t="str">
            <v>Y</v>
          </cell>
          <cell r="S40" t="str">
            <v>Yes</v>
          </cell>
          <cell r="T40" t="str">
            <v>EUR</v>
          </cell>
          <cell r="U40">
            <v>0</v>
          </cell>
          <cell r="V40">
            <v>48850</v>
          </cell>
          <cell r="W40">
            <v>0</v>
          </cell>
          <cell r="X40" t="str">
            <v>§</v>
          </cell>
          <cell r="Y40" t="str">
            <v>.</v>
          </cell>
          <cell r="AB40" t="str">
            <v>VESS</v>
          </cell>
        </row>
        <row r="41">
          <cell r="B41" t="str">
            <v>VE01</v>
          </cell>
          <cell r="C41" t="str">
            <v>01</v>
          </cell>
          <cell r="E41" t="str">
            <v>10</v>
          </cell>
          <cell r="G41" t="str">
            <v>470-D-67</v>
          </cell>
          <cell r="H41" t="str">
            <v>Knock Out Drum</v>
          </cell>
          <cell r="I41" t="str">
            <v>H</v>
          </cell>
          <cell r="J41">
            <v>66</v>
          </cell>
          <cell r="K41">
            <v>39</v>
          </cell>
          <cell r="L41">
            <v>4880</v>
          </cell>
          <cell r="M41">
            <v>10970</v>
          </cell>
          <cell r="N41">
            <v>71</v>
          </cell>
          <cell r="O41">
            <v>1.6</v>
          </cell>
          <cell r="S41" t="str">
            <v>Yes</v>
          </cell>
          <cell r="T41" t="str">
            <v>EUR</v>
          </cell>
          <cell r="U41">
            <v>0</v>
          </cell>
          <cell r="V41">
            <v>149450</v>
          </cell>
          <cell r="W41">
            <v>0</v>
          </cell>
          <cell r="X41" t="str">
            <v>§</v>
          </cell>
          <cell r="Y41" t="str">
            <v>.</v>
          </cell>
          <cell r="AB41" t="str">
            <v>VESS</v>
          </cell>
        </row>
        <row r="42">
          <cell r="B42" t="str">
            <v>VE01</v>
          </cell>
          <cell r="C42" t="str">
            <v>01</v>
          </cell>
          <cell r="E42" t="str">
            <v>10</v>
          </cell>
          <cell r="G42" t="str">
            <v>470-D-71</v>
          </cell>
          <cell r="H42" t="str">
            <v>Heater Condensate Drum</v>
          </cell>
          <cell r="I42" t="str">
            <v>VL</v>
          </cell>
          <cell r="J42">
            <v>170</v>
          </cell>
          <cell r="K42">
            <v>39</v>
          </cell>
          <cell r="L42">
            <v>510</v>
          </cell>
          <cell r="M42">
            <v>1000</v>
          </cell>
          <cell r="N42">
            <v>11</v>
          </cell>
          <cell r="O42">
            <v>3.2</v>
          </cell>
          <cell r="Q42" t="str">
            <v>H</v>
          </cell>
          <cell r="S42" t="str">
            <v>Yes</v>
          </cell>
          <cell r="T42" t="str">
            <v>EUR</v>
          </cell>
          <cell r="U42">
            <v>0</v>
          </cell>
          <cell r="V42">
            <v>550</v>
          </cell>
          <cell r="W42">
            <v>0</v>
          </cell>
          <cell r="X42" t="str">
            <v>?</v>
          </cell>
          <cell r="Y42" t="str">
            <v>.</v>
          </cell>
          <cell r="AB42" t="str">
            <v>VESS</v>
          </cell>
        </row>
        <row r="43">
          <cell r="B43" t="str">
            <v>VE01</v>
          </cell>
          <cell r="C43" t="str">
            <v>01</v>
          </cell>
          <cell r="E43" t="str">
            <v>10</v>
          </cell>
          <cell r="G43" t="str">
            <v>470-D-700</v>
          </cell>
          <cell r="H43" t="str">
            <v>Slug Catcher</v>
          </cell>
          <cell r="I43" t="str">
            <v>H</v>
          </cell>
          <cell r="J43">
            <v>77</v>
          </cell>
          <cell r="K43">
            <v>35</v>
          </cell>
          <cell r="L43">
            <v>5200</v>
          </cell>
          <cell r="M43">
            <v>15240</v>
          </cell>
          <cell r="N43">
            <v>69</v>
          </cell>
          <cell r="O43">
            <v>3.2</v>
          </cell>
          <cell r="P43" t="str">
            <v>Y</v>
          </cell>
          <cell r="S43" t="str">
            <v>Yes</v>
          </cell>
          <cell r="T43" t="str">
            <v>EUR</v>
          </cell>
          <cell r="U43">
            <v>0</v>
          </cell>
          <cell r="V43">
            <v>203000</v>
          </cell>
          <cell r="W43">
            <v>0</v>
          </cell>
          <cell r="X43" t="str">
            <v>?</v>
          </cell>
          <cell r="Y43" t="str">
            <v>.</v>
          </cell>
          <cell r="AB43" t="str">
            <v>VESS</v>
          </cell>
        </row>
        <row r="44">
          <cell r="B44" t="str">
            <v>VE01</v>
          </cell>
          <cell r="C44" t="str">
            <v>.</v>
          </cell>
          <cell r="E44" t="str">
            <v>10</v>
          </cell>
          <cell r="G44" t="str">
            <v>470-D-44D</v>
          </cell>
          <cell r="H44" t="str">
            <v>Overhead Lube Oil Tank</v>
          </cell>
          <cell r="N44">
            <v>0</v>
          </cell>
          <cell r="S44" t="str">
            <v>-</v>
          </cell>
          <cell r="T44" t="str">
            <v>EUR</v>
          </cell>
          <cell r="U44">
            <v>0</v>
          </cell>
          <cell r="V44">
            <v>0</v>
          </cell>
          <cell r="W44">
            <v>0</v>
          </cell>
          <cell r="X44" t="str">
            <v>§</v>
          </cell>
          <cell r="Y44" t="str">
            <v>Incl. In Compressor 470-K-1D</v>
          </cell>
          <cell r="AB44" t="str">
            <v>VESS</v>
          </cell>
        </row>
        <row r="45">
          <cell r="B45" t="str">
            <v>VE01</v>
          </cell>
          <cell r="C45" t="str">
            <v>.</v>
          </cell>
          <cell r="E45" t="str">
            <v>10</v>
          </cell>
          <cell r="G45" t="str">
            <v>470-D-47D</v>
          </cell>
          <cell r="H45" t="str">
            <v>Lube Oil Reservoir</v>
          </cell>
          <cell r="N45">
            <v>0</v>
          </cell>
          <cell r="S45" t="str">
            <v>-</v>
          </cell>
          <cell r="T45" t="str">
            <v>EUR</v>
          </cell>
          <cell r="U45">
            <v>0</v>
          </cell>
          <cell r="V45">
            <v>0</v>
          </cell>
          <cell r="W45">
            <v>0</v>
          </cell>
          <cell r="X45" t="str">
            <v>§</v>
          </cell>
          <cell r="Y45" t="str">
            <v>Incl. In Compressor 470-K-1D</v>
          </cell>
          <cell r="AB45" t="str">
            <v>VESS</v>
          </cell>
        </row>
        <row r="46">
          <cell r="B46" t="str">
            <v>VE01</v>
          </cell>
          <cell r="C46" t="str">
            <v>.</v>
          </cell>
          <cell r="E46" t="str">
            <v>10</v>
          </cell>
          <cell r="G46" t="str">
            <v>470-D-64A</v>
          </cell>
          <cell r="H46" t="str">
            <v>Overhead Lube Oil Tank</v>
          </cell>
          <cell r="N46">
            <v>0</v>
          </cell>
          <cell r="S46" t="str">
            <v>-</v>
          </cell>
          <cell r="T46" t="str">
            <v>EUR</v>
          </cell>
          <cell r="U46">
            <v>0</v>
          </cell>
          <cell r="V46">
            <v>0</v>
          </cell>
          <cell r="W46">
            <v>0</v>
          </cell>
          <cell r="X46" t="str">
            <v>§</v>
          </cell>
          <cell r="Y46" t="str">
            <v>Incl. In Compressor 470-K-3A</v>
          </cell>
          <cell r="AB46" t="str">
            <v>VESS</v>
          </cell>
        </row>
        <row r="47">
          <cell r="B47" t="str">
            <v>VE01</v>
          </cell>
          <cell r="C47" t="str">
            <v>.</v>
          </cell>
          <cell r="E47" t="str">
            <v>10</v>
          </cell>
          <cell r="G47" t="str">
            <v>470-D-64B</v>
          </cell>
          <cell r="N47">
            <v>0</v>
          </cell>
          <cell r="S47" t="str">
            <v>-</v>
          </cell>
          <cell r="T47" t="str">
            <v>EUR</v>
          </cell>
          <cell r="U47">
            <v>0</v>
          </cell>
          <cell r="V47">
            <v>0</v>
          </cell>
          <cell r="W47">
            <v>0</v>
          </cell>
          <cell r="X47" t="str">
            <v>§</v>
          </cell>
          <cell r="Y47" t="str">
            <v>Incl. In Compressor 470-K-3B</v>
          </cell>
          <cell r="AB47" t="str">
            <v>VESS</v>
          </cell>
        </row>
        <row r="48">
          <cell r="B48" t="str">
            <v>VE01</v>
          </cell>
          <cell r="C48" t="str">
            <v>.</v>
          </cell>
          <cell r="E48" t="str">
            <v>10</v>
          </cell>
          <cell r="G48" t="str">
            <v>470-D-65A</v>
          </cell>
          <cell r="H48" t="str">
            <v>Lube Oil Reservoir</v>
          </cell>
          <cell r="N48">
            <v>0</v>
          </cell>
          <cell r="S48" t="str">
            <v>-</v>
          </cell>
          <cell r="T48" t="str">
            <v>EUR</v>
          </cell>
          <cell r="U48">
            <v>0</v>
          </cell>
          <cell r="V48">
            <v>0</v>
          </cell>
          <cell r="W48">
            <v>0</v>
          </cell>
          <cell r="X48" t="str">
            <v>§</v>
          </cell>
          <cell r="Y48" t="str">
            <v>Incl. In Compressor 470-K-3A</v>
          </cell>
          <cell r="AB48" t="str">
            <v>VESS</v>
          </cell>
        </row>
        <row r="49">
          <cell r="B49" t="str">
            <v>VE01</v>
          </cell>
          <cell r="C49" t="str">
            <v>.</v>
          </cell>
          <cell r="E49" t="str">
            <v>10</v>
          </cell>
          <cell r="G49" t="str">
            <v>470-D-65B</v>
          </cell>
          <cell r="N49">
            <v>0</v>
          </cell>
          <cell r="S49" t="str">
            <v>-</v>
          </cell>
          <cell r="T49" t="str">
            <v>EUR</v>
          </cell>
          <cell r="U49">
            <v>0</v>
          </cell>
          <cell r="V49">
            <v>0</v>
          </cell>
          <cell r="W49">
            <v>0</v>
          </cell>
          <cell r="X49" t="str">
            <v>§</v>
          </cell>
          <cell r="Y49" t="str">
            <v>Incl. In Compressor 470-K-3B</v>
          </cell>
          <cell r="AB49" t="str">
            <v>VESS</v>
          </cell>
        </row>
        <row r="50">
          <cell r="B50" t="str">
            <v>AI</v>
          </cell>
          <cell r="C50" t="str">
            <v>CS</v>
          </cell>
          <cell r="E50" t="str">
            <v>20</v>
          </cell>
          <cell r="G50" t="str">
            <v>474-E-601</v>
          </cell>
          <cell r="H50" t="str">
            <v>Lean Amine Cooler</v>
          </cell>
          <cell r="I50">
            <v>78.95</v>
          </cell>
          <cell r="J50">
            <v>11060</v>
          </cell>
          <cell r="K50">
            <v>12</v>
          </cell>
          <cell r="L50">
            <v>138</v>
          </cell>
          <cell r="M50">
            <v>27.4</v>
          </cell>
          <cell r="N50">
            <v>50</v>
          </cell>
          <cell r="O50">
            <v>32</v>
          </cell>
          <cell r="P50">
            <v>50</v>
          </cell>
          <cell r="Q50" t="str">
            <v>X</v>
          </cell>
          <cell r="T50" t="str">
            <v>EUR</v>
          </cell>
          <cell r="U50">
            <v>0</v>
          </cell>
          <cell r="V50">
            <v>790180</v>
          </cell>
          <cell r="W50">
            <v>0</v>
          </cell>
          <cell r="X50" t="str">
            <v>.</v>
          </cell>
          <cell r="AB50" t="str">
            <v>AIRC</v>
          </cell>
        </row>
        <row r="51">
          <cell r="B51" t="str">
            <v>AI</v>
          </cell>
          <cell r="C51" t="str">
            <v>CS</v>
          </cell>
          <cell r="E51" t="str">
            <v>20</v>
          </cell>
          <cell r="G51" t="str">
            <v>474-E-613</v>
          </cell>
          <cell r="H51" t="str">
            <v>Steam Condenser</v>
          </cell>
          <cell r="I51">
            <v>1.48</v>
          </cell>
          <cell r="J51">
            <v>1011</v>
          </cell>
          <cell r="K51">
            <v>12</v>
          </cell>
          <cell r="L51">
            <v>185</v>
          </cell>
          <cell r="M51">
            <v>10</v>
          </cell>
          <cell r="N51">
            <v>50</v>
          </cell>
          <cell r="O51">
            <v>4</v>
          </cell>
          <cell r="P51">
            <v>50</v>
          </cell>
          <cell r="R51" t="str">
            <v>X</v>
          </cell>
          <cell r="T51" t="str">
            <v>EUR</v>
          </cell>
          <cell r="U51">
            <v>0</v>
          </cell>
          <cell r="V51">
            <v>100330</v>
          </cell>
          <cell r="W51">
            <v>0</v>
          </cell>
          <cell r="X51" t="str">
            <v>.</v>
          </cell>
          <cell r="AB51" t="str">
            <v>AIRC</v>
          </cell>
        </row>
        <row r="52">
          <cell r="B52" t="str">
            <v>AI</v>
          </cell>
          <cell r="C52" t="str">
            <v>CS</v>
          </cell>
          <cell r="E52" t="str">
            <v>20</v>
          </cell>
          <cell r="G52" t="str">
            <v>474-E-614</v>
          </cell>
          <cell r="H52" t="str">
            <v>Steam Condensate Cooler</v>
          </cell>
          <cell r="I52">
            <v>5.7</v>
          </cell>
          <cell r="J52">
            <v>239</v>
          </cell>
          <cell r="K52">
            <v>12</v>
          </cell>
          <cell r="L52">
            <v>185</v>
          </cell>
          <cell r="M52">
            <v>14</v>
          </cell>
          <cell r="N52">
            <v>50</v>
          </cell>
          <cell r="O52">
            <v>2</v>
          </cell>
          <cell r="P52">
            <v>50</v>
          </cell>
          <cell r="Q52" t="str">
            <v>X</v>
          </cell>
          <cell r="T52" t="str">
            <v>EUR</v>
          </cell>
          <cell r="U52">
            <v>0</v>
          </cell>
          <cell r="V52">
            <v>36030</v>
          </cell>
          <cell r="W52">
            <v>0</v>
          </cell>
          <cell r="X52" t="str">
            <v>.</v>
          </cell>
          <cell r="AB52" t="str">
            <v>AIRC</v>
          </cell>
        </row>
        <row r="53">
          <cell r="B53" t="str">
            <v>AI</v>
          </cell>
          <cell r="C53" t="str">
            <v>SS 316L</v>
          </cell>
          <cell r="E53" t="str">
            <v>20</v>
          </cell>
          <cell r="G53" t="str">
            <v>474-E-602</v>
          </cell>
          <cell r="H53" t="str">
            <v>Regenerator Overhead Condenser</v>
          </cell>
          <cell r="I53">
            <v>14</v>
          </cell>
          <cell r="J53">
            <v>4854</v>
          </cell>
          <cell r="K53">
            <v>12</v>
          </cell>
          <cell r="L53">
            <v>143</v>
          </cell>
          <cell r="M53">
            <v>10</v>
          </cell>
          <cell r="N53">
            <v>50</v>
          </cell>
          <cell r="O53">
            <v>16</v>
          </cell>
          <cell r="P53">
            <v>50</v>
          </cell>
          <cell r="Q53" t="str">
            <v>X</v>
          </cell>
          <cell r="T53" t="str">
            <v>EUR</v>
          </cell>
          <cell r="U53">
            <v>0</v>
          </cell>
          <cell r="V53">
            <v>336000</v>
          </cell>
          <cell r="W53">
            <v>0</v>
          </cell>
          <cell r="X53" t="str">
            <v>.</v>
          </cell>
          <cell r="AB53" t="str">
            <v>AIRC</v>
          </cell>
        </row>
        <row r="54">
          <cell r="B54" t="str">
            <v>BA</v>
          </cell>
          <cell r="C54" t="str">
            <v>.</v>
          </cell>
          <cell r="E54" t="str">
            <v>20</v>
          </cell>
          <cell r="G54" t="str">
            <v>474-T-601</v>
          </cell>
          <cell r="H54" t="str">
            <v>Amine Sump</v>
          </cell>
          <cell r="I54" t="str">
            <v>CONCRETE Internal Lined - Capacity = 190 m3 - Dimensions:mt ( L = 9,15 W = 6,1 H = 6,0 ) + Cover and Accessories</v>
          </cell>
          <cell r="T54" t="str">
            <v>EUR</v>
          </cell>
          <cell r="U54">
            <v>0</v>
          </cell>
          <cell r="V54">
            <v>0</v>
          </cell>
          <cell r="W54">
            <v>0</v>
          </cell>
          <cell r="X54" t="str">
            <v>.</v>
          </cell>
          <cell r="AB54" t="str">
            <v>MISC</v>
          </cell>
        </row>
        <row r="55">
          <cell r="B55" t="str">
            <v>BA</v>
          </cell>
          <cell r="C55" t="str">
            <v>.</v>
          </cell>
          <cell r="E55" t="str">
            <v>20</v>
          </cell>
          <cell r="G55" t="str">
            <v>474-T-602</v>
          </cell>
          <cell r="H55" t="str">
            <v>Reclaimer/Precoat Sump</v>
          </cell>
          <cell r="I55" t="str">
            <v>CONCRETE Internal Lined - Capacity = 21 m3 - Dimensions:mt ( L = 3,35 W = 1,55 H = 1,55 ) + Cover and Accessories</v>
          </cell>
          <cell r="T55" t="str">
            <v>EUR</v>
          </cell>
          <cell r="U55">
            <v>0</v>
          </cell>
          <cell r="V55">
            <v>0</v>
          </cell>
          <cell r="W55">
            <v>0</v>
          </cell>
          <cell r="X55" t="str">
            <v>.</v>
          </cell>
          <cell r="AB55" t="str">
            <v>MISC</v>
          </cell>
        </row>
        <row r="56">
          <cell r="B56" t="str">
            <v>CP01</v>
          </cell>
          <cell r="C56" t="str">
            <v>316 SS</v>
          </cell>
          <cell r="E56" t="str">
            <v>20</v>
          </cell>
          <cell r="G56" t="str">
            <v>474-G-601A</v>
          </cell>
          <cell r="H56" t="str">
            <v>Lean DGA Pump</v>
          </cell>
          <cell r="I56">
            <v>1006</v>
          </cell>
          <cell r="J56">
            <v>133</v>
          </cell>
          <cell r="K56">
            <v>20</v>
          </cell>
          <cell r="L56">
            <v>157</v>
          </cell>
          <cell r="M56">
            <v>5.2</v>
          </cell>
          <cell r="N56">
            <v>900</v>
          </cell>
          <cell r="O56" t="str">
            <v>316 SS</v>
          </cell>
          <cell r="Q56" t="str">
            <v>E</v>
          </cell>
          <cell r="S56" t="str">
            <v>H</v>
          </cell>
          <cell r="T56" t="str">
            <v>EUR</v>
          </cell>
          <cell r="U56">
            <v>0</v>
          </cell>
          <cell r="V56">
            <v>4000</v>
          </cell>
          <cell r="W56">
            <v>0</v>
          </cell>
          <cell r="X56" t="str">
            <v>.</v>
          </cell>
          <cell r="AB56" t="str">
            <v>CPUM</v>
          </cell>
        </row>
        <row r="57">
          <cell r="B57" t="str">
            <v>CP01</v>
          </cell>
          <cell r="C57" t="str">
            <v>316 SS</v>
          </cell>
          <cell r="E57" t="str">
            <v>20</v>
          </cell>
          <cell r="G57" t="str">
            <v>474-G-601B</v>
          </cell>
          <cell r="I57">
            <v>1006</v>
          </cell>
          <cell r="J57">
            <v>133</v>
          </cell>
          <cell r="K57">
            <v>20</v>
          </cell>
          <cell r="L57">
            <v>157</v>
          </cell>
          <cell r="M57">
            <v>5.2</v>
          </cell>
          <cell r="N57">
            <v>900</v>
          </cell>
          <cell r="O57" t="str">
            <v>316 SS</v>
          </cell>
          <cell r="Q57" t="str">
            <v>E</v>
          </cell>
          <cell r="S57" t="str">
            <v>H</v>
          </cell>
          <cell r="T57" t="str">
            <v>EUR</v>
          </cell>
          <cell r="U57">
            <v>0</v>
          </cell>
          <cell r="V57">
            <v>4000</v>
          </cell>
          <cell r="W57">
            <v>0</v>
          </cell>
          <cell r="X57" t="str">
            <v>.</v>
          </cell>
          <cell r="AB57" t="str">
            <v>CPUM</v>
          </cell>
        </row>
        <row r="58">
          <cell r="B58" t="str">
            <v>CP01</v>
          </cell>
          <cell r="C58" t="str">
            <v>316 SS</v>
          </cell>
          <cell r="E58" t="str">
            <v>20</v>
          </cell>
          <cell r="G58" t="str">
            <v>474-G-601C</v>
          </cell>
          <cell r="I58">
            <v>1006</v>
          </cell>
          <cell r="J58">
            <v>133</v>
          </cell>
          <cell r="K58">
            <v>20</v>
          </cell>
          <cell r="L58">
            <v>157</v>
          </cell>
          <cell r="M58">
            <v>5.2</v>
          </cell>
          <cell r="N58">
            <v>900</v>
          </cell>
          <cell r="O58" t="str">
            <v>316 SS</v>
          </cell>
          <cell r="Q58" t="str">
            <v>T</v>
          </cell>
          <cell r="S58" t="str">
            <v>H</v>
          </cell>
          <cell r="T58" t="str">
            <v>EUR</v>
          </cell>
          <cell r="U58">
            <v>0</v>
          </cell>
          <cell r="V58">
            <v>4000</v>
          </cell>
          <cell r="W58">
            <v>0</v>
          </cell>
          <cell r="X58" t="str">
            <v>.</v>
          </cell>
          <cell r="AB58" t="str">
            <v>CPUM</v>
          </cell>
        </row>
        <row r="59">
          <cell r="B59" t="str">
            <v>CP01</v>
          </cell>
          <cell r="C59" t="str">
            <v>316 SS</v>
          </cell>
          <cell r="E59" t="str">
            <v>20</v>
          </cell>
          <cell r="G59" t="str">
            <v>474-G-602A</v>
          </cell>
          <cell r="H59" t="str">
            <v>Regenerator Reflex Pump</v>
          </cell>
          <cell r="I59">
            <v>70</v>
          </cell>
          <cell r="J59">
            <v>66</v>
          </cell>
          <cell r="K59">
            <v>8.5</v>
          </cell>
          <cell r="L59">
            <v>42.7</v>
          </cell>
          <cell r="M59">
            <v>3.1</v>
          </cell>
          <cell r="N59">
            <v>20</v>
          </cell>
          <cell r="O59" t="str">
            <v>316 SS</v>
          </cell>
          <cell r="Q59" t="str">
            <v>E</v>
          </cell>
          <cell r="S59" t="str">
            <v>H</v>
          </cell>
          <cell r="T59" t="str">
            <v>EUR</v>
          </cell>
          <cell r="U59">
            <v>0</v>
          </cell>
          <cell r="V59">
            <v>400</v>
          </cell>
          <cell r="W59">
            <v>0</v>
          </cell>
          <cell r="X59" t="str">
            <v>.</v>
          </cell>
          <cell r="AB59" t="str">
            <v>CPUM</v>
          </cell>
        </row>
        <row r="60">
          <cell r="B60" t="str">
            <v>CP01</v>
          </cell>
          <cell r="C60" t="str">
            <v>316 SS</v>
          </cell>
          <cell r="E60" t="str">
            <v>20</v>
          </cell>
          <cell r="G60" t="str">
            <v>474-G-602B</v>
          </cell>
          <cell r="I60">
            <v>70</v>
          </cell>
          <cell r="J60">
            <v>66</v>
          </cell>
          <cell r="K60">
            <v>8.5</v>
          </cell>
          <cell r="L60">
            <v>42.7</v>
          </cell>
          <cell r="M60">
            <v>3.1</v>
          </cell>
          <cell r="N60">
            <v>20</v>
          </cell>
          <cell r="O60" t="str">
            <v>316 SS</v>
          </cell>
          <cell r="Q60" t="str">
            <v>E</v>
          </cell>
          <cell r="S60" t="str">
            <v>H</v>
          </cell>
          <cell r="T60" t="str">
            <v>EUR</v>
          </cell>
          <cell r="U60">
            <v>0</v>
          </cell>
          <cell r="V60">
            <v>400</v>
          </cell>
          <cell r="W60">
            <v>0</v>
          </cell>
          <cell r="X60" t="str">
            <v>.</v>
          </cell>
          <cell r="AB60" t="str">
            <v>CPUM</v>
          </cell>
        </row>
        <row r="61">
          <cell r="B61" t="str">
            <v>CP01</v>
          </cell>
          <cell r="C61" t="str">
            <v>316 SS</v>
          </cell>
          <cell r="E61" t="str">
            <v>20</v>
          </cell>
          <cell r="G61" t="str">
            <v>474-G-603A</v>
          </cell>
          <cell r="H61" t="str">
            <v>Amine Sump Pump</v>
          </cell>
          <cell r="I61">
            <v>25</v>
          </cell>
          <cell r="J61">
            <v>27</v>
          </cell>
          <cell r="K61">
            <v>6.1</v>
          </cell>
          <cell r="L61">
            <v>54.5</v>
          </cell>
          <cell r="M61">
            <v>1.1000000000000001</v>
          </cell>
          <cell r="N61">
            <v>10</v>
          </cell>
          <cell r="O61" t="str">
            <v>316 SS</v>
          </cell>
          <cell r="Q61" t="str">
            <v>E</v>
          </cell>
          <cell r="S61" t="str">
            <v>V</v>
          </cell>
          <cell r="T61" t="str">
            <v>EUR</v>
          </cell>
          <cell r="U61">
            <v>0</v>
          </cell>
          <cell r="V61">
            <v>1100</v>
          </cell>
          <cell r="W61">
            <v>0</v>
          </cell>
          <cell r="AB61" t="str">
            <v>CPUM</v>
          </cell>
        </row>
        <row r="62">
          <cell r="B62" t="str">
            <v>CP01</v>
          </cell>
          <cell r="C62" t="str">
            <v>316 SS</v>
          </cell>
          <cell r="E62" t="str">
            <v>20</v>
          </cell>
          <cell r="G62" t="str">
            <v>474-G-603B</v>
          </cell>
          <cell r="I62">
            <v>25</v>
          </cell>
          <cell r="J62">
            <v>27</v>
          </cell>
          <cell r="K62">
            <v>6.1</v>
          </cell>
          <cell r="L62">
            <v>54.5</v>
          </cell>
          <cell r="M62">
            <v>1.1000000000000001</v>
          </cell>
          <cell r="N62">
            <v>10</v>
          </cell>
          <cell r="O62" t="str">
            <v>316 SS</v>
          </cell>
          <cell r="Q62" t="str">
            <v>E</v>
          </cell>
          <cell r="S62" t="str">
            <v>V</v>
          </cell>
          <cell r="T62" t="str">
            <v>EUR</v>
          </cell>
          <cell r="U62">
            <v>0</v>
          </cell>
          <cell r="V62">
            <v>1100</v>
          </cell>
          <cell r="W62">
            <v>0</v>
          </cell>
          <cell r="AB62" t="str">
            <v>CPUM</v>
          </cell>
        </row>
        <row r="63">
          <cell r="B63" t="str">
            <v>CP01</v>
          </cell>
          <cell r="C63" t="str">
            <v>CS</v>
          </cell>
          <cell r="E63" t="str">
            <v>20</v>
          </cell>
          <cell r="G63" t="str">
            <v>474-G-604A</v>
          </cell>
          <cell r="H63" t="str">
            <v>Wash Water Circulation Pump</v>
          </cell>
          <cell r="I63">
            <v>66</v>
          </cell>
          <cell r="J63">
            <v>57</v>
          </cell>
          <cell r="K63">
            <v>17.100000000000001</v>
          </cell>
          <cell r="L63">
            <v>20</v>
          </cell>
          <cell r="M63">
            <v>138.80000000000001</v>
          </cell>
          <cell r="N63">
            <v>10</v>
          </cell>
          <cell r="O63" t="str">
            <v>CS</v>
          </cell>
          <cell r="Q63" t="str">
            <v>E</v>
          </cell>
          <cell r="S63" t="str">
            <v>H</v>
          </cell>
          <cell r="T63" t="str">
            <v>EUR</v>
          </cell>
          <cell r="U63">
            <v>0</v>
          </cell>
          <cell r="V63">
            <v>220</v>
          </cell>
          <cell r="W63">
            <v>0</v>
          </cell>
          <cell r="X63" t="str">
            <v>.</v>
          </cell>
          <cell r="AB63" t="str">
            <v>CPUM</v>
          </cell>
        </row>
        <row r="64">
          <cell r="B64" t="str">
            <v>CP01</v>
          </cell>
          <cell r="C64" t="str">
            <v>CS</v>
          </cell>
          <cell r="E64" t="str">
            <v>20</v>
          </cell>
          <cell r="G64" t="str">
            <v>474-G-604B</v>
          </cell>
          <cell r="I64">
            <v>66</v>
          </cell>
          <cell r="J64">
            <v>57</v>
          </cell>
          <cell r="K64">
            <v>17.100000000000001</v>
          </cell>
          <cell r="L64">
            <v>20</v>
          </cell>
          <cell r="M64">
            <v>138.80000000000001</v>
          </cell>
          <cell r="N64">
            <v>10</v>
          </cell>
          <cell r="O64" t="str">
            <v>CS</v>
          </cell>
          <cell r="Q64" t="str">
            <v>E</v>
          </cell>
          <cell r="S64" t="str">
            <v>H</v>
          </cell>
          <cell r="T64" t="str">
            <v>EUR</v>
          </cell>
          <cell r="U64">
            <v>0</v>
          </cell>
          <cell r="V64">
            <v>220</v>
          </cell>
          <cell r="W64">
            <v>0</v>
          </cell>
          <cell r="X64" t="str">
            <v>.</v>
          </cell>
          <cell r="AB64" t="str">
            <v>CPUM</v>
          </cell>
        </row>
        <row r="65">
          <cell r="B65" t="str">
            <v>CP01</v>
          </cell>
          <cell r="C65" t="str">
            <v>CS</v>
          </cell>
          <cell r="E65" t="str">
            <v>20</v>
          </cell>
          <cell r="G65" t="str">
            <v>474-G-616A</v>
          </cell>
          <cell r="H65" t="str">
            <v>Steam Condensate Pump</v>
          </cell>
          <cell r="I65">
            <v>285</v>
          </cell>
          <cell r="J65">
            <v>148</v>
          </cell>
          <cell r="K65">
            <v>10.5</v>
          </cell>
          <cell r="L65">
            <v>65</v>
          </cell>
          <cell r="M65">
            <v>3.7</v>
          </cell>
          <cell r="N65">
            <v>125</v>
          </cell>
          <cell r="O65" t="str">
            <v>CS</v>
          </cell>
          <cell r="Q65" t="str">
            <v>E</v>
          </cell>
          <cell r="S65" t="str">
            <v>H</v>
          </cell>
          <cell r="T65" t="str">
            <v>EUR</v>
          </cell>
          <cell r="U65">
            <v>0</v>
          </cell>
          <cell r="V65">
            <v>1740</v>
          </cell>
          <cell r="W65">
            <v>0</v>
          </cell>
          <cell r="X65" t="str">
            <v>.</v>
          </cell>
          <cell r="AB65" t="str">
            <v>CPUM</v>
          </cell>
        </row>
        <row r="66">
          <cell r="B66" t="str">
            <v>CP01</v>
          </cell>
          <cell r="C66" t="str">
            <v>CS</v>
          </cell>
          <cell r="E66" t="str">
            <v>20</v>
          </cell>
          <cell r="G66" t="str">
            <v>474-G-616B</v>
          </cell>
          <cell r="I66">
            <v>285</v>
          </cell>
          <cell r="J66">
            <v>148</v>
          </cell>
          <cell r="K66">
            <v>10.5</v>
          </cell>
          <cell r="L66">
            <v>65</v>
          </cell>
          <cell r="M66">
            <v>3.7</v>
          </cell>
          <cell r="N66">
            <v>125</v>
          </cell>
          <cell r="O66" t="str">
            <v>CS</v>
          </cell>
          <cell r="Q66" t="str">
            <v>E</v>
          </cell>
          <cell r="S66" t="str">
            <v>H</v>
          </cell>
          <cell r="T66" t="str">
            <v>EUR</v>
          </cell>
          <cell r="U66">
            <v>0</v>
          </cell>
          <cell r="V66">
            <v>1740</v>
          </cell>
          <cell r="W66">
            <v>0</v>
          </cell>
          <cell r="X66" t="str">
            <v>.</v>
          </cell>
          <cell r="AB66" t="str">
            <v>CPUM</v>
          </cell>
        </row>
        <row r="67">
          <cell r="B67" t="str">
            <v>DR</v>
          </cell>
          <cell r="C67">
            <v>1</v>
          </cell>
          <cell r="E67" t="str">
            <v>20</v>
          </cell>
          <cell r="G67" t="str">
            <v>474-GM-601A</v>
          </cell>
          <cell r="H67" t="str">
            <v>Lean DGA Pump Motor</v>
          </cell>
          <cell r="I67">
            <v>900</v>
          </cell>
          <cell r="J67" t="str">
            <v>Eexn</v>
          </cell>
          <cell r="T67" t="str">
            <v>EUR</v>
          </cell>
          <cell r="U67">
            <v>0</v>
          </cell>
          <cell r="V67">
            <v>4680</v>
          </cell>
          <cell r="W67">
            <v>0</v>
          </cell>
          <cell r="X67" t="str">
            <v>.</v>
          </cell>
          <cell r="AB67" t="str">
            <v>DRIV</v>
          </cell>
        </row>
        <row r="68">
          <cell r="B68" t="str">
            <v>DR</v>
          </cell>
          <cell r="C68">
            <v>1</v>
          </cell>
          <cell r="E68" t="str">
            <v>20</v>
          </cell>
          <cell r="G68" t="str">
            <v>474-GM-601B</v>
          </cell>
          <cell r="I68">
            <v>900</v>
          </cell>
          <cell r="J68" t="str">
            <v>Eexn</v>
          </cell>
          <cell r="T68" t="str">
            <v>EUR</v>
          </cell>
          <cell r="U68">
            <v>0</v>
          </cell>
          <cell r="V68">
            <v>4680</v>
          </cell>
          <cell r="W68">
            <v>0</v>
          </cell>
          <cell r="X68" t="str">
            <v>.</v>
          </cell>
          <cell r="AB68" t="str">
            <v>DRIV</v>
          </cell>
        </row>
        <row r="69">
          <cell r="B69" t="str">
            <v>DR</v>
          </cell>
          <cell r="C69" t="str">
            <v>TK</v>
          </cell>
          <cell r="E69" t="str">
            <v>20</v>
          </cell>
          <cell r="G69" t="str">
            <v>474-GM-601C</v>
          </cell>
          <cell r="H69" t="str">
            <v>Lean DGA Pump Steam Turbine</v>
          </cell>
          <cell r="M69">
            <v>28</v>
          </cell>
          <cell r="N69">
            <v>4.2</v>
          </cell>
          <cell r="Q69">
            <v>650</v>
          </cell>
          <cell r="T69" t="str">
            <v>EUR</v>
          </cell>
          <cell r="U69">
            <v>0</v>
          </cell>
          <cell r="V69">
            <v>3000</v>
          </cell>
          <cell r="W69">
            <v>0</v>
          </cell>
          <cell r="X69" t="str">
            <v>.</v>
          </cell>
          <cell r="AB69" t="str">
            <v>DRIV</v>
          </cell>
        </row>
        <row r="70">
          <cell r="B70" t="str">
            <v>EX01</v>
          </cell>
          <cell r="C70" t="str">
            <v>01.33</v>
          </cell>
          <cell r="E70" t="str">
            <v>20</v>
          </cell>
          <cell r="G70" t="str">
            <v>474-E-603A</v>
          </cell>
          <cell r="H70" t="str">
            <v>Regenerator Boiler ( VERTICAL )</v>
          </cell>
          <cell r="I70" t="str">
            <v>AEL</v>
          </cell>
          <cell r="J70">
            <v>30.73</v>
          </cell>
          <cell r="K70">
            <v>3488</v>
          </cell>
          <cell r="L70">
            <v>198</v>
          </cell>
          <cell r="M70">
            <v>10</v>
          </cell>
          <cell r="N70">
            <v>166</v>
          </cell>
          <cell r="O70">
            <v>10</v>
          </cell>
          <cell r="P70">
            <v>7315</v>
          </cell>
          <cell r="Q70" t="str">
            <v>T</v>
          </cell>
          <cell r="R70" t="str">
            <v>01</v>
          </cell>
          <cell r="S70" t="str">
            <v>33</v>
          </cell>
          <cell r="T70" t="str">
            <v>EUR</v>
          </cell>
          <cell r="U70">
            <v>0</v>
          </cell>
          <cell r="V70">
            <v>132250</v>
          </cell>
          <cell r="W70">
            <v>0</v>
          </cell>
          <cell r="X70" t="str">
            <v>§</v>
          </cell>
          <cell r="Y70" t="str">
            <v xml:space="preserve"> (Kg./m²) = 37,92 -Shell dia (mm) = 2.380</v>
          </cell>
          <cell r="AB70" t="str">
            <v>EXCH</v>
          </cell>
        </row>
        <row r="71">
          <cell r="B71" t="str">
            <v>EX01</v>
          </cell>
          <cell r="C71" t="str">
            <v>01.33</v>
          </cell>
          <cell r="E71" t="str">
            <v>20</v>
          </cell>
          <cell r="G71" t="str">
            <v>474-E-603B</v>
          </cell>
          <cell r="I71" t="str">
            <v>AEL</v>
          </cell>
          <cell r="J71">
            <v>30.73</v>
          </cell>
          <cell r="K71">
            <v>3488</v>
          </cell>
          <cell r="L71">
            <v>198</v>
          </cell>
          <cell r="M71">
            <v>10</v>
          </cell>
          <cell r="N71">
            <v>166</v>
          </cell>
          <cell r="O71">
            <v>10</v>
          </cell>
          <cell r="P71">
            <v>7315</v>
          </cell>
          <cell r="Q71" t="str">
            <v>T</v>
          </cell>
          <cell r="R71" t="str">
            <v>01</v>
          </cell>
          <cell r="S71" t="str">
            <v>33</v>
          </cell>
          <cell r="T71" t="str">
            <v>EUR</v>
          </cell>
          <cell r="U71">
            <v>0</v>
          </cell>
          <cell r="V71">
            <v>132250</v>
          </cell>
          <cell r="W71">
            <v>0</v>
          </cell>
          <cell r="X71" t="str">
            <v>§</v>
          </cell>
          <cell r="Y71" t="str">
            <v xml:space="preserve"> (Kg./m²) = 37,92 -Shell dia (mm) = 2.380</v>
          </cell>
          <cell r="AB71" t="str">
            <v>EXCH</v>
          </cell>
        </row>
        <row r="72">
          <cell r="B72" t="str">
            <v>EX01</v>
          </cell>
          <cell r="C72" t="str">
            <v>01.33</v>
          </cell>
          <cell r="E72" t="str">
            <v>20</v>
          </cell>
          <cell r="G72" t="str">
            <v>474-E-603C</v>
          </cell>
          <cell r="I72" t="str">
            <v>AEL</v>
          </cell>
          <cell r="J72">
            <v>30.73</v>
          </cell>
          <cell r="K72">
            <v>3488</v>
          </cell>
          <cell r="L72">
            <v>198</v>
          </cell>
          <cell r="M72">
            <v>10</v>
          </cell>
          <cell r="N72">
            <v>166</v>
          </cell>
          <cell r="O72">
            <v>10</v>
          </cell>
          <cell r="P72">
            <v>7315</v>
          </cell>
          <cell r="Q72" t="str">
            <v>T</v>
          </cell>
          <cell r="R72" t="str">
            <v>01</v>
          </cell>
          <cell r="S72" t="str">
            <v>33</v>
          </cell>
          <cell r="T72" t="str">
            <v>EUR</v>
          </cell>
          <cell r="U72">
            <v>0</v>
          </cell>
          <cell r="V72">
            <v>132250</v>
          </cell>
          <cell r="W72">
            <v>0</v>
          </cell>
          <cell r="X72" t="str">
            <v>§</v>
          </cell>
          <cell r="Y72" t="str">
            <v xml:space="preserve"> (Kg./m²) = 37,92 -Shell dia (mm) = 2.380</v>
          </cell>
          <cell r="AB72" t="str">
            <v>EXCH</v>
          </cell>
        </row>
        <row r="73">
          <cell r="B73" t="str">
            <v>EX01</v>
          </cell>
          <cell r="C73" t="str">
            <v>01.33</v>
          </cell>
          <cell r="E73" t="str">
            <v>20</v>
          </cell>
          <cell r="G73" t="str">
            <v>474-E-603D</v>
          </cell>
          <cell r="I73" t="str">
            <v>AEL</v>
          </cell>
          <cell r="J73">
            <v>30.73</v>
          </cell>
          <cell r="K73">
            <v>3488</v>
          </cell>
          <cell r="L73">
            <v>198</v>
          </cell>
          <cell r="M73">
            <v>10</v>
          </cell>
          <cell r="N73">
            <v>166</v>
          </cell>
          <cell r="O73">
            <v>10</v>
          </cell>
          <cell r="P73">
            <v>7315</v>
          </cell>
          <cell r="Q73" t="str">
            <v>T</v>
          </cell>
          <cell r="R73" t="str">
            <v>01</v>
          </cell>
          <cell r="S73" t="str">
            <v>33</v>
          </cell>
          <cell r="T73" t="str">
            <v>EUR</v>
          </cell>
          <cell r="U73">
            <v>0</v>
          </cell>
          <cell r="V73">
            <v>132250</v>
          </cell>
          <cell r="W73">
            <v>0</v>
          </cell>
          <cell r="X73" t="str">
            <v>§</v>
          </cell>
          <cell r="Y73" t="str">
            <v xml:space="preserve"> (Kg./m²) = 37,92 -Shell dia (mm) = 2.380</v>
          </cell>
          <cell r="AB73" t="str">
            <v>EXCH</v>
          </cell>
        </row>
        <row r="74">
          <cell r="B74" t="str">
            <v>EX01</v>
          </cell>
          <cell r="C74" t="str">
            <v>01.33</v>
          </cell>
          <cell r="E74" t="str">
            <v>20</v>
          </cell>
          <cell r="G74" t="str">
            <v>474-E-605A</v>
          </cell>
          <cell r="H74" t="str">
            <v>Lean/Rich Amine Heat Exchanger</v>
          </cell>
          <cell r="I74" t="str">
            <v>AET</v>
          </cell>
          <cell r="J74">
            <v>3.54</v>
          </cell>
          <cell r="K74">
            <v>219</v>
          </cell>
          <cell r="L74">
            <v>160</v>
          </cell>
          <cell r="M74">
            <v>27.4</v>
          </cell>
          <cell r="N74">
            <v>124</v>
          </cell>
          <cell r="O74">
            <v>21.1</v>
          </cell>
          <cell r="P74">
            <v>3658</v>
          </cell>
          <cell r="Q74" t="str">
            <v>Q</v>
          </cell>
          <cell r="R74" t="str">
            <v>01</v>
          </cell>
          <cell r="S74" t="str">
            <v>33</v>
          </cell>
          <cell r="T74" t="str">
            <v>EUR</v>
          </cell>
          <cell r="U74">
            <v>0</v>
          </cell>
          <cell r="V74">
            <v>10060</v>
          </cell>
          <cell r="W74">
            <v>0</v>
          </cell>
          <cell r="X74" t="str">
            <v>§</v>
          </cell>
          <cell r="Y74" t="str">
            <v xml:space="preserve"> (Kg./m²) = 45,94 -Shell dia (mm) = 930</v>
          </cell>
          <cell r="AB74" t="str">
            <v>EXCH</v>
          </cell>
        </row>
        <row r="75">
          <cell r="B75" t="str">
            <v>EX01</v>
          </cell>
          <cell r="C75" t="str">
            <v>01.33</v>
          </cell>
          <cell r="D75" t="str">
            <v>EUR</v>
          </cell>
          <cell r="E75" t="str">
            <v>20</v>
          </cell>
          <cell r="G75" t="str">
            <v>474-E-605B</v>
          </cell>
          <cell r="I75" t="str">
            <v>AET</v>
          </cell>
          <cell r="J75">
            <v>3.54</v>
          </cell>
          <cell r="K75">
            <v>219</v>
          </cell>
          <cell r="L75">
            <v>160</v>
          </cell>
          <cell r="M75">
            <v>27.4</v>
          </cell>
          <cell r="N75">
            <v>124</v>
          </cell>
          <cell r="O75">
            <v>21.1</v>
          </cell>
          <cell r="P75">
            <v>3658</v>
          </cell>
          <cell r="Q75" t="str">
            <v>Q</v>
          </cell>
          <cell r="R75" t="str">
            <v>01</v>
          </cell>
          <cell r="S75" t="str">
            <v>33</v>
          </cell>
          <cell r="T75" t="str">
            <v>EUR</v>
          </cell>
          <cell r="U75">
            <v>0</v>
          </cell>
          <cell r="V75">
            <v>10060</v>
          </cell>
          <cell r="W75">
            <v>0</v>
          </cell>
          <cell r="X75" t="str">
            <v>§</v>
          </cell>
          <cell r="Y75" t="str">
            <v xml:space="preserve"> (Kg./m²) = 45,94 -Shell dia (mm) = 930</v>
          </cell>
          <cell r="AB75" t="str">
            <v>EXCH</v>
          </cell>
        </row>
        <row r="76">
          <cell r="B76" t="str">
            <v>EX01</v>
          </cell>
          <cell r="C76" t="str">
            <v>01.33</v>
          </cell>
          <cell r="D76" t="str">
            <v>USD</v>
          </cell>
          <cell r="E76" t="str">
            <v>20</v>
          </cell>
          <cell r="G76" t="str">
            <v>474-E-605C</v>
          </cell>
          <cell r="I76" t="str">
            <v>AET</v>
          </cell>
          <cell r="J76">
            <v>3.54</v>
          </cell>
          <cell r="K76">
            <v>219</v>
          </cell>
          <cell r="L76">
            <v>160</v>
          </cell>
          <cell r="M76">
            <v>27.4</v>
          </cell>
          <cell r="N76">
            <v>124</v>
          </cell>
          <cell r="O76">
            <v>21.1</v>
          </cell>
          <cell r="P76">
            <v>3658</v>
          </cell>
          <cell r="Q76" t="str">
            <v>Q</v>
          </cell>
          <cell r="R76" t="str">
            <v>01</v>
          </cell>
          <cell r="S76" t="str">
            <v>33</v>
          </cell>
          <cell r="T76" t="str">
            <v>EUR</v>
          </cell>
          <cell r="U76">
            <v>0</v>
          </cell>
          <cell r="V76">
            <v>10060</v>
          </cell>
          <cell r="W76">
            <v>0</v>
          </cell>
          <cell r="X76" t="str">
            <v>§</v>
          </cell>
          <cell r="Y76" t="str">
            <v xml:space="preserve"> (Kg./m²) = 45,94 -Shell dia (mm) = 930</v>
          </cell>
          <cell r="AB76" t="str">
            <v>EXCH</v>
          </cell>
        </row>
        <row r="77">
          <cell r="B77" t="str">
            <v>EX01</v>
          </cell>
          <cell r="C77" t="str">
            <v>01.33</v>
          </cell>
          <cell r="D77" t="str">
            <v>ITL</v>
          </cell>
          <cell r="E77" t="str">
            <v>20</v>
          </cell>
          <cell r="G77" t="str">
            <v>474-E-605D</v>
          </cell>
          <cell r="I77" t="str">
            <v>AET</v>
          </cell>
          <cell r="J77">
            <v>3.54</v>
          </cell>
          <cell r="K77">
            <v>219</v>
          </cell>
          <cell r="L77">
            <v>160</v>
          </cell>
          <cell r="M77">
            <v>27.4</v>
          </cell>
          <cell r="N77">
            <v>124</v>
          </cell>
          <cell r="O77">
            <v>21.1</v>
          </cell>
          <cell r="P77">
            <v>3658</v>
          </cell>
          <cell r="Q77" t="str">
            <v>Q</v>
          </cell>
          <cell r="R77" t="str">
            <v>01</v>
          </cell>
          <cell r="S77" t="str">
            <v>33</v>
          </cell>
          <cell r="T77" t="str">
            <v>EUR</v>
          </cell>
          <cell r="U77">
            <v>0</v>
          </cell>
          <cell r="V77">
            <v>10060</v>
          </cell>
          <cell r="W77">
            <v>0</v>
          </cell>
          <cell r="X77" t="str">
            <v>§</v>
          </cell>
          <cell r="Y77" t="str">
            <v xml:space="preserve"> (Kg./m²) = 45,94 -Shell dia (mm) = 930</v>
          </cell>
          <cell r="AB77" t="str">
            <v>EXCH</v>
          </cell>
        </row>
        <row r="78">
          <cell r="B78" t="str">
            <v>EX01</v>
          </cell>
          <cell r="C78" t="str">
            <v>01.33</v>
          </cell>
          <cell r="E78" t="str">
            <v>20</v>
          </cell>
          <cell r="G78" t="str">
            <v>474-E-605E</v>
          </cell>
          <cell r="I78" t="str">
            <v>AET</v>
          </cell>
          <cell r="J78">
            <v>3.54</v>
          </cell>
          <cell r="K78">
            <v>219</v>
          </cell>
          <cell r="L78">
            <v>160</v>
          </cell>
          <cell r="M78">
            <v>27.4</v>
          </cell>
          <cell r="N78">
            <v>124</v>
          </cell>
          <cell r="O78">
            <v>21.1</v>
          </cell>
          <cell r="P78">
            <v>3658</v>
          </cell>
          <cell r="Q78" t="str">
            <v>Q</v>
          </cell>
          <cell r="R78" t="str">
            <v>01</v>
          </cell>
          <cell r="S78" t="str">
            <v>33</v>
          </cell>
          <cell r="T78" t="str">
            <v>EUR</v>
          </cell>
          <cell r="U78">
            <v>0</v>
          </cell>
          <cell r="V78">
            <v>10060</v>
          </cell>
          <cell r="W78">
            <v>0</v>
          </cell>
          <cell r="X78" t="str">
            <v>§</v>
          </cell>
          <cell r="Y78" t="str">
            <v xml:space="preserve"> (Kg./m²) = 45,94 -Shell dia (mm) = 930</v>
          </cell>
          <cell r="AB78" t="str">
            <v>EXCH</v>
          </cell>
        </row>
        <row r="79">
          <cell r="B79" t="str">
            <v>EX01</v>
          </cell>
          <cell r="C79" t="str">
            <v>01.33</v>
          </cell>
          <cell r="E79" t="str">
            <v>20</v>
          </cell>
          <cell r="G79" t="str">
            <v>474-E-605F</v>
          </cell>
          <cell r="I79" t="str">
            <v>AET</v>
          </cell>
          <cell r="J79">
            <v>3.54</v>
          </cell>
          <cell r="K79">
            <v>219</v>
          </cell>
          <cell r="L79">
            <v>160</v>
          </cell>
          <cell r="M79">
            <v>27.4</v>
          </cell>
          <cell r="N79">
            <v>124</v>
          </cell>
          <cell r="O79">
            <v>21.1</v>
          </cell>
          <cell r="P79">
            <v>3658</v>
          </cell>
          <cell r="Q79" t="str">
            <v>Q</v>
          </cell>
          <cell r="R79" t="str">
            <v>01</v>
          </cell>
          <cell r="S79" t="str">
            <v>33</v>
          </cell>
          <cell r="T79" t="str">
            <v>EUR</v>
          </cell>
          <cell r="U79">
            <v>0</v>
          </cell>
          <cell r="V79">
            <v>10060</v>
          </cell>
          <cell r="W79">
            <v>0</v>
          </cell>
          <cell r="X79" t="str">
            <v>§</v>
          </cell>
          <cell r="Y79" t="str">
            <v xml:space="preserve"> (Kg./m²) = 45,94 -Shell dia (mm) = 930</v>
          </cell>
          <cell r="AB79" t="str">
            <v>EXCH</v>
          </cell>
        </row>
        <row r="80">
          <cell r="B80" t="str">
            <v>EX01</v>
          </cell>
          <cell r="C80" t="str">
            <v>12.33</v>
          </cell>
          <cell r="E80" t="str">
            <v>20</v>
          </cell>
          <cell r="G80" t="str">
            <v>474-E-604</v>
          </cell>
          <cell r="H80" t="str">
            <v xml:space="preserve">Amine Reclaimer </v>
          </cell>
          <cell r="I80" t="str">
            <v>BKM</v>
          </cell>
          <cell r="J80">
            <v>10.6</v>
          </cell>
          <cell r="K80">
            <v>582</v>
          </cell>
          <cell r="L80">
            <v>232</v>
          </cell>
          <cell r="M80">
            <v>10</v>
          </cell>
          <cell r="N80">
            <v>274</v>
          </cell>
          <cell r="O80">
            <v>32.299999999999997</v>
          </cell>
          <cell r="P80">
            <v>7315</v>
          </cell>
          <cell r="Q80" t="str">
            <v>Q</v>
          </cell>
          <cell r="R80" t="str">
            <v>12</v>
          </cell>
          <cell r="S80" t="str">
            <v>33</v>
          </cell>
          <cell r="T80" t="str">
            <v>EUR</v>
          </cell>
          <cell r="U80">
            <v>0</v>
          </cell>
          <cell r="V80">
            <v>22490</v>
          </cell>
          <cell r="W80">
            <v>0</v>
          </cell>
          <cell r="X80" t="str">
            <v>§</v>
          </cell>
          <cell r="Y80" t="str">
            <v xml:space="preserve"> (Kg./m²) = 38,64 -Shell dia (mm) = 1.440</v>
          </cell>
          <cell r="AB80" t="str">
            <v>EXCH</v>
          </cell>
        </row>
        <row r="81">
          <cell r="B81" t="str">
            <v>FI</v>
          </cell>
          <cell r="C81" t="str">
            <v>CS</v>
          </cell>
          <cell r="E81" t="str">
            <v>20</v>
          </cell>
          <cell r="G81" t="str">
            <v>474-D-603A</v>
          </cell>
          <cell r="H81" t="str">
            <v>1st Amine DGA Guard Filter</v>
          </cell>
          <cell r="I81" t="str">
            <v>Total Fluid Inlet m3/hr 119 - 5 micron - Matl CS - CA mm 3,2 - Des.Condit: Press 27.4 Kg/cm2  Temp. 93 °C</v>
          </cell>
          <cell r="T81" t="str">
            <v>EUR</v>
          </cell>
          <cell r="U81">
            <v>0</v>
          </cell>
          <cell r="V81">
            <v>3000</v>
          </cell>
          <cell r="W81">
            <v>0</v>
          </cell>
          <cell r="X81" t="str">
            <v>Bag Type</v>
          </cell>
          <cell r="AB81" t="str">
            <v>MISC</v>
          </cell>
        </row>
        <row r="82">
          <cell r="B82" t="str">
            <v>FI</v>
          </cell>
          <cell r="C82" t="str">
            <v>CS</v>
          </cell>
          <cell r="E82" t="str">
            <v>20</v>
          </cell>
          <cell r="G82" t="str">
            <v>474-D-603B</v>
          </cell>
          <cell r="T82" t="str">
            <v>EUR</v>
          </cell>
          <cell r="U82">
            <v>0</v>
          </cell>
          <cell r="V82">
            <v>3000</v>
          </cell>
          <cell r="W82">
            <v>0</v>
          </cell>
          <cell r="X82" t="str">
            <v>.</v>
          </cell>
          <cell r="AB82" t="str">
            <v>MISC</v>
          </cell>
        </row>
        <row r="83">
          <cell r="B83" t="str">
            <v>FI</v>
          </cell>
          <cell r="C83" t="str">
            <v>CS</v>
          </cell>
          <cell r="E83" t="str">
            <v>20</v>
          </cell>
          <cell r="G83" t="str">
            <v>474-D-604A</v>
          </cell>
          <cell r="H83" t="str">
            <v>2nd Amine DGA Guard Filter</v>
          </cell>
          <cell r="I83" t="str">
            <v>Total Fluid Inlet m3/hr 119 - 5 micron - Matl CS - CA mm 3,2 - Des.Condit: Press 27.4 Kg/cm2  Temp. 93 °C</v>
          </cell>
          <cell r="T83" t="str">
            <v>EUR</v>
          </cell>
          <cell r="U83">
            <v>0</v>
          </cell>
          <cell r="V83">
            <v>3000</v>
          </cell>
          <cell r="W83">
            <v>0</v>
          </cell>
          <cell r="X83" t="str">
            <v>Bag Type</v>
          </cell>
          <cell r="AB83" t="str">
            <v>MISC</v>
          </cell>
        </row>
        <row r="84">
          <cell r="B84" t="str">
            <v>FI</v>
          </cell>
          <cell r="C84" t="str">
            <v>CS</v>
          </cell>
          <cell r="E84" t="str">
            <v>20</v>
          </cell>
          <cell r="G84" t="str">
            <v>474-D-604B</v>
          </cell>
          <cell r="T84" t="str">
            <v>EUR</v>
          </cell>
          <cell r="U84">
            <v>0</v>
          </cell>
          <cell r="V84">
            <v>3000</v>
          </cell>
          <cell r="W84">
            <v>0</v>
          </cell>
          <cell r="X84" t="str">
            <v>.</v>
          </cell>
          <cell r="AB84" t="str">
            <v>MISC</v>
          </cell>
        </row>
        <row r="85">
          <cell r="B85" t="str">
            <v>FI</v>
          </cell>
          <cell r="C85" t="str">
            <v>CS</v>
          </cell>
          <cell r="E85" t="str">
            <v>20</v>
          </cell>
          <cell r="G85" t="str">
            <v>474-D-608</v>
          </cell>
          <cell r="H85" t="str">
            <v>DGA Sump Filter</v>
          </cell>
          <cell r="I85" t="str">
            <v>Total Fluid Inlet m3/hr 25 - 5 micron - Matl CS - CA mm 3,2 - Des.Condit: Press 10.5 Kg/cm2  Temp. 93 °C</v>
          </cell>
          <cell r="T85" t="str">
            <v>EUR</v>
          </cell>
          <cell r="U85">
            <v>0</v>
          </cell>
          <cell r="V85">
            <v>1000</v>
          </cell>
          <cell r="W85">
            <v>0</v>
          </cell>
          <cell r="X85" t="str">
            <v>Bag Type</v>
          </cell>
          <cell r="AB85" t="str">
            <v>MISC</v>
          </cell>
        </row>
        <row r="86">
          <cell r="B86" t="str">
            <v>MI</v>
          </cell>
          <cell r="C86" t="str">
            <v>316 SS</v>
          </cell>
          <cell r="E86" t="str">
            <v>20</v>
          </cell>
          <cell r="G86" t="str">
            <v>474-S-650</v>
          </cell>
          <cell r="H86" t="str">
            <v>Antifoam Dosing Package</v>
          </cell>
          <cell r="I86" t="str">
            <v xml:space="preserve">Incl. Pumps 474-G-630A/B; Tanks 474-D-623A/B m3/each  = 0,4; Mixers 474-G-623A/B; Accessories.  </v>
          </cell>
          <cell r="T86" t="str">
            <v>EUR</v>
          </cell>
          <cell r="U86">
            <v>0</v>
          </cell>
          <cell r="V86">
            <v>2000</v>
          </cell>
          <cell r="W86">
            <v>0</v>
          </cell>
          <cell r="X86" t="str">
            <v>Skid Mounted</v>
          </cell>
          <cell r="AB86" t="str">
            <v>MISC</v>
          </cell>
        </row>
        <row r="87">
          <cell r="B87" t="str">
            <v>MX</v>
          </cell>
          <cell r="E87" t="str">
            <v>20</v>
          </cell>
          <cell r="G87" t="str">
            <v>474-G-623A</v>
          </cell>
          <cell r="H87" t="str">
            <v>Antifoam Tank Mixer</v>
          </cell>
          <cell r="T87" t="str">
            <v>EUR</v>
          </cell>
          <cell r="U87">
            <v>0</v>
          </cell>
          <cell r="V87">
            <v>0</v>
          </cell>
          <cell r="W87">
            <v>0</v>
          </cell>
          <cell r="X87" t="str">
            <v>Incl.in Antifoam Inject.Pack.474-S-650</v>
          </cell>
          <cell r="AB87" t="str">
            <v>MIXE</v>
          </cell>
        </row>
        <row r="88">
          <cell r="B88" t="str">
            <v>MX</v>
          </cell>
          <cell r="E88" t="str">
            <v>20</v>
          </cell>
          <cell r="G88" t="str">
            <v>474-G-623B</v>
          </cell>
          <cell r="T88" t="str">
            <v>EUR</v>
          </cell>
          <cell r="U88">
            <v>0</v>
          </cell>
          <cell r="V88">
            <v>0</v>
          </cell>
          <cell r="W88">
            <v>0</v>
          </cell>
          <cell r="X88" t="str">
            <v>Incl.in Antifoam Inject.Pack.474-S-650</v>
          </cell>
          <cell r="AB88" t="str">
            <v>MIXE</v>
          </cell>
        </row>
        <row r="89">
          <cell r="B89" t="str">
            <v>PA</v>
          </cell>
          <cell r="C89" t="str">
            <v>33</v>
          </cell>
          <cell r="E89" t="str">
            <v>20</v>
          </cell>
          <cell r="H89" t="str">
            <v>Packing for 474-C-603</v>
          </cell>
          <cell r="L89" t="str">
            <v>AISI 316</v>
          </cell>
          <cell r="M89" t="str">
            <v>Flexiring dia.2" Koch Type - 2 m3</v>
          </cell>
          <cell r="T89" t="str">
            <v>EUR</v>
          </cell>
          <cell r="U89">
            <v>0</v>
          </cell>
          <cell r="V89">
            <v>1500</v>
          </cell>
          <cell r="W89">
            <v>0</v>
          </cell>
          <cell r="X89" t="str">
            <v>.</v>
          </cell>
          <cell r="AB89" t="str">
            <v>TRAY</v>
          </cell>
        </row>
        <row r="90">
          <cell r="B90" t="str">
            <v>RP</v>
          </cell>
          <cell r="E90" t="str">
            <v>20</v>
          </cell>
          <cell r="G90" t="str">
            <v>474-G-630A</v>
          </cell>
          <cell r="H90" t="str">
            <v>Antifoam Dosing Pump</v>
          </cell>
          <cell r="Q90" t="str">
            <v>E</v>
          </cell>
          <cell r="T90" t="str">
            <v>EUR</v>
          </cell>
          <cell r="U90">
            <v>0</v>
          </cell>
          <cell r="V90">
            <v>0</v>
          </cell>
          <cell r="W90">
            <v>0</v>
          </cell>
          <cell r="X90" t="str">
            <v>Incl.in Package 474-S-650</v>
          </cell>
          <cell r="AB90" t="str">
            <v>RPUM</v>
          </cell>
        </row>
        <row r="91">
          <cell r="B91" t="str">
            <v>RP</v>
          </cell>
          <cell r="E91" t="str">
            <v>20</v>
          </cell>
          <cell r="G91" t="str">
            <v>474-G-630B</v>
          </cell>
          <cell r="T91" t="str">
            <v>EUR</v>
          </cell>
          <cell r="U91">
            <v>0</v>
          </cell>
          <cell r="V91">
            <v>0</v>
          </cell>
          <cell r="W91">
            <v>0</v>
          </cell>
          <cell r="X91" t="str">
            <v>Incl.in Package 474-S-650</v>
          </cell>
          <cell r="AB91" t="str">
            <v>RPUM</v>
          </cell>
        </row>
        <row r="92">
          <cell r="B92" t="str">
            <v>TO</v>
          </cell>
          <cell r="C92" t="str">
            <v>01</v>
          </cell>
          <cell r="E92" t="str">
            <v>20</v>
          </cell>
          <cell r="G92" t="str">
            <v>474-C-601</v>
          </cell>
          <cell r="H92" t="str">
            <v>Amine Contactor</v>
          </cell>
          <cell r="J92">
            <v>127</v>
          </cell>
          <cell r="K92">
            <v>15.5</v>
          </cell>
          <cell r="L92">
            <v>5335</v>
          </cell>
          <cell r="M92">
            <v>26925</v>
          </cell>
          <cell r="N92">
            <v>37</v>
          </cell>
          <cell r="O92">
            <v>6.4</v>
          </cell>
          <cell r="P92">
            <v>23</v>
          </cell>
          <cell r="Q92" t="str">
            <v>V</v>
          </cell>
          <cell r="R92" t="str">
            <v>H</v>
          </cell>
          <cell r="S92" t="str">
            <v>Yes</v>
          </cell>
          <cell r="T92" t="str">
            <v>EUR</v>
          </cell>
          <cell r="U92">
            <v>0</v>
          </cell>
          <cell r="V92">
            <v>197700</v>
          </cell>
          <cell r="W92">
            <v>0</v>
          </cell>
          <cell r="X92" t="str">
            <v>?</v>
          </cell>
          <cell r="Y92" t="str">
            <v>N°1 Demister</v>
          </cell>
          <cell r="AB92" t="str">
            <v>TOWE</v>
          </cell>
        </row>
        <row r="93">
          <cell r="B93" t="str">
            <v>TO</v>
          </cell>
          <cell r="C93" t="str">
            <v>01</v>
          </cell>
          <cell r="E93" t="str">
            <v>20</v>
          </cell>
          <cell r="G93" t="str">
            <v>474-C-602</v>
          </cell>
          <cell r="H93" t="str">
            <v>Amine Regenerator</v>
          </cell>
          <cell r="J93">
            <v>166</v>
          </cell>
          <cell r="K93">
            <v>3.5</v>
          </cell>
          <cell r="L93">
            <v>7215</v>
          </cell>
          <cell r="M93">
            <v>29750</v>
          </cell>
          <cell r="N93">
            <v>18</v>
          </cell>
          <cell r="O93">
            <v>6.4</v>
          </cell>
          <cell r="P93">
            <v>23</v>
          </cell>
          <cell r="Q93" t="str">
            <v>V</v>
          </cell>
          <cell r="R93" t="str">
            <v>H</v>
          </cell>
          <cell r="S93" t="str">
            <v>Not</v>
          </cell>
          <cell r="T93" t="str">
            <v>EUR</v>
          </cell>
          <cell r="U93">
            <v>0</v>
          </cell>
          <cell r="V93">
            <v>222000</v>
          </cell>
          <cell r="W93">
            <v>0</v>
          </cell>
          <cell r="X93" t="str">
            <v>?</v>
          </cell>
          <cell r="Y93" t="str">
            <v>AISI 316L cladded = 215 m2</v>
          </cell>
          <cell r="AB93" t="str">
            <v>TOWE</v>
          </cell>
        </row>
        <row r="94">
          <cell r="B94" t="str">
            <v>TO</v>
          </cell>
          <cell r="C94" t="str">
            <v>01</v>
          </cell>
          <cell r="E94" t="str">
            <v>20</v>
          </cell>
          <cell r="G94" t="str">
            <v>474-C-603</v>
          </cell>
          <cell r="H94" t="str">
            <v>Flash Gas Amine Contactor</v>
          </cell>
          <cell r="J94">
            <v>127</v>
          </cell>
          <cell r="K94">
            <v>7.7</v>
          </cell>
          <cell r="L94">
            <v>610</v>
          </cell>
          <cell r="M94">
            <v>9750</v>
          </cell>
          <cell r="N94">
            <v>6</v>
          </cell>
          <cell r="O94">
            <v>3.2</v>
          </cell>
          <cell r="R94" t="str">
            <v>H</v>
          </cell>
          <cell r="S94" t="str">
            <v>Not</v>
          </cell>
          <cell r="T94" t="str">
            <v>EUR</v>
          </cell>
          <cell r="U94">
            <v>0</v>
          </cell>
          <cell r="V94">
            <v>3000</v>
          </cell>
          <cell r="W94">
            <v>0</v>
          </cell>
          <cell r="X94" t="str">
            <v>?</v>
          </cell>
          <cell r="Y94" t="str">
            <v xml:space="preserve">Demister+Packing Koch 2" Flexiring 2 m3 </v>
          </cell>
          <cell r="AB94" t="str">
            <v>TOWE</v>
          </cell>
        </row>
        <row r="95">
          <cell r="B95" t="str">
            <v>TR</v>
          </cell>
          <cell r="C95" t="str">
            <v>33</v>
          </cell>
          <cell r="E95" t="str">
            <v>20</v>
          </cell>
          <cell r="H95" t="str">
            <v>Trays for 474-C-601</v>
          </cell>
          <cell r="I95" t="str">
            <v>V</v>
          </cell>
          <cell r="J95">
            <v>5335</v>
          </cell>
          <cell r="K95">
            <v>23</v>
          </cell>
          <cell r="L95" t="str">
            <v>AISI 316</v>
          </cell>
          <cell r="T95" t="str">
            <v>EUR</v>
          </cell>
          <cell r="U95">
            <v>0</v>
          </cell>
          <cell r="V95">
            <v>20000</v>
          </cell>
          <cell r="W95">
            <v>0</v>
          </cell>
          <cell r="X95" t="str">
            <v>.</v>
          </cell>
          <cell r="AB95" t="str">
            <v>TRAY</v>
          </cell>
        </row>
        <row r="96">
          <cell r="B96" t="str">
            <v>TR</v>
          </cell>
          <cell r="C96" t="str">
            <v>33</v>
          </cell>
          <cell r="E96" t="str">
            <v>20</v>
          </cell>
          <cell r="H96" t="str">
            <v>Trays for 474-C-602</v>
          </cell>
          <cell r="I96" t="str">
            <v>V</v>
          </cell>
          <cell r="J96">
            <v>7215</v>
          </cell>
          <cell r="K96">
            <v>23</v>
          </cell>
          <cell r="L96" t="str">
            <v>AISI 316</v>
          </cell>
          <cell r="T96" t="str">
            <v>EUR</v>
          </cell>
          <cell r="U96">
            <v>0</v>
          </cell>
          <cell r="V96">
            <v>29000</v>
          </cell>
          <cell r="W96">
            <v>0</v>
          </cell>
          <cell r="X96" t="str">
            <v>.</v>
          </cell>
          <cell r="AB96" t="str">
            <v>TRAY</v>
          </cell>
        </row>
        <row r="97">
          <cell r="B97" t="str">
            <v>VE01</v>
          </cell>
          <cell r="C97" t="str">
            <v>01</v>
          </cell>
          <cell r="E97" t="str">
            <v>20</v>
          </cell>
          <cell r="G97" t="str">
            <v>474-D-602</v>
          </cell>
          <cell r="H97" t="str">
            <v>Hydrocarbon Flash Drum</v>
          </cell>
          <cell r="I97" t="str">
            <v>H</v>
          </cell>
          <cell r="J97">
            <v>149</v>
          </cell>
          <cell r="K97">
            <v>7.75</v>
          </cell>
          <cell r="L97">
            <v>5640</v>
          </cell>
          <cell r="M97">
            <v>20320</v>
          </cell>
          <cell r="N97">
            <v>22</v>
          </cell>
          <cell r="O97">
            <v>3.2</v>
          </cell>
          <cell r="Q97" t="str">
            <v>H</v>
          </cell>
          <cell r="S97" t="str">
            <v>Not</v>
          </cell>
          <cell r="T97" t="str">
            <v>EUR</v>
          </cell>
          <cell r="U97">
            <v>0</v>
          </cell>
          <cell r="V97">
            <v>121000</v>
          </cell>
          <cell r="W97">
            <v>0</v>
          </cell>
          <cell r="X97" t="str">
            <v>?</v>
          </cell>
          <cell r="Y97" t="str">
            <v>.</v>
          </cell>
          <cell r="AB97" t="str">
            <v>VESS</v>
          </cell>
        </row>
        <row r="98">
          <cell r="B98" t="str">
            <v>VE01</v>
          </cell>
          <cell r="C98" t="str">
            <v>01</v>
          </cell>
          <cell r="E98" t="str">
            <v>20</v>
          </cell>
          <cell r="G98" t="str">
            <v>474-D-605A</v>
          </cell>
          <cell r="H98" t="str">
            <v>Reboiler Condensate Drum</v>
          </cell>
          <cell r="I98" t="str">
            <v>VS</v>
          </cell>
          <cell r="J98">
            <v>198</v>
          </cell>
          <cell r="K98">
            <v>7</v>
          </cell>
          <cell r="L98">
            <v>1300</v>
          </cell>
          <cell r="M98">
            <v>2600</v>
          </cell>
          <cell r="N98">
            <v>8</v>
          </cell>
          <cell r="O98">
            <v>3.2</v>
          </cell>
          <cell r="Q98" t="str">
            <v>H</v>
          </cell>
          <cell r="S98" t="str">
            <v>Not</v>
          </cell>
          <cell r="T98" t="str">
            <v>EUR</v>
          </cell>
          <cell r="U98">
            <v>0</v>
          </cell>
          <cell r="V98">
            <v>2430</v>
          </cell>
          <cell r="W98">
            <v>0</v>
          </cell>
          <cell r="X98" t="str">
            <v>?</v>
          </cell>
          <cell r="Y98" t="str">
            <v>.</v>
          </cell>
          <cell r="AB98" t="str">
            <v>VESS</v>
          </cell>
        </row>
        <row r="99">
          <cell r="B99" t="str">
            <v>VE01</v>
          </cell>
          <cell r="C99" t="str">
            <v>01</v>
          </cell>
          <cell r="E99" t="str">
            <v>20</v>
          </cell>
          <cell r="G99" t="str">
            <v>474-D-605B</v>
          </cell>
          <cell r="I99" t="str">
            <v>VS</v>
          </cell>
          <cell r="J99">
            <v>198</v>
          </cell>
          <cell r="K99">
            <v>7</v>
          </cell>
          <cell r="L99">
            <v>1300</v>
          </cell>
          <cell r="M99">
            <v>2600</v>
          </cell>
          <cell r="N99">
            <v>8</v>
          </cell>
          <cell r="O99">
            <v>3.2</v>
          </cell>
          <cell r="Q99" t="str">
            <v>H</v>
          </cell>
          <cell r="S99" t="str">
            <v>Not</v>
          </cell>
          <cell r="T99" t="str">
            <v>EUR</v>
          </cell>
          <cell r="U99">
            <v>0</v>
          </cell>
          <cell r="V99">
            <v>2430</v>
          </cell>
          <cell r="W99">
            <v>0</v>
          </cell>
          <cell r="X99" t="str">
            <v>?</v>
          </cell>
          <cell r="Y99" t="str">
            <v>.</v>
          </cell>
          <cell r="AB99" t="str">
            <v>VESS</v>
          </cell>
        </row>
        <row r="100">
          <cell r="B100" t="str">
            <v>VE01</v>
          </cell>
          <cell r="C100" t="str">
            <v>01</v>
          </cell>
          <cell r="E100" t="str">
            <v>20</v>
          </cell>
          <cell r="G100" t="str">
            <v>474-D-606</v>
          </cell>
          <cell r="H100" t="str">
            <v>Reclaimer Steam Condensate Drum</v>
          </cell>
          <cell r="I100" t="str">
            <v>VS</v>
          </cell>
          <cell r="J100">
            <v>274</v>
          </cell>
          <cell r="K100">
            <v>32.299999999999997</v>
          </cell>
          <cell r="L100">
            <v>1400</v>
          </cell>
          <cell r="M100">
            <v>3400</v>
          </cell>
          <cell r="N100">
            <v>20</v>
          </cell>
          <cell r="O100">
            <v>3.2</v>
          </cell>
          <cell r="Q100" t="str">
            <v>H</v>
          </cell>
          <cell r="S100" t="str">
            <v>Yes</v>
          </cell>
          <cell r="T100" t="str">
            <v>EUR</v>
          </cell>
          <cell r="U100">
            <v>0</v>
          </cell>
          <cell r="V100">
            <v>7680</v>
          </cell>
          <cell r="W100">
            <v>0</v>
          </cell>
          <cell r="X100" t="str">
            <v>?</v>
          </cell>
          <cell r="Y100" t="str">
            <v>.</v>
          </cell>
          <cell r="AB100" t="str">
            <v>VESS</v>
          </cell>
        </row>
        <row r="101">
          <cell r="B101" t="str">
            <v>VE01</v>
          </cell>
          <cell r="C101" t="str">
            <v>01</v>
          </cell>
          <cell r="E101" t="str">
            <v>20</v>
          </cell>
          <cell r="G101" t="str">
            <v>474-D-609</v>
          </cell>
          <cell r="H101" t="str">
            <v>Exhaust Steam Separator</v>
          </cell>
          <cell r="I101" t="str">
            <v>VS</v>
          </cell>
          <cell r="J101">
            <v>198</v>
          </cell>
          <cell r="K101">
            <v>7</v>
          </cell>
          <cell r="L101">
            <v>2300</v>
          </cell>
          <cell r="M101">
            <v>4000</v>
          </cell>
          <cell r="N101">
            <v>10</v>
          </cell>
          <cell r="O101">
            <v>3.2</v>
          </cell>
          <cell r="Q101" t="str">
            <v>H</v>
          </cell>
          <cell r="S101" t="str">
            <v>Not</v>
          </cell>
          <cell r="T101" t="str">
            <v>EUR</v>
          </cell>
          <cell r="U101">
            <v>0</v>
          </cell>
          <cell r="V101">
            <v>7300</v>
          </cell>
          <cell r="W101">
            <v>0</v>
          </cell>
          <cell r="X101" t="str">
            <v>?</v>
          </cell>
          <cell r="Y101" t="str">
            <v>.</v>
          </cell>
          <cell r="AB101" t="str">
            <v>VESS</v>
          </cell>
        </row>
        <row r="102">
          <cell r="B102" t="str">
            <v>VE01</v>
          </cell>
          <cell r="C102" t="str">
            <v>01</v>
          </cell>
          <cell r="E102" t="str">
            <v>20</v>
          </cell>
          <cell r="G102" t="str">
            <v>474-D-610</v>
          </cell>
          <cell r="H102" t="str">
            <v>Inlet Steam Separator</v>
          </cell>
          <cell r="I102" t="str">
            <v>VS</v>
          </cell>
          <cell r="J102">
            <v>274</v>
          </cell>
          <cell r="K102">
            <v>32.299999999999997</v>
          </cell>
          <cell r="L102">
            <v>1525</v>
          </cell>
          <cell r="M102">
            <v>2300</v>
          </cell>
          <cell r="N102">
            <v>21</v>
          </cell>
          <cell r="O102">
            <v>3.2</v>
          </cell>
          <cell r="Q102" t="str">
            <v>H</v>
          </cell>
          <cell r="S102" t="str">
            <v>Yes</v>
          </cell>
          <cell r="T102" t="str">
            <v>EUR</v>
          </cell>
          <cell r="U102">
            <v>0</v>
          </cell>
          <cell r="V102">
            <v>7030</v>
          </cell>
          <cell r="W102">
            <v>0</v>
          </cell>
          <cell r="X102" t="str">
            <v>?</v>
          </cell>
          <cell r="Y102" t="str">
            <v>.</v>
          </cell>
          <cell r="AB102" t="str">
            <v>VESS</v>
          </cell>
        </row>
        <row r="103">
          <cell r="B103" t="str">
            <v>VE01</v>
          </cell>
          <cell r="C103" t="str">
            <v>01</v>
          </cell>
          <cell r="E103" t="str">
            <v>20</v>
          </cell>
          <cell r="G103" t="str">
            <v>474-D-614</v>
          </cell>
          <cell r="H103" t="str">
            <v>HP Condensate Flash Drum</v>
          </cell>
          <cell r="I103" t="str">
            <v>VL</v>
          </cell>
          <cell r="J103">
            <v>198</v>
          </cell>
          <cell r="K103">
            <v>7</v>
          </cell>
          <cell r="L103">
            <v>1219</v>
          </cell>
          <cell r="M103">
            <v>2440</v>
          </cell>
          <cell r="N103">
            <v>7</v>
          </cell>
          <cell r="O103">
            <v>3.2</v>
          </cell>
          <cell r="Q103" t="str">
            <v>H</v>
          </cell>
          <cell r="S103" t="str">
            <v>Not</v>
          </cell>
          <cell r="T103" t="str">
            <v>EUR</v>
          </cell>
          <cell r="U103">
            <v>0</v>
          </cell>
          <cell r="V103">
            <v>2050</v>
          </cell>
          <cell r="W103">
            <v>0</v>
          </cell>
          <cell r="X103" t="str">
            <v>?</v>
          </cell>
          <cell r="Y103" t="str">
            <v>.</v>
          </cell>
          <cell r="AB103" t="str">
            <v>VESS</v>
          </cell>
        </row>
        <row r="104">
          <cell r="B104" t="str">
            <v>VE01</v>
          </cell>
          <cell r="C104" t="str">
            <v>01</v>
          </cell>
          <cell r="E104" t="str">
            <v>20</v>
          </cell>
          <cell r="G104" t="str">
            <v>474-D-620</v>
          </cell>
          <cell r="H104" t="str">
            <v>LP Condensate Flash Drum</v>
          </cell>
          <cell r="I104" t="str">
            <v>VS</v>
          </cell>
          <cell r="J104">
            <v>185</v>
          </cell>
          <cell r="K104">
            <v>3.5</v>
          </cell>
          <cell r="L104">
            <v>3048</v>
          </cell>
          <cell r="M104">
            <v>7315</v>
          </cell>
          <cell r="N104">
            <v>8</v>
          </cell>
          <cell r="O104">
            <v>3.2</v>
          </cell>
          <cell r="Q104" t="str">
            <v>H</v>
          </cell>
          <cell r="S104" t="str">
            <v>Not</v>
          </cell>
          <cell r="T104" t="str">
            <v>EUR</v>
          </cell>
          <cell r="U104">
            <v>0</v>
          </cell>
          <cell r="V104">
            <v>19340</v>
          </cell>
          <cell r="W104">
            <v>0</v>
          </cell>
          <cell r="X104" t="str">
            <v>?</v>
          </cell>
          <cell r="Y104" t="str">
            <v>.</v>
          </cell>
          <cell r="AB104" t="str">
            <v>VESS</v>
          </cell>
        </row>
        <row r="105">
          <cell r="B105" t="str">
            <v>VE01</v>
          </cell>
          <cell r="C105" t="str">
            <v>12</v>
          </cell>
          <cell r="E105" t="str">
            <v>20</v>
          </cell>
          <cell r="G105" t="str">
            <v>474-D-601</v>
          </cell>
          <cell r="H105" t="str">
            <v>Regenerator Reflex Drum</v>
          </cell>
          <cell r="I105" t="str">
            <v>H</v>
          </cell>
          <cell r="J105">
            <v>110</v>
          </cell>
          <cell r="K105">
            <v>3.5</v>
          </cell>
          <cell r="L105">
            <v>3070</v>
          </cell>
          <cell r="M105">
            <v>6150</v>
          </cell>
          <cell r="N105">
            <v>7</v>
          </cell>
          <cell r="O105">
            <v>3</v>
          </cell>
          <cell r="P105" t="str">
            <v>Y</v>
          </cell>
          <cell r="S105" t="str">
            <v>Yes</v>
          </cell>
          <cell r="T105" t="str">
            <v>EUR</v>
          </cell>
          <cell r="U105">
            <v>0</v>
          </cell>
          <cell r="V105">
            <v>13750</v>
          </cell>
          <cell r="W105">
            <v>0</v>
          </cell>
          <cell r="X105" t="str">
            <v>?</v>
          </cell>
          <cell r="Y105" t="str">
            <v>Lethal service</v>
          </cell>
          <cell r="AB105" t="str">
            <v>VESS</v>
          </cell>
        </row>
        <row r="106">
          <cell r="B106" t="str">
            <v>VE01</v>
          </cell>
          <cell r="E106" t="str">
            <v>20</v>
          </cell>
          <cell r="G106" t="str">
            <v>474-D-623A</v>
          </cell>
          <cell r="H106" t="str">
            <v>Antifoam Mix Tank</v>
          </cell>
          <cell r="N106">
            <v>0</v>
          </cell>
          <cell r="S106" t="str">
            <v>-</v>
          </cell>
          <cell r="T106" t="str">
            <v>EUR</v>
          </cell>
          <cell r="U106">
            <v>0</v>
          </cell>
          <cell r="V106">
            <v>0</v>
          </cell>
          <cell r="W106">
            <v>0</v>
          </cell>
          <cell r="X106" t="str">
            <v>§</v>
          </cell>
          <cell r="Y106" t="str">
            <v>Incl. In Antifoam Inject.Package 474-S-650</v>
          </cell>
          <cell r="AB106" t="str">
            <v>VESS</v>
          </cell>
        </row>
        <row r="107">
          <cell r="B107" t="str">
            <v>VE01</v>
          </cell>
          <cell r="E107" t="str">
            <v>20</v>
          </cell>
          <cell r="G107" t="str">
            <v>474-D-623B</v>
          </cell>
          <cell r="N107">
            <v>0</v>
          </cell>
          <cell r="S107" t="str">
            <v>-</v>
          </cell>
          <cell r="T107" t="str">
            <v>EUR</v>
          </cell>
          <cell r="U107">
            <v>0</v>
          </cell>
          <cell r="V107">
            <v>0</v>
          </cell>
          <cell r="W107">
            <v>0</v>
          </cell>
          <cell r="X107" t="str">
            <v>§</v>
          </cell>
          <cell r="Y107" t="str">
            <v>Incl. In Antifoam Inject.Package 474-S-650</v>
          </cell>
          <cell r="AB107" t="str">
            <v>VESS</v>
          </cell>
        </row>
        <row r="108">
          <cell r="B108" t="str">
            <v>AI</v>
          </cell>
          <cell r="C108" t="str">
            <v>CS</v>
          </cell>
          <cell r="E108" t="str">
            <v>31</v>
          </cell>
          <cell r="G108" t="str">
            <v>475-E-115</v>
          </cell>
          <cell r="H108" t="str">
            <v>LP Steam Condenser</v>
          </cell>
          <cell r="I108">
            <v>0.76</v>
          </cell>
          <cell r="J108">
            <v>207</v>
          </cell>
          <cell r="L108">
            <v>190</v>
          </cell>
          <cell r="M108">
            <v>10</v>
          </cell>
          <cell r="N108">
            <v>50</v>
          </cell>
          <cell r="O108">
            <v>2</v>
          </cell>
          <cell r="P108">
            <v>50</v>
          </cell>
          <cell r="Q108" t="str">
            <v>X</v>
          </cell>
          <cell r="T108" t="str">
            <v>EUR</v>
          </cell>
          <cell r="U108">
            <v>0</v>
          </cell>
          <cell r="V108">
            <v>17660</v>
          </cell>
          <cell r="W108">
            <v>0</v>
          </cell>
          <cell r="X108" t="str">
            <v>.</v>
          </cell>
          <cell r="AB108" t="str">
            <v>AIRC</v>
          </cell>
        </row>
        <row r="109">
          <cell r="B109" t="str">
            <v>CA</v>
          </cell>
          <cell r="E109" t="str">
            <v>31</v>
          </cell>
          <cell r="H109" t="str">
            <v>Catalyst for Sulfur Unit 100</v>
          </cell>
          <cell r="M109" t="str">
            <v>Procatalyse CRS-31 = 140 m3 - 3-4 mm Extrudates - Kg/m3 = 1,100</v>
          </cell>
          <cell r="T109" t="str">
            <v>EUR</v>
          </cell>
          <cell r="U109">
            <v>0</v>
          </cell>
          <cell r="V109">
            <v>154000</v>
          </cell>
          <cell r="W109">
            <v>0</v>
          </cell>
          <cell r="X109" t="str">
            <v>.</v>
          </cell>
          <cell r="AB109" t="str">
            <v>TRAY</v>
          </cell>
        </row>
        <row r="110">
          <cell r="B110" t="str">
            <v>CA</v>
          </cell>
          <cell r="E110" t="str">
            <v>31</v>
          </cell>
          <cell r="H110" t="str">
            <v>Catalyst for Sulfur Unit 100</v>
          </cell>
          <cell r="M110" t="str">
            <v>Procatalyse CR-3S = 41,5 m3 - 3-6 mm Balls - Kg/m3 = 720</v>
          </cell>
          <cell r="T110" t="str">
            <v>EUR</v>
          </cell>
          <cell r="U110">
            <v>0</v>
          </cell>
          <cell r="V110">
            <v>30000</v>
          </cell>
          <cell r="W110">
            <v>0</v>
          </cell>
          <cell r="X110" t="str">
            <v>.</v>
          </cell>
          <cell r="AB110" t="str">
            <v>TRAY</v>
          </cell>
        </row>
        <row r="111">
          <cell r="B111" t="str">
            <v>CA</v>
          </cell>
          <cell r="E111" t="str">
            <v>31</v>
          </cell>
          <cell r="H111" t="str">
            <v>Catalyst for Sulfur Unit 100</v>
          </cell>
          <cell r="M111" t="str">
            <v>Silica Type Superclaus = 62,5 m3 - 1,8 mm Extrudates - Kg/m3 = 500</v>
          </cell>
          <cell r="T111" t="str">
            <v>EUR</v>
          </cell>
          <cell r="U111">
            <v>0</v>
          </cell>
          <cell r="V111">
            <v>31000</v>
          </cell>
          <cell r="W111">
            <v>0</v>
          </cell>
          <cell r="X111" t="str">
            <v>.</v>
          </cell>
          <cell r="AB111" t="str">
            <v>TRAY</v>
          </cell>
        </row>
        <row r="112">
          <cell r="B112" t="str">
            <v>CA</v>
          </cell>
          <cell r="E112" t="str">
            <v>31</v>
          </cell>
          <cell r="H112" t="str">
            <v>Catalyst for Sulfur Unit 100</v>
          </cell>
          <cell r="M112" t="str">
            <v>Alpha-Alumina Type Superclaus = 21 m3 - 1,82 mm Extrudates - Kg/m3 = 900</v>
          </cell>
          <cell r="T112" t="str">
            <v>EUR</v>
          </cell>
          <cell r="U112">
            <v>0</v>
          </cell>
          <cell r="V112">
            <v>19000</v>
          </cell>
          <cell r="W112">
            <v>0</v>
          </cell>
          <cell r="X112" t="str">
            <v>.</v>
          </cell>
          <cell r="AB112" t="str">
            <v>TRAY</v>
          </cell>
        </row>
        <row r="113">
          <cell r="B113" t="str">
            <v>CP01</v>
          </cell>
          <cell r="C113" t="str">
            <v>CS</v>
          </cell>
          <cell r="E113" t="str">
            <v>31</v>
          </cell>
          <cell r="G113" t="str">
            <v>475-G-128A</v>
          </cell>
          <cell r="H113" t="str">
            <v>HPCondensate Pump</v>
          </cell>
          <cell r="I113">
            <v>13</v>
          </cell>
          <cell r="J113">
            <v>170</v>
          </cell>
          <cell r="K113">
            <v>9.1999999999999993</v>
          </cell>
          <cell r="L113">
            <v>47</v>
          </cell>
          <cell r="M113">
            <v>1.9</v>
          </cell>
          <cell r="N113">
            <v>5.5</v>
          </cell>
          <cell r="O113" t="str">
            <v>CS</v>
          </cell>
          <cell r="Q113" t="str">
            <v>E</v>
          </cell>
          <cell r="S113" t="str">
            <v>H</v>
          </cell>
          <cell r="T113" t="str">
            <v>EUR</v>
          </cell>
          <cell r="U113">
            <v>0</v>
          </cell>
          <cell r="V113">
            <v>140</v>
          </cell>
          <cell r="W113">
            <v>0</v>
          </cell>
          <cell r="X113" t="str">
            <v>.</v>
          </cell>
          <cell r="AB113" t="str">
            <v>CPUM</v>
          </cell>
        </row>
        <row r="114">
          <cell r="B114" t="str">
            <v>CP01</v>
          </cell>
          <cell r="C114" t="str">
            <v>CS</v>
          </cell>
          <cell r="E114" t="str">
            <v>31</v>
          </cell>
          <cell r="G114" t="str">
            <v>475-G-128B</v>
          </cell>
          <cell r="I114">
            <v>13</v>
          </cell>
          <cell r="J114">
            <v>170</v>
          </cell>
          <cell r="K114">
            <v>9.1999999999999993</v>
          </cell>
          <cell r="L114">
            <v>47</v>
          </cell>
          <cell r="M114">
            <v>1.9</v>
          </cell>
          <cell r="N114">
            <v>5.5</v>
          </cell>
          <cell r="O114" t="str">
            <v>CS</v>
          </cell>
          <cell r="Q114" t="str">
            <v>E</v>
          </cell>
          <cell r="S114" t="str">
            <v>H</v>
          </cell>
          <cell r="T114" t="str">
            <v>EUR</v>
          </cell>
          <cell r="U114">
            <v>0</v>
          </cell>
          <cell r="V114">
            <v>140</v>
          </cell>
          <cell r="W114">
            <v>0</v>
          </cell>
          <cell r="X114" t="str">
            <v>.</v>
          </cell>
          <cell r="AB114" t="str">
            <v>CPUM</v>
          </cell>
        </row>
        <row r="115">
          <cell r="B115" t="str">
            <v>EX01</v>
          </cell>
          <cell r="C115" t="str">
            <v>01.01</v>
          </cell>
          <cell r="E115" t="str">
            <v>31</v>
          </cell>
          <cell r="G115" t="str">
            <v>475-E-114</v>
          </cell>
          <cell r="H115" t="str">
            <v>4th Condenser</v>
          </cell>
          <cell r="I115" t="str">
            <v>BEM</v>
          </cell>
          <cell r="J115">
            <v>4.91</v>
          </cell>
          <cell r="K115">
            <v>1895</v>
          </cell>
          <cell r="L115">
            <v>190</v>
          </cell>
          <cell r="M115">
            <v>10</v>
          </cell>
          <cell r="N115">
            <v>204</v>
          </cell>
          <cell r="O115">
            <v>1.1000000000000001</v>
          </cell>
          <cell r="P115">
            <v>7925</v>
          </cell>
          <cell r="Q115" t="str">
            <v>T</v>
          </cell>
          <cell r="R115" t="str">
            <v>01</v>
          </cell>
          <cell r="S115" t="str">
            <v>01</v>
          </cell>
          <cell r="T115" t="str">
            <v>EUR</v>
          </cell>
          <cell r="U115">
            <v>0</v>
          </cell>
          <cell r="V115">
            <v>100580</v>
          </cell>
          <cell r="W115">
            <v>0</v>
          </cell>
          <cell r="X115" t="str">
            <v>?</v>
          </cell>
          <cell r="Y115" t="str">
            <v xml:space="preserve"> (Kg./m²) = 53,08 -Shell dia (mm) = 1.720</v>
          </cell>
          <cell r="AB115" t="str">
            <v>EXCH</v>
          </cell>
        </row>
        <row r="116">
          <cell r="B116" t="str">
            <v>EX01</v>
          </cell>
          <cell r="C116" t="str">
            <v>01.01</v>
          </cell>
          <cell r="E116" t="str">
            <v>31</v>
          </cell>
          <cell r="G116" t="str">
            <v>475-E-118</v>
          </cell>
          <cell r="H116" t="str">
            <v>2nd Stage Steam Reheater</v>
          </cell>
          <cell r="I116" t="str">
            <v>BEU</v>
          </cell>
          <cell r="J116">
            <v>1.65</v>
          </cell>
          <cell r="K116">
            <v>683.75</v>
          </cell>
          <cell r="L116">
            <v>279</v>
          </cell>
          <cell r="M116">
            <v>1.1000000000000001</v>
          </cell>
          <cell r="N116">
            <v>279</v>
          </cell>
          <cell r="O116">
            <v>48.9</v>
          </cell>
          <cell r="P116">
            <v>4880</v>
          </cell>
          <cell r="Q116" t="str">
            <v>Q</v>
          </cell>
          <cell r="R116" t="str">
            <v>01</v>
          </cell>
          <cell r="S116" t="str">
            <v>01</v>
          </cell>
          <cell r="T116" t="str">
            <v>EUR</v>
          </cell>
          <cell r="U116">
            <v>0</v>
          </cell>
          <cell r="V116">
            <v>27870</v>
          </cell>
          <cell r="W116">
            <v>0</v>
          </cell>
          <cell r="X116" t="str">
            <v>?</v>
          </cell>
          <cell r="Y116" t="str">
            <v xml:space="preserve"> (Kg./m²) = 40,76 -Shell dia (mm) = 1.370</v>
          </cell>
          <cell r="AB116" t="str">
            <v>EXCH</v>
          </cell>
        </row>
        <row r="117">
          <cell r="B117" t="str">
            <v>EX01</v>
          </cell>
          <cell r="C117" t="str">
            <v>01.01</v>
          </cell>
          <cell r="E117" t="str">
            <v>31</v>
          </cell>
          <cell r="G117" t="str">
            <v>475-E-119</v>
          </cell>
          <cell r="H117" t="str">
            <v>3rd Stage Steam Reheater</v>
          </cell>
          <cell r="I117" t="str">
            <v>BEU</v>
          </cell>
          <cell r="J117">
            <v>1.52</v>
          </cell>
          <cell r="K117">
            <v>417</v>
          </cell>
          <cell r="L117">
            <v>279</v>
          </cell>
          <cell r="M117">
            <v>1.1000000000000001</v>
          </cell>
          <cell r="N117">
            <v>279</v>
          </cell>
          <cell r="O117">
            <v>48.9</v>
          </cell>
          <cell r="P117">
            <v>4880</v>
          </cell>
          <cell r="Q117" t="str">
            <v>Q</v>
          </cell>
          <cell r="R117" t="str">
            <v>01</v>
          </cell>
          <cell r="S117" t="str">
            <v>01</v>
          </cell>
          <cell r="T117" t="str">
            <v>EUR</v>
          </cell>
          <cell r="U117">
            <v>0</v>
          </cell>
          <cell r="V117">
            <v>21390</v>
          </cell>
          <cell r="W117">
            <v>0</v>
          </cell>
          <cell r="X117" t="str">
            <v>?</v>
          </cell>
          <cell r="Y117" t="str">
            <v xml:space="preserve"> (Kg./m²) = 51,29 -Shell dia (mm) = 1.090</v>
          </cell>
          <cell r="AB117" t="str">
            <v>EXCH</v>
          </cell>
        </row>
        <row r="118">
          <cell r="B118" t="str">
            <v>FU</v>
          </cell>
          <cell r="C118" t="str">
            <v>CS</v>
          </cell>
          <cell r="E118" t="str">
            <v>31</v>
          </cell>
          <cell r="G118" t="str">
            <v>475-F-103</v>
          </cell>
          <cell r="H118" t="str">
            <v>Reaction Furnace Combustion Chamber</v>
          </cell>
          <cell r="I118">
            <v>14.4</v>
          </cell>
          <cell r="L118">
            <v>1.8</v>
          </cell>
          <cell r="M118" t="str">
            <v>Dia = mt 4,7 - L = mt 12,2</v>
          </cell>
          <cell r="T118" t="str">
            <v>EUR</v>
          </cell>
          <cell r="U118">
            <v>0</v>
          </cell>
          <cell r="V118">
            <v>93000</v>
          </cell>
          <cell r="W118">
            <v>0</v>
          </cell>
          <cell r="X118" t="str">
            <v>T.°C Shell=340 Tons 21-Refract.Brick=°C 1,593 Tons 72</v>
          </cell>
          <cell r="AB118" t="str">
            <v>FURN</v>
          </cell>
        </row>
        <row r="119">
          <cell r="B119" t="str">
            <v>FU</v>
          </cell>
          <cell r="C119" t="str">
            <v>CS</v>
          </cell>
          <cell r="E119" t="str">
            <v>31</v>
          </cell>
          <cell r="G119" t="str">
            <v>475-F-104</v>
          </cell>
          <cell r="H119" t="str">
            <v xml:space="preserve">Reaction Furnace </v>
          </cell>
          <cell r="I119">
            <v>141.4</v>
          </cell>
          <cell r="J119">
            <v>36.799999999999997</v>
          </cell>
          <cell r="L119">
            <v>21</v>
          </cell>
          <cell r="O119" t="str">
            <v>C</v>
          </cell>
          <cell r="T119" t="str">
            <v>EUR</v>
          </cell>
          <cell r="U119">
            <v>0</v>
          </cell>
          <cell r="V119">
            <v>112000</v>
          </cell>
          <cell r="W119">
            <v>0</v>
          </cell>
          <cell r="X119" t="str">
            <v>T.Des.°C Tube =370 - Surface = 1,300 m2</v>
          </cell>
          <cell r="AB119" t="str">
            <v>FURN</v>
          </cell>
        </row>
        <row r="120">
          <cell r="B120" t="str">
            <v>FU</v>
          </cell>
          <cell r="C120" t="str">
            <v>CS</v>
          </cell>
          <cell r="E120" t="str">
            <v>31</v>
          </cell>
          <cell r="G120" t="str">
            <v>475-F-105</v>
          </cell>
          <cell r="H120" t="str">
            <v>Reaction Furnace Burner</v>
          </cell>
          <cell r="T120" t="str">
            <v>EUR</v>
          </cell>
          <cell r="U120">
            <v>0</v>
          </cell>
          <cell r="V120">
            <v>30000</v>
          </cell>
          <cell r="W120">
            <v>0</v>
          </cell>
          <cell r="X120" t="str">
            <v>N°1 - LD Duiker B.V. Supplier incl. Refractory</v>
          </cell>
          <cell r="AB120" t="str">
            <v>FURN</v>
          </cell>
        </row>
        <row r="121">
          <cell r="B121" t="str">
            <v>MI</v>
          </cell>
          <cell r="C121" t="str">
            <v>33</v>
          </cell>
          <cell r="E121" t="str">
            <v>31</v>
          </cell>
          <cell r="G121" t="str">
            <v>475-1XX</v>
          </cell>
          <cell r="H121" t="str">
            <v>Sample Baskets for 3rd Converter</v>
          </cell>
          <cell r="I121" t="str">
            <v>N° 3 - L = 1,150 mm Dia 4" - SS wire 16 Mesh 26 GA</v>
          </cell>
          <cell r="T121" t="str">
            <v>EUR</v>
          </cell>
          <cell r="U121">
            <v>0</v>
          </cell>
          <cell r="V121">
            <v>30</v>
          </cell>
          <cell r="W121">
            <v>0</v>
          </cell>
          <cell r="X121" t="str">
            <v>.</v>
          </cell>
          <cell r="AB121" t="str">
            <v>MISC</v>
          </cell>
        </row>
        <row r="122">
          <cell r="B122" t="str">
            <v>PA</v>
          </cell>
          <cell r="E122" t="str">
            <v>31</v>
          </cell>
          <cell r="H122" t="str">
            <v>Packing for Sulfur Unit 100</v>
          </cell>
          <cell r="M122" t="str">
            <v>Ceramic Balls = 21 m3 - 6 mm - Kg/m3 = 1,500</v>
          </cell>
          <cell r="T122" t="str">
            <v>EUR</v>
          </cell>
          <cell r="U122">
            <v>0</v>
          </cell>
          <cell r="V122">
            <v>31500</v>
          </cell>
          <cell r="W122">
            <v>0</v>
          </cell>
          <cell r="X122" t="str">
            <v>.</v>
          </cell>
          <cell r="AB122" t="str">
            <v>TRAY</v>
          </cell>
        </row>
        <row r="123">
          <cell r="B123" t="str">
            <v>PA</v>
          </cell>
          <cell r="E123" t="str">
            <v>31</v>
          </cell>
          <cell r="H123" t="str">
            <v>Packing for Sulfur Unit 100</v>
          </cell>
          <cell r="M123" t="str">
            <v>Ceramic Balls = 16 m3 - 3-6 mm - Kg/m3 = 1,500</v>
          </cell>
          <cell r="T123" t="str">
            <v>EUR</v>
          </cell>
          <cell r="U123">
            <v>0</v>
          </cell>
          <cell r="V123">
            <v>24000</v>
          </cell>
          <cell r="W123">
            <v>0</v>
          </cell>
          <cell r="X123" t="str">
            <v>Denstone 57 or Duranit</v>
          </cell>
          <cell r="AB123" t="str">
            <v>TRAY</v>
          </cell>
        </row>
        <row r="124">
          <cell r="B124" t="str">
            <v>SL</v>
          </cell>
          <cell r="C124" t="str">
            <v>CS</v>
          </cell>
          <cell r="E124" t="str">
            <v>31</v>
          </cell>
          <cell r="G124" t="str">
            <v>475-D-114D</v>
          </cell>
          <cell r="H124" t="str">
            <v>Sulfur Locks</v>
          </cell>
          <cell r="I124" t="str">
            <v>Flowrate Kg/hr 1,659 - Matl CS - Des.Condit: Press 10 Kg/cm2  Temp. 200 °C - Dia 16" L = 5,335 mm - LP Steam Jacket - Insulated</v>
          </cell>
          <cell r="T124" t="str">
            <v>EUR</v>
          </cell>
          <cell r="U124">
            <v>0</v>
          </cell>
          <cell r="V124">
            <v>1500</v>
          </cell>
          <cell r="W124">
            <v>0</v>
          </cell>
          <cell r="X124" t="str">
            <v>Size Lock = 3" x 4"</v>
          </cell>
          <cell r="AB124" t="str">
            <v>MISC</v>
          </cell>
        </row>
        <row r="125">
          <cell r="B125" t="str">
            <v>SL</v>
          </cell>
          <cell r="C125" t="str">
            <v>CS</v>
          </cell>
          <cell r="E125" t="str">
            <v>31</v>
          </cell>
          <cell r="G125" t="str">
            <v>475-D-114E</v>
          </cell>
          <cell r="T125" t="str">
            <v>EUR</v>
          </cell>
          <cell r="U125">
            <v>0</v>
          </cell>
          <cell r="V125">
            <v>1500</v>
          </cell>
          <cell r="W125">
            <v>0</v>
          </cell>
          <cell r="X125" t="str">
            <v>Size Lock = 2" x 3"</v>
          </cell>
          <cell r="AB125" t="str">
            <v>MISC</v>
          </cell>
        </row>
        <row r="126">
          <cell r="B126" t="str">
            <v>VE01</v>
          </cell>
          <cell r="C126" t="str">
            <v>01</v>
          </cell>
          <cell r="E126" t="str">
            <v>31</v>
          </cell>
          <cell r="G126" t="str">
            <v>475-D-115</v>
          </cell>
          <cell r="H126" t="str">
            <v>Coalescer</v>
          </cell>
          <cell r="I126" t="str">
            <v>VL</v>
          </cell>
          <cell r="J126">
            <v>204</v>
          </cell>
          <cell r="K126">
            <v>1.1000000000000001</v>
          </cell>
          <cell r="L126">
            <v>3810</v>
          </cell>
          <cell r="M126">
            <v>4295</v>
          </cell>
          <cell r="N126">
            <v>5</v>
          </cell>
          <cell r="O126">
            <v>3.2</v>
          </cell>
          <cell r="P126" t="str">
            <v>Y</v>
          </cell>
          <cell r="Q126" t="str">
            <v>H</v>
          </cell>
          <cell r="S126" t="str">
            <v>Not</v>
          </cell>
          <cell r="T126" t="str">
            <v>EUR</v>
          </cell>
          <cell r="U126">
            <v>0</v>
          </cell>
          <cell r="V126">
            <v>14520</v>
          </cell>
          <cell r="W126">
            <v>0</v>
          </cell>
          <cell r="X126" t="str">
            <v>?</v>
          </cell>
          <cell r="Y126" t="str">
            <v>Steam Jacket</v>
          </cell>
          <cell r="AB126" t="str">
            <v>VESS</v>
          </cell>
        </row>
        <row r="127">
          <cell r="B127" t="str">
            <v>VE01</v>
          </cell>
          <cell r="C127" t="str">
            <v>01</v>
          </cell>
          <cell r="E127" t="str">
            <v>31</v>
          </cell>
          <cell r="G127" t="str">
            <v>475-D-116</v>
          </cell>
          <cell r="H127" t="str">
            <v>HP Condensate Flash Drum</v>
          </cell>
          <cell r="I127" t="str">
            <v>VL</v>
          </cell>
          <cell r="J127">
            <v>254</v>
          </cell>
          <cell r="K127">
            <v>7</v>
          </cell>
          <cell r="L127">
            <v>965</v>
          </cell>
          <cell r="M127">
            <v>2900</v>
          </cell>
          <cell r="N127">
            <v>7</v>
          </cell>
          <cell r="O127">
            <v>3.2</v>
          </cell>
          <cell r="Q127" t="str">
            <v>H</v>
          </cell>
          <cell r="S127" t="str">
            <v>Not</v>
          </cell>
          <cell r="T127" t="str">
            <v>EUR</v>
          </cell>
          <cell r="U127">
            <v>0</v>
          </cell>
          <cell r="V127">
            <v>900</v>
          </cell>
          <cell r="W127">
            <v>0</v>
          </cell>
          <cell r="X127" t="str">
            <v>?</v>
          </cell>
          <cell r="Y127" t="str">
            <v>.</v>
          </cell>
          <cell r="AB127" t="str">
            <v>VESS</v>
          </cell>
        </row>
        <row r="128">
          <cell r="B128" t="str">
            <v>VE01</v>
          </cell>
          <cell r="C128" t="str">
            <v>01</v>
          </cell>
          <cell r="E128" t="str">
            <v>31</v>
          </cell>
          <cell r="G128" t="str">
            <v>475-D-125</v>
          </cell>
          <cell r="H128" t="str">
            <v>2nd Stage Condensate Drum</v>
          </cell>
          <cell r="I128" t="str">
            <v>VL</v>
          </cell>
          <cell r="J128">
            <v>279</v>
          </cell>
          <cell r="K128">
            <v>48.9</v>
          </cell>
          <cell r="L128">
            <v>710</v>
          </cell>
          <cell r="M128">
            <v>2895</v>
          </cell>
          <cell r="N128">
            <v>16</v>
          </cell>
          <cell r="O128">
            <v>3.2</v>
          </cell>
          <cell r="Q128" t="str">
            <v>H</v>
          </cell>
          <cell r="S128" t="str">
            <v>Yes</v>
          </cell>
          <cell r="T128" t="str">
            <v>EUR</v>
          </cell>
          <cell r="U128">
            <v>0</v>
          </cell>
          <cell r="V128">
            <v>2750</v>
          </cell>
          <cell r="W128">
            <v>0</v>
          </cell>
          <cell r="X128" t="str">
            <v>?</v>
          </cell>
          <cell r="Y128" t="str">
            <v>.</v>
          </cell>
          <cell r="AB128" t="str">
            <v>VESS</v>
          </cell>
        </row>
        <row r="129">
          <cell r="B129" t="str">
            <v>VE01</v>
          </cell>
          <cell r="C129" t="str">
            <v>01</v>
          </cell>
          <cell r="E129" t="str">
            <v>31</v>
          </cell>
          <cell r="G129" t="str">
            <v>475-D-126</v>
          </cell>
          <cell r="H129" t="str">
            <v>3rd Stage Condensate Drum</v>
          </cell>
          <cell r="I129" t="str">
            <v>VL</v>
          </cell>
          <cell r="J129">
            <v>279</v>
          </cell>
          <cell r="K129">
            <v>48.9</v>
          </cell>
          <cell r="L129">
            <v>710</v>
          </cell>
          <cell r="M129">
            <v>2895</v>
          </cell>
          <cell r="N129">
            <v>16</v>
          </cell>
          <cell r="O129">
            <v>3.2</v>
          </cell>
          <cell r="Q129" t="str">
            <v>H</v>
          </cell>
          <cell r="S129" t="str">
            <v>Yes</v>
          </cell>
          <cell r="T129" t="str">
            <v>EUR</v>
          </cell>
          <cell r="U129">
            <v>0</v>
          </cell>
          <cell r="V129">
            <v>2750</v>
          </cell>
          <cell r="W129">
            <v>0</v>
          </cell>
          <cell r="X129" t="str">
            <v>?</v>
          </cell>
          <cell r="Y129" t="str">
            <v>.</v>
          </cell>
          <cell r="AB129" t="str">
            <v>VESS</v>
          </cell>
        </row>
        <row r="130">
          <cell r="B130" t="str">
            <v>AI</v>
          </cell>
          <cell r="C130" t="str">
            <v>CS</v>
          </cell>
          <cell r="E130" t="str">
            <v>32</v>
          </cell>
          <cell r="G130" t="str">
            <v>475-E-215</v>
          </cell>
          <cell r="H130" t="str">
            <v>LP Steam Condenser</v>
          </cell>
          <cell r="I130">
            <v>0.76</v>
          </cell>
          <cell r="J130">
            <v>207</v>
          </cell>
          <cell r="L130">
            <v>190</v>
          </cell>
          <cell r="M130">
            <v>10</v>
          </cell>
          <cell r="N130">
            <v>50</v>
          </cell>
          <cell r="O130">
            <v>2</v>
          </cell>
          <cell r="P130">
            <v>50</v>
          </cell>
          <cell r="Q130" t="str">
            <v>X</v>
          </cell>
          <cell r="T130" t="str">
            <v>EUR</v>
          </cell>
          <cell r="U130">
            <v>0</v>
          </cell>
          <cell r="V130">
            <v>17660</v>
          </cell>
          <cell r="W130">
            <v>0</v>
          </cell>
          <cell r="X130" t="str">
            <v>.</v>
          </cell>
          <cell r="AB130" t="str">
            <v>AIRC</v>
          </cell>
        </row>
        <row r="131">
          <cell r="B131" t="str">
            <v>CA</v>
          </cell>
          <cell r="E131" t="str">
            <v>32</v>
          </cell>
          <cell r="H131" t="str">
            <v>Catalyst for Sulfur Unit 200</v>
          </cell>
          <cell r="M131" t="str">
            <v>Procatalyse CRS-31 = 140 m3 - 3-4 mm Extrudates - Kg/m3 = 1,100</v>
          </cell>
          <cell r="T131" t="str">
            <v>EUR</v>
          </cell>
          <cell r="U131">
            <v>0</v>
          </cell>
          <cell r="V131">
            <v>154000</v>
          </cell>
          <cell r="W131">
            <v>0</v>
          </cell>
          <cell r="X131" t="str">
            <v>.</v>
          </cell>
          <cell r="AB131" t="str">
            <v>TRAY</v>
          </cell>
        </row>
        <row r="132">
          <cell r="B132" t="str">
            <v>CA</v>
          </cell>
          <cell r="E132" t="str">
            <v>32</v>
          </cell>
          <cell r="H132" t="str">
            <v>Catalyst for Sulfur Unit 200</v>
          </cell>
          <cell r="M132" t="str">
            <v>Procatalyse CR-3S = 41,5 m3 - 3-6 mm Balls - Kg/m3 = 720</v>
          </cell>
          <cell r="T132" t="str">
            <v>EUR</v>
          </cell>
          <cell r="U132">
            <v>0</v>
          </cell>
          <cell r="V132">
            <v>30000</v>
          </cell>
          <cell r="W132">
            <v>0</v>
          </cell>
          <cell r="X132" t="str">
            <v>.</v>
          </cell>
          <cell r="AB132" t="str">
            <v>TRAY</v>
          </cell>
        </row>
        <row r="133">
          <cell r="B133" t="str">
            <v>CA</v>
          </cell>
          <cell r="E133" t="str">
            <v>32</v>
          </cell>
          <cell r="H133" t="str">
            <v>Catalyst for Sulfur Unit 200</v>
          </cell>
          <cell r="M133" t="str">
            <v>Silica Type Superclaus = 62,5 m3 - 1,8 mm Extrudates - Kg/m3 = 500</v>
          </cell>
          <cell r="T133" t="str">
            <v>EUR</v>
          </cell>
          <cell r="U133">
            <v>0</v>
          </cell>
          <cell r="V133">
            <v>31000</v>
          </cell>
          <cell r="W133">
            <v>0</v>
          </cell>
          <cell r="X133" t="str">
            <v>.</v>
          </cell>
          <cell r="AB133" t="str">
            <v>TRAY</v>
          </cell>
        </row>
        <row r="134">
          <cell r="B134" t="str">
            <v>CA</v>
          </cell>
          <cell r="E134" t="str">
            <v>32</v>
          </cell>
          <cell r="H134" t="str">
            <v>Catalyst for Sulfur Unit 200</v>
          </cell>
          <cell r="M134" t="str">
            <v>Alpha-Alumina Type Superclaus = 21 m3 - 1,82 mm Extrudates - Kg/m3 = 900</v>
          </cell>
          <cell r="T134" t="str">
            <v>EUR</v>
          </cell>
          <cell r="U134">
            <v>0</v>
          </cell>
          <cell r="V134">
            <v>19000</v>
          </cell>
          <cell r="W134">
            <v>0</v>
          </cell>
          <cell r="X134" t="str">
            <v>.</v>
          </cell>
          <cell r="AB134" t="str">
            <v>TRAY</v>
          </cell>
        </row>
        <row r="135">
          <cell r="B135" t="str">
            <v>CP01</v>
          </cell>
          <cell r="C135" t="str">
            <v>CS</v>
          </cell>
          <cell r="E135" t="str">
            <v>32</v>
          </cell>
          <cell r="G135" t="str">
            <v>475-G-228A</v>
          </cell>
          <cell r="H135" t="str">
            <v>HPCondensate Pump</v>
          </cell>
          <cell r="I135">
            <v>13</v>
          </cell>
          <cell r="J135">
            <v>170</v>
          </cell>
          <cell r="K135">
            <v>9.1999999999999993</v>
          </cell>
          <cell r="L135">
            <v>47</v>
          </cell>
          <cell r="M135">
            <v>1.9</v>
          </cell>
          <cell r="N135">
            <v>5.5</v>
          </cell>
          <cell r="O135" t="str">
            <v>CS</v>
          </cell>
          <cell r="Q135" t="str">
            <v>E</v>
          </cell>
          <cell r="S135" t="str">
            <v>H</v>
          </cell>
          <cell r="T135" t="str">
            <v>EUR</v>
          </cell>
          <cell r="U135">
            <v>0</v>
          </cell>
          <cell r="V135">
            <v>140</v>
          </cell>
          <cell r="W135">
            <v>0</v>
          </cell>
          <cell r="X135" t="str">
            <v>.</v>
          </cell>
          <cell r="AB135" t="str">
            <v>CPUM</v>
          </cell>
        </row>
        <row r="136">
          <cell r="B136" t="str">
            <v>CP01</v>
          </cell>
          <cell r="C136" t="str">
            <v>CS</v>
          </cell>
          <cell r="E136" t="str">
            <v>32</v>
          </cell>
          <cell r="G136" t="str">
            <v>475-G-228B</v>
          </cell>
          <cell r="I136">
            <v>13</v>
          </cell>
          <cell r="J136">
            <v>170</v>
          </cell>
          <cell r="K136">
            <v>9.1999999999999993</v>
          </cell>
          <cell r="L136">
            <v>47</v>
          </cell>
          <cell r="M136">
            <v>1.9</v>
          </cell>
          <cell r="N136">
            <v>5.5</v>
          </cell>
          <cell r="O136" t="str">
            <v>CS</v>
          </cell>
          <cell r="Q136" t="str">
            <v>E</v>
          </cell>
          <cell r="S136" t="str">
            <v>H</v>
          </cell>
          <cell r="T136" t="str">
            <v>EUR</v>
          </cell>
          <cell r="U136">
            <v>0</v>
          </cell>
          <cell r="V136">
            <v>140</v>
          </cell>
          <cell r="W136">
            <v>0</v>
          </cell>
          <cell r="X136" t="str">
            <v>.</v>
          </cell>
          <cell r="AB136" t="str">
            <v>CPUM</v>
          </cell>
        </row>
        <row r="137">
          <cell r="B137" t="str">
            <v>EX01</v>
          </cell>
          <cell r="C137" t="str">
            <v>01.01</v>
          </cell>
          <cell r="E137" t="str">
            <v>32</v>
          </cell>
          <cell r="G137" t="str">
            <v>475-E-214</v>
          </cell>
          <cell r="H137" t="str">
            <v>4th Condenser</v>
          </cell>
          <cell r="I137" t="str">
            <v>BEM</v>
          </cell>
          <cell r="J137">
            <v>4.91</v>
          </cell>
          <cell r="K137">
            <v>1895</v>
          </cell>
          <cell r="L137">
            <v>190</v>
          </cell>
          <cell r="M137">
            <v>10</v>
          </cell>
          <cell r="N137">
            <v>204</v>
          </cell>
          <cell r="O137">
            <v>1.1000000000000001</v>
          </cell>
          <cell r="P137">
            <v>7925</v>
          </cell>
          <cell r="Q137" t="str">
            <v>T</v>
          </cell>
          <cell r="R137" t="str">
            <v>01</v>
          </cell>
          <cell r="S137" t="str">
            <v>01</v>
          </cell>
          <cell r="T137" t="str">
            <v>EUR</v>
          </cell>
          <cell r="U137">
            <v>0</v>
          </cell>
          <cell r="V137">
            <v>100580</v>
          </cell>
          <cell r="W137">
            <v>0</v>
          </cell>
          <cell r="X137" t="str">
            <v>?</v>
          </cell>
          <cell r="Y137" t="str">
            <v xml:space="preserve"> (Kg./m²) = 53,08 -Shell dia (mm) = 1.720</v>
          </cell>
          <cell r="AB137" t="str">
            <v>EXCH</v>
          </cell>
        </row>
        <row r="138">
          <cell r="B138" t="str">
            <v>EX01</v>
          </cell>
          <cell r="C138" t="str">
            <v>01.01</v>
          </cell>
          <cell r="E138" t="str">
            <v>32</v>
          </cell>
          <cell r="G138" t="str">
            <v>475-E-218</v>
          </cell>
          <cell r="H138" t="str">
            <v>2nd Stage Steam Reheater</v>
          </cell>
          <cell r="I138" t="str">
            <v>BEU</v>
          </cell>
          <cell r="J138">
            <v>1.65</v>
          </cell>
          <cell r="K138">
            <v>683.75</v>
          </cell>
          <cell r="L138">
            <v>279</v>
          </cell>
          <cell r="M138">
            <v>1.1000000000000001</v>
          </cell>
          <cell r="N138">
            <v>279</v>
          </cell>
          <cell r="O138">
            <v>48.9</v>
          </cell>
          <cell r="P138">
            <v>4880</v>
          </cell>
          <cell r="Q138" t="str">
            <v>Q</v>
          </cell>
          <cell r="R138" t="str">
            <v>01</v>
          </cell>
          <cell r="S138" t="str">
            <v>01</v>
          </cell>
          <cell r="T138" t="str">
            <v>EUR</v>
          </cell>
          <cell r="U138">
            <v>0</v>
          </cell>
          <cell r="V138">
            <v>27870</v>
          </cell>
          <cell r="W138">
            <v>0</v>
          </cell>
          <cell r="X138" t="str">
            <v>?</v>
          </cell>
          <cell r="Y138" t="str">
            <v xml:space="preserve"> (Kg./m²) = 40,76 -Shell dia (mm) = 1.370</v>
          </cell>
          <cell r="AB138" t="str">
            <v>EXCH</v>
          </cell>
        </row>
        <row r="139">
          <cell r="B139" t="str">
            <v>EX01</v>
          </cell>
          <cell r="C139" t="str">
            <v>01.01</v>
          </cell>
          <cell r="E139" t="str">
            <v>32</v>
          </cell>
          <cell r="G139" t="str">
            <v>475-E-219</v>
          </cell>
          <cell r="H139" t="str">
            <v>3rd Stage Steam Reheater</v>
          </cell>
          <cell r="I139" t="str">
            <v>BEU</v>
          </cell>
          <cell r="J139">
            <v>1.52</v>
          </cell>
          <cell r="K139">
            <v>417</v>
          </cell>
          <cell r="L139">
            <v>279</v>
          </cell>
          <cell r="M139">
            <v>1.1000000000000001</v>
          </cell>
          <cell r="N139">
            <v>279</v>
          </cell>
          <cell r="O139">
            <v>48.9</v>
          </cell>
          <cell r="P139">
            <v>4880</v>
          </cell>
          <cell r="Q139" t="str">
            <v>Q</v>
          </cell>
          <cell r="R139" t="str">
            <v>01</v>
          </cell>
          <cell r="S139" t="str">
            <v>01</v>
          </cell>
          <cell r="T139" t="str">
            <v>EUR</v>
          </cell>
          <cell r="U139">
            <v>0</v>
          </cell>
          <cell r="V139">
            <v>21390</v>
          </cell>
          <cell r="W139">
            <v>0</v>
          </cell>
          <cell r="X139" t="str">
            <v>?</v>
          </cell>
          <cell r="Y139" t="str">
            <v xml:space="preserve"> (Kg./m²) = 51,29 -Shell dia (mm) = 1.090</v>
          </cell>
          <cell r="AB139" t="str">
            <v>EXCH</v>
          </cell>
        </row>
        <row r="140">
          <cell r="B140" t="str">
            <v>FU</v>
          </cell>
          <cell r="C140" t="str">
            <v>CS</v>
          </cell>
          <cell r="E140" t="str">
            <v>32</v>
          </cell>
          <cell r="G140" t="str">
            <v>475-F-203</v>
          </cell>
          <cell r="H140" t="str">
            <v>Reaction Furnace Combustion Chamber</v>
          </cell>
          <cell r="I140">
            <v>14.4</v>
          </cell>
          <cell r="L140">
            <v>1.8</v>
          </cell>
          <cell r="M140" t="str">
            <v>Dia = mt 4,7 - L = mt 12,2</v>
          </cell>
          <cell r="T140" t="str">
            <v>EUR</v>
          </cell>
          <cell r="U140">
            <v>0</v>
          </cell>
          <cell r="V140">
            <v>93000</v>
          </cell>
          <cell r="W140">
            <v>0</v>
          </cell>
          <cell r="X140" t="str">
            <v>T.°C Shell=340 Tons 21-Refract.Brick=°C 1,593 Tons 72</v>
          </cell>
          <cell r="AB140" t="str">
            <v>FURN</v>
          </cell>
        </row>
        <row r="141">
          <cell r="B141" t="str">
            <v>FU</v>
          </cell>
          <cell r="E141" t="str">
            <v>32</v>
          </cell>
          <cell r="G141" t="str">
            <v>475-F-204</v>
          </cell>
          <cell r="H141" t="str">
            <v xml:space="preserve">Reaction Furnace </v>
          </cell>
          <cell r="I141">
            <v>141.4</v>
          </cell>
          <cell r="J141">
            <v>36.799999999999997</v>
          </cell>
          <cell r="L141">
            <v>21</v>
          </cell>
          <cell r="O141" t="str">
            <v>C</v>
          </cell>
          <cell r="T141" t="str">
            <v>EUR</v>
          </cell>
          <cell r="U141">
            <v>0</v>
          </cell>
          <cell r="V141">
            <v>112000</v>
          </cell>
          <cell r="W141">
            <v>0</v>
          </cell>
          <cell r="X141" t="str">
            <v>T.Des.°C Tube =370 - Surface = 1,300 m2</v>
          </cell>
          <cell r="AB141" t="str">
            <v>FURN</v>
          </cell>
        </row>
        <row r="142">
          <cell r="B142" t="str">
            <v>FU</v>
          </cell>
          <cell r="E142" t="str">
            <v>32</v>
          </cell>
          <cell r="G142" t="str">
            <v>475-F-205</v>
          </cell>
          <cell r="H142" t="str">
            <v>Reaction Furnace Burner</v>
          </cell>
          <cell r="T142" t="str">
            <v>EUR</v>
          </cell>
          <cell r="U142">
            <v>0</v>
          </cell>
          <cell r="V142">
            <v>30000</v>
          </cell>
          <cell r="W142">
            <v>0</v>
          </cell>
          <cell r="X142" t="str">
            <v>N°1 - LD Duiker B.V. Supplier incl. Refractory</v>
          </cell>
          <cell r="AB142" t="str">
            <v>FURN</v>
          </cell>
        </row>
        <row r="143">
          <cell r="B143" t="str">
            <v>MI</v>
          </cell>
          <cell r="C143" t="str">
            <v>33</v>
          </cell>
          <cell r="E143" t="str">
            <v>32</v>
          </cell>
          <cell r="G143" t="str">
            <v>475-2XX</v>
          </cell>
          <cell r="H143" t="str">
            <v>Sample Baskets for 3rd Converter</v>
          </cell>
          <cell r="I143" t="str">
            <v>N° 3 - L = 1,150 mm Dia 4" - SS wire 16 Mesh 26 GA</v>
          </cell>
          <cell r="T143" t="str">
            <v>EUR</v>
          </cell>
          <cell r="U143">
            <v>0</v>
          </cell>
          <cell r="V143">
            <v>30</v>
          </cell>
          <cell r="W143">
            <v>0</v>
          </cell>
          <cell r="X143" t="str">
            <v>.</v>
          </cell>
          <cell r="AB143" t="str">
            <v>MISC</v>
          </cell>
        </row>
        <row r="144">
          <cell r="B144" t="str">
            <v>PA</v>
          </cell>
          <cell r="E144" t="str">
            <v>32</v>
          </cell>
          <cell r="H144" t="str">
            <v>Packing for Sulfur Unit 200</v>
          </cell>
          <cell r="M144" t="str">
            <v>Ceramic Balls = 21 m3 - 6 mm - Kg/m3 = 1,500</v>
          </cell>
          <cell r="T144" t="str">
            <v>EUR</v>
          </cell>
          <cell r="U144">
            <v>0</v>
          </cell>
          <cell r="V144">
            <v>31500</v>
          </cell>
          <cell r="W144">
            <v>0</v>
          </cell>
          <cell r="X144" t="str">
            <v>.</v>
          </cell>
          <cell r="AB144" t="str">
            <v>TRAY</v>
          </cell>
        </row>
        <row r="145">
          <cell r="B145" t="str">
            <v>PA</v>
          </cell>
          <cell r="E145" t="str">
            <v>32</v>
          </cell>
          <cell r="H145" t="str">
            <v>Packing for Sulfur Unit 200</v>
          </cell>
          <cell r="M145" t="str">
            <v>Ceramic Balls = 16 m3 - 3-6 mm - Kg/m3 = 1,500</v>
          </cell>
          <cell r="T145" t="str">
            <v>EUR</v>
          </cell>
          <cell r="U145">
            <v>0</v>
          </cell>
          <cell r="V145">
            <v>24000</v>
          </cell>
          <cell r="W145">
            <v>0</v>
          </cell>
          <cell r="X145" t="str">
            <v>Denstone 57 or Duranit</v>
          </cell>
          <cell r="AB145" t="str">
            <v>TRAY</v>
          </cell>
        </row>
        <row r="146">
          <cell r="B146" t="str">
            <v>SL</v>
          </cell>
          <cell r="C146" t="str">
            <v>CS</v>
          </cell>
          <cell r="E146" t="str">
            <v>32</v>
          </cell>
          <cell r="G146" t="str">
            <v>475-D-214D</v>
          </cell>
          <cell r="H146" t="str">
            <v>Sulfur Locks</v>
          </cell>
          <cell r="I146" t="str">
            <v>Flowrate Kg/hr 1,659 - Matl CS - Des.Condit: Press 10 Kg/cm2  Temp. 200 °C - Dia 16" L = 5,335 mm - LP Steam Jacket - Insulated</v>
          </cell>
          <cell r="T146" t="str">
            <v>EUR</v>
          </cell>
          <cell r="U146">
            <v>0</v>
          </cell>
          <cell r="V146">
            <v>1500</v>
          </cell>
          <cell r="W146">
            <v>0</v>
          </cell>
          <cell r="X146" t="str">
            <v>Size Lock = 3" x 4"</v>
          </cell>
          <cell r="AB146" t="str">
            <v>MISC</v>
          </cell>
        </row>
        <row r="147">
          <cell r="B147" t="str">
            <v>SL</v>
          </cell>
          <cell r="C147" t="str">
            <v>CS</v>
          </cell>
          <cell r="E147" t="str">
            <v>32</v>
          </cell>
          <cell r="G147" t="str">
            <v>475-D-214E</v>
          </cell>
          <cell r="T147" t="str">
            <v>EUR</v>
          </cell>
          <cell r="U147">
            <v>0</v>
          </cell>
          <cell r="V147">
            <v>1500</v>
          </cell>
          <cell r="W147">
            <v>0</v>
          </cell>
          <cell r="X147" t="str">
            <v>Size Lock = 2" x 3"</v>
          </cell>
          <cell r="AB147" t="str">
            <v>MISC</v>
          </cell>
        </row>
        <row r="148">
          <cell r="B148" t="str">
            <v>VE01</v>
          </cell>
          <cell r="C148" t="str">
            <v>01</v>
          </cell>
          <cell r="E148" t="str">
            <v>32</v>
          </cell>
          <cell r="G148" t="str">
            <v>475-D-215</v>
          </cell>
          <cell r="H148" t="str">
            <v>Coalescer</v>
          </cell>
          <cell r="I148" t="str">
            <v>VL</v>
          </cell>
          <cell r="J148">
            <v>204</v>
          </cell>
          <cell r="K148">
            <v>1.1000000000000001</v>
          </cell>
          <cell r="L148">
            <v>3810</v>
          </cell>
          <cell r="M148">
            <v>4295</v>
          </cell>
          <cell r="N148">
            <v>7</v>
          </cell>
          <cell r="O148">
            <v>3.2</v>
          </cell>
          <cell r="P148" t="str">
            <v>Y</v>
          </cell>
          <cell r="Q148" t="str">
            <v>H</v>
          </cell>
          <cell r="S148" t="str">
            <v>Not</v>
          </cell>
          <cell r="T148" t="str">
            <v>EUR</v>
          </cell>
          <cell r="U148">
            <v>0</v>
          </cell>
          <cell r="V148">
            <v>16250</v>
          </cell>
          <cell r="W148">
            <v>0</v>
          </cell>
          <cell r="X148" t="str">
            <v>?</v>
          </cell>
          <cell r="Y148" t="str">
            <v>Steam Jacket</v>
          </cell>
          <cell r="AB148" t="str">
            <v>VESS</v>
          </cell>
        </row>
        <row r="149">
          <cell r="B149" t="str">
            <v>VE01</v>
          </cell>
          <cell r="C149" t="str">
            <v>01</v>
          </cell>
          <cell r="E149" t="str">
            <v>32</v>
          </cell>
          <cell r="G149" t="str">
            <v>475-D-216</v>
          </cell>
          <cell r="H149" t="str">
            <v>HP Condensate Flash Drum</v>
          </cell>
          <cell r="I149" t="str">
            <v>VL</v>
          </cell>
          <cell r="J149">
            <v>254</v>
          </cell>
          <cell r="K149">
            <v>7</v>
          </cell>
          <cell r="L149">
            <v>965</v>
          </cell>
          <cell r="M149">
            <v>2900</v>
          </cell>
          <cell r="N149">
            <v>7</v>
          </cell>
          <cell r="O149">
            <v>3.2</v>
          </cell>
          <cell r="Q149" t="str">
            <v>H</v>
          </cell>
          <cell r="S149" t="str">
            <v>Not</v>
          </cell>
          <cell r="T149" t="str">
            <v>EUR</v>
          </cell>
          <cell r="U149">
            <v>0</v>
          </cell>
          <cell r="V149">
            <v>900</v>
          </cell>
          <cell r="W149">
            <v>0</v>
          </cell>
          <cell r="X149" t="str">
            <v>?</v>
          </cell>
          <cell r="Y149" t="str">
            <v>.</v>
          </cell>
          <cell r="AB149" t="str">
            <v>VESS</v>
          </cell>
        </row>
        <row r="150">
          <cell r="B150" t="str">
            <v>VE01</v>
          </cell>
          <cell r="C150" t="str">
            <v>01</v>
          </cell>
          <cell r="E150" t="str">
            <v>32</v>
          </cell>
          <cell r="G150" t="str">
            <v>475-D-225</v>
          </cell>
          <cell r="H150" t="str">
            <v>2nd Stage Condensate Drum</v>
          </cell>
          <cell r="I150" t="str">
            <v>VL</v>
          </cell>
          <cell r="J150">
            <v>279</v>
          </cell>
          <cell r="K150">
            <v>48.9</v>
          </cell>
          <cell r="L150">
            <v>710</v>
          </cell>
          <cell r="M150">
            <v>2895</v>
          </cell>
          <cell r="N150">
            <v>16</v>
          </cell>
          <cell r="O150">
            <v>3.2</v>
          </cell>
          <cell r="Q150" t="str">
            <v>H</v>
          </cell>
          <cell r="S150" t="str">
            <v>Yes</v>
          </cell>
          <cell r="T150" t="str">
            <v>EUR</v>
          </cell>
          <cell r="U150">
            <v>0</v>
          </cell>
          <cell r="V150">
            <v>2750</v>
          </cell>
          <cell r="W150">
            <v>0</v>
          </cell>
          <cell r="X150" t="str">
            <v>?</v>
          </cell>
          <cell r="Y150" t="str">
            <v>.</v>
          </cell>
          <cell r="AB150" t="str">
            <v>VESS</v>
          </cell>
        </row>
        <row r="151">
          <cell r="B151" t="str">
            <v>VE01</v>
          </cell>
          <cell r="C151" t="str">
            <v>01</v>
          </cell>
          <cell r="E151" t="str">
            <v>32</v>
          </cell>
          <cell r="G151" t="str">
            <v>475-D-226</v>
          </cell>
          <cell r="H151" t="str">
            <v>3rd Stage Condensate Drum</v>
          </cell>
          <cell r="I151" t="str">
            <v>VL</v>
          </cell>
          <cell r="J151">
            <v>279</v>
          </cell>
          <cell r="K151">
            <v>48.9</v>
          </cell>
          <cell r="L151">
            <v>710</v>
          </cell>
          <cell r="M151">
            <v>2895</v>
          </cell>
          <cell r="N151">
            <v>16</v>
          </cell>
          <cell r="O151">
            <v>3.2</v>
          </cell>
          <cell r="Q151" t="str">
            <v>H</v>
          </cell>
          <cell r="S151" t="str">
            <v>Yes</v>
          </cell>
          <cell r="T151" t="str">
            <v>EUR</v>
          </cell>
          <cell r="U151">
            <v>0</v>
          </cell>
          <cell r="V151">
            <v>2750</v>
          </cell>
          <cell r="W151">
            <v>0</v>
          </cell>
          <cell r="X151" t="str">
            <v>?</v>
          </cell>
          <cell r="Y151" t="str">
            <v>.</v>
          </cell>
          <cell r="AB151" t="str">
            <v>VESS</v>
          </cell>
        </row>
        <row r="152">
          <cell r="B152" t="str">
            <v>AI</v>
          </cell>
          <cell r="C152" t="str">
            <v>CS</v>
          </cell>
          <cell r="E152" t="str">
            <v>33</v>
          </cell>
          <cell r="G152" t="str">
            <v>475-E-315</v>
          </cell>
          <cell r="H152" t="str">
            <v>LP Steam Condenser</v>
          </cell>
          <cell r="I152">
            <v>5.37</v>
          </cell>
          <cell r="J152">
            <v>186</v>
          </cell>
          <cell r="L152">
            <v>190</v>
          </cell>
          <cell r="M152">
            <v>10</v>
          </cell>
          <cell r="N152">
            <v>50</v>
          </cell>
          <cell r="O152">
            <v>2</v>
          </cell>
          <cell r="P152">
            <v>50</v>
          </cell>
          <cell r="Q152" t="str">
            <v>X</v>
          </cell>
          <cell r="T152" t="str">
            <v>EUR</v>
          </cell>
          <cell r="U152">
            <v>0</v>
          </cell>
          <cell r="V152">
            <v>16470</v>
          </cell>
          <cell r="W152">
            <v>0</v>
          </cell>
          <cell r="X152" t="str">
            <v>Supply by Client</v>
          </cell>
          <cell r="AB152" t="str">
            <v>AIRC</v>
          </cell>
        </row>
        <row r="153">
          <cell r="B153" t="str">
            <v>CA</v>
          </cell>
          <cell r="E153" t="str">
            <v>33</v>
          </cell>
          <cell r="H153" t="str">
            <v>Catalyst for Sulfur Unit 300</v>
          </cell>
          <cell r="M153" t="str">
            <v>Procatalyse CRS-31 = 154 m3 - 3-4 mm Extrudates - Kg/m3 = 1,100</v>
          </cell>
          <cell r="T153" t="str">
            <v>EUR</v>
          </cell>
          <cell r="U153">
            <v>0</v>
          </cell>
          <cell r="V153">
            <v>170000</v>
          </cell>
          <cell r="W153">
            <v>0</v>
          </cell>
          <cell r="X153" t="str">
            <v>.</v>
          </cell>
          <cell r="AB153" t="str">
            <v>TRAY</v>
          </cell>
        </row>
        <row r="154">
          <cell r="B154" t="str">
            <v>CA</v>
          </cell>
          <cell r="E154" t="str">
            <v>33</v>
          </cell>
          <cell r="H154" t="str">
            <v>Catalyst for Sulfur Unit 300</v>
          </cell>
          <cell r="M154" t="str">
            <v>Procatalyse CR-3S = 45,5 m3 - 3-6 mm Balls - Kg/m3 = 720</v>
          </cell>
          <cell r="T154" t="str">
            <v>EUR</v>
          </cell>
          <cell r="U154">
            <v>0</v>
          </cell>
          <cell r="V154">
            <v>33000</v>
          </cell>
          <cell r="W154">
            <v>0</v>
          </cell>
          <cell r="X154" t="str">
            <v>.</v>
          </cell>
          <cell r="AB154" t="str">
            <v>TRAY</v>
          </cell>
        </row>
        <row r="155">
          <cell r="B155" t="str">
            <v>CA</v>
          </cell>
          <cell r="E155" t="str">
            <v>33</v>
          </cell>
          <cell r="H155" t="str">
            <v>Catalyst for Sulfur Unit 300</v>
          </cell>
          <cell r="M155" t="str">
            <v>Silica Type Superclaus = 69 m3 - 1,8 mm Extrudates - Kg/m3 = 500</v>
          </cell>
          <cell r="T155" t="str">
            <v>EUR</v>
          </cell>
          <cell r="U155">
            <v>0</v>
          </cell>
          <cell r="V155">
            <v>34500</v>
          </cell>
          <cell r="W155">
            <v>0</v>
          </cell>
          <cell r="X155" t="str">
            <v>.</v>
          </cell>
          <cell r="AB155" t="str">
            <v>TRAY</v>
          </cell>
        </row>
        <row r="156">
          <cell r="B156" t="str">
            <v>CA</v>
          </cell>
          <cell r="E156" t="str">
            <v>33</v>
          </cell>
          <cell r="H156" t="str">
            <v>Catalyst for Sulfur Unit 300</v>
          </cell>
          <cell r="M156" t="str">
            <v>Alpha-Alumina Type Superclaus = 23 m3 - 1,82 mm Extrudates - Kg/m3 = 900</v>
          </cell>
          <cell r="T156" t="str">
            <v>EUR</v>
          </cell>
          <cell r="U156">
            <v>0</v>
          </cell>
          <cell r="V156">
            <v>21000</v>
          </cell>
          <cell r="W156">
            <v>0</v>
          </cell>
          <cell r="X156" t="str">
            <v>.</v>
          </cell>
          <cell r="AB156" t="str">
            <v>TRAY</v>
          </cell>
        </row>
        <row r="157">
          <cell r="B157" t="str">
            <v>CP01</v>
          </cell>
          <cell r="C157" t="str">
            <v>CS</v>
          </cell>
          <cell r="E157" t="str">
            <v>33</v>
          </cell>
          <cell r="G157" t="str">
            <v>475-G-328A</v>
          </cell>
          <cell r="H157" t="str">
            <v>HPCondensate Pump</v>
          </cell>
          <cell r="I157">
            <v>39</v>
          </cell>
          <cell r="J157">
            <v>170</v>
          </cell>
          <cell r="K157">
            <v>9.1999999999999993</v>
          </cell>
          <cell r="L157">
            <v>47</v>
          </cell>
          <cell r="M157">
            <v>1.5</v>
          </cell>
          <cell r="N157">
            <v>15</v>
          </cell>
          <cell r="O157" t="str">
            <v>CS</v>
          </cell>
          <cell r="Q157" t="str">
            <v>E</v>
          </cell>
          <cell r="S157" t="str">
            <v>H</v>
          </cell>
          <cell r="T157" t="str">
            <v>EUR</v>
          </cell>
          <cell r="U157">
            <v>0</v>
          </cell>
          <cell r="V157">
            <v>310</v>
          </cell>
          <cell r="W157">
            <v>0</v>
          </cell>
          <cell r="X157" t="str">
            <v>Supply by Client</v>
          </cell>
          <cell r="AB157" t="str">
            <v>CPUM</v>
          </cell>
        </row>
        <row r="158">
          <cell r="B158" t="str">
            <v>CP01</v>
          </cell>
          <cell r="C158" t="str">
            <v>CS</v>
          </cell>
          <cell r="E158" t="str">
            <v>33</v>
          </cell>
          <cell r="G158" t="str">
            <v>475-G-328B</v>
          </cell>
          <cell r="I158">
            <v>39</v>
          </cell>
          <cell r="J158">
            <v>170</v>
          </cell>
          <cell r="K158">
            <v>9.1999999999999993</v>
          </cell>
          <cell r="L158">
            <v>47</v>
          </cell>
          <cell r="M158">
            <v>1.5</v>
          </cell>
          <cell r="N158">
            <v>15</v>
          </cell>
          <cell r="O158" t="str">
            <v>CS</v>
          </cell>
          <cell r="Q158" t="str">
            <v>E</v>
          </cell>
          <cell r="S158" t="str">
            <v>H</v>
          </cell>
          <cell r="T158" t="str">
            <v>EUR</v>
          </cell>
          <cell r="U158">
            <v>0</v>
          </cell>
          <cell r="V158">
            <v>310</v>
          </cell>
          <cell r="W158">
            <v>0</v>
          </cell>
          <cell r="X158" t="str">
            <v>Supply by Client</v>
          </cell>
          <cell r="AB158" t="str">
            <v>CPUM</v>
          </cell>
        </row>
        <row r="159">
          <cell r="B159" t="str">
            <v>EX01</v>
          </cell>
          <cell r="C159" t="str">
            <v>01.01</v>
          </cell>
          <cell r="E159" t="str">
            <v>33</v>
          </cell>
          <cell r="G159" t="str">
            <v>475-E-301</v>
          </cell>
          <cell r="H159" t="str">
            <v xml:space="preserve">Air Preheater </v>
          </cell>
          <cell r="I159" t="str">
            <v>BEU</v>
          </cell>
          <cell r="J159">
            <v>2.27</v>
          </cell>
          <cell r="K159">
            <v>228</v>
          </cell>
          <cell r="L159">
            <v>279</v>
          </cell>
          <cell r="M159">
            <v>1.8</v>
          </cell>
          <cell r="N159">
            <v>279</v>
          </cell>
          <cell r="O159">
            <v>48.9</v>
          </cell>
          <cell r="P159">
            <v>6405</v>
          </cell>
          <cell r="Q159" t="str">
            <v>Q</v>
          </cell>
          <cell r="R159" t="str">
            <v>01</v>
          </cell>
          <cell r="S159" t="str">
            <v>01</v>
          </cell>
          <cell r="T159" t="str">
            <v>EUR</v>
          </cell>
          <cell r="U159">
            <v>0</v>
          </cell>
          <cell r="V159">
            <v>11640</v>
          </cell>
          <cell r="W159">
            <v>0</v>
          </cell>
          <cell r="X159" t="str">
            <v>?</v>
          </cell>
          <cell r="Y159" t="str">
            <v xml:space="preserve"> (Kg./m²) = 51,05 -Shell dia (mm) = 720</v>
          </cell>
          <cell r="AB159" t="str">
            <v>EXCH</v>
          </cell>
        </row>
        <row r="160">
          <cell r="B160" t="str">
            <v>EX01</v>
          </cell>
          <cell r="C160" t="str">
            <v>01.01</v>
          </cell>
          <cell r="E160" t="str">
            <v>33</v>
          </cell>
          <cell r="G160" t="str">
            <v>475-E-302</v>
          </cell>
          <cell r="H160" t="str">
            <v xml:space="preserve">Acid Gas Preheater </v>
          </cell>
          <cell r="I160" t="str">
            <v>BEU</v>
          </cell>
          <cell r="J160">
            <v>4.26</v>
          </cell>
          <cell r="K160">
            <v>384</v>
          </cell>
          <cell r="L160">
            <v>279</v>
          </cell>
          <cell r="M160">
            <v>1.8</v>
          </cell>
          <cell r="N160">
            <v>279</v>
          </cell>
          <cell r="O160">
            <v>48.9</v>
          </cell>
          <cell r="P160">
            <v>3660</v>
          </cell>
          <cell r="Q160" t="str">
            <v>Q</v>
          </cell>
          <cell r="R160" t="str">
            <v>01</v>
          </cell>
          <cell r="S160" t="str">
            <v>01</v>
          </cell>
          <cell r="T160" t="str">
            <v>EUR</v>
          </cell>
          <cell r="U160">
            <v>0</v>
          </cell>
          <cell r="V160">
            <v>17460</v>
          </cell>
          <cell r="W160">
            <v>0</v>
          </cell>
          <cell r="X160" t="str">
            <v>?</v>
          </cell>
          <cell r="Y160" t="str">
            <v>Supply by Client</v>
          </cell>
          <cell r="AB160" t="str">
            <v>EXCH</v>
          </cell>
        </row>
        <row r="161">
          <cell r="B161" t="str">
            <v>EX01</v>
          </cell>
          <cell r="C161" t="str">
            <v>01.01</v>
          </cell>
          <cell r="E161" t="str">
            <v>33</v>
          </cell>
          <cell r="G161" t="str">
            <v>475-E-314</v>
          </cell>
          <cell r="H161" t="str">
            <v>4th Condenser</v>
          </cell>
          <cell r="I161" t="str">
            <v>BEM</v>
          </cell>
          <cell r="J161">
            <v>5.37</v>
          </cell>
          <cell r="K161">
            <v>2053</v>
          </cell>
          <cell r="L161">
            <v>190</v>
          </cell>
          <cell r="M161">
            <v>10</v>
          </cell>
          <cell r="N161">
            <v>204</v>
          </cell>
          <cell r="O161">
            <v>1.8</v>
          </cell>
          <cell r="P161">
            <v>7925</v>
          </cell>
          <cell r="Q161" t="str">
            <v>T</v>
          </cell>
          <cell r="R161" t="str">
            <v>01</v>
          </cell>
          <cell r="S161" t="str">
            <v>01</v>
          </cell>
          <cell r="T161" t="str">
            <v>EUR</v>
          </cell>
          <cell r="U161">
            <v>0</v>
          </cell>
          <cell r="V161">
            <v>105500</v>
          </cell>
          <cell r="W161">
            <v>0</v>
          </cell>
          <cell r="X161" t="str">
            <v>?</v>
          </cell>
          <cell r="Y161" t="str">
            <v>Supply by Client</v>
          </cell>
          <cell r="AB161" t="str">
            <v>EXCH</v>
          </cell>
        </row>
        <row r="162">
          <cell r="B162" t="str">
            <v>EX01</v>
          </cell>
          <cell r="C162" t="str">
            <v>01.01</v>
          </cell>
          <cell r="E162" t="str">
            <v>33</v>
          </cell>
          <cell r="G162" t="str">
            <v>475-E-318</v>
          </cell>
          <cell r="H162" t="str">
            <v>2nd Stage Steam Reheater</v>
          </cell>
          <cell r="I162" t="str">
            <v>BEU</v>
          </cell>
          <cell r="J162">
            <v>1.81</v>
          </cell>
          <cell r="K162">
            <v>595</v>
          </cell>
          <cell r="L162">
            <v>279</v>
          </cell>
          <cell r="M162">
            <v>1.8</v>
          </cell>
          <cell r="N162">
            <v>279</v>
          </cell>
          <cell r="O162">
            <v>48.9</v>
          </cell>
          <cell r="P162">
            <v>4880</v>
          </cell>
          <cell r="Q162" t="str">
            <v>Q</v>
          </cell>
          <cell r="R162" t="str">
            <v>01</v>
          </cell>
          <cell r="S162" t="str">
            <v>01</v>
          </cell>
          <cell r="T162" t="str">
            <v>EUR</v>
          </cell>
          <cell r="U162">
            <v>0</v>
          </cell>
          <cell r="V162">
            <v>29830</v>
          </cell>
          <cell r="W162">
            <v>0</v>
          </cell>
          <cell r="X162" t="str">
            <v>?</v>
          </cell>
          <cell r="Y162" t="str">
            <v>Supply by Client</v>
          </cell>
          <cell r="AB162" t="str">
            <v>EXCH</v>
          </cell>
        </row>
        <row r="163">
          <cell r="B163" t="str">
            <v>EX01</v>
          </cell>
          <cell r="C163" t="str">
            <v>01.01</v>
          </cell>
          <cell r="E163" t="str">
            <v>33</v>
          </cell>
          <cell r="G163" t="str">
            <v>475-E-319</v>
          </cell>
          <cell r="H163" t="str">
            <v>3rd Stage Steam Reheater</v>
          </cell>
          <cell r="I163" t="str">
            <v>BEU</v>
          </cell>
          <cell r="J163">
            <v>2.14</v>
          </cell>
          <cell r="K163">
            <v>428</v>
          </cell>
          <cell r="L163">
            <v>279</v>
          </cell>
          <cell r="M163">
            <v>1.8</v>
          </cell>
          <cell r="N163">
            <v>279</v>
          </cell>
          <cell r="O163">
            <v>48.9</v>
          </cell>
          <cell r="P163">
            <v>4880</v>
          </cell>
          <cell r="Q163" t="str">
            <v>Q</v>
          </cell>
          <cell r="R163" t="str">
            <v>01</v>
          </cell>
          <cell r="S163" t="str">
            <v>01</v>
          </cell>
          <cell r="T163" t="str">
            <v>EUR</v>
          </cell>
          <cell r="U163">
            <v>0</v>
          </cell>
          <cell r="V163">
            <v>25330</v>
          </cell>
          <cell r="W163">
            <v>0</v>
          </cell>
          <cell r="X163" t="str">
            <v>?</v>
          </cell>
          <cell r="Y163" t="str">
            <v>Supply by Client</v>
          </cell>
          <cell r="AB163" t="str">
            <v>EXCH</v>
          </cell>
        </row>
        <row r="164">
          <cell r="B164" t="str">
            <v>FU</v>
          </cell>
          <cell r="E164" t="str">
            <v>33</v>
          </cell>
          <cell r="G164" t="str">
            <v>475-F-301</v>
          </cell>
          <cell r="H164" t="str">
            <v>Air Preheater Furnace</v>
          </cell>
          <cell r="I164">
            <v>70.7</v>
          </cell>
          <cell r="J164">
            <v>4.7</v>
          </cell>
          <cell r="L164">
            <v>3.6</v>
          </cell>
          <cell r="O164" t="str">
            <v>B</v>
          </cell>
          <cell r="T164" t="str">
            <v>EUR</v>
          </cell>
          <cell r="U164">
            <v>0</v>
          </cell>
          <cell r="V164">
            <v>150000</v>
          </cell>
          <cell r="W164">
            <v>0</v>
          </cell>
          <cell r="X164" t="str">
            <v>T.Des.°C Coil = 399  -  Supply by Client</v>
          </cell>
          <cell r="AB164" t="str">
            <v>FURN</v>
          </cell>
        </row>
        <row r="165">
          <cell r="B165" t="str">
            <v>FU</v>
          </cell>
          <cell r="E165" t="str">
            <v>33</v>
          </cell>
          <cell r="G165" t="str">
            <v>475-F-305</v>
          </cell>
          <cell r="H165" t="str">
            <v>Reaction Furnace Burner</v>
          </cell>
          <cell r="T165" t="str">
            <v>EUR</v>
          </cell>
          <cell r="U165">
            <v>0</v>
          </cell>
          <cell r="V165">
            <v>30000</v>
          </cell>
          <cell r="W165">
            <v>0</v>
          </cell>
          <cell r="X165" t="str">
            <v>N°1-LD Duiker B.V. Supplier incl.Refract- Supply by Client</v>
          </cell>
          <cell r="AB165" t="str">
            <v>FURN</v>
          </cell>
        </row>
        <row r="166">
          <cell r="B166" t="str">
            <v>MI</v>
          </cell>
          <cell r="C166" t="str">
            <v>33</v>
          </cell>
          <cell r="E166" t="str">
            <v>33</v>
          </cell>
          <cell r="G166" t="str">
            <v>475-3XX</v>
          </cell>
          <cell r="H166" t="str">
            <v>Sample Baskets for 3rd Converter</v>
          </cell>
          <cell r="I166" t="str">
            <v>N° 3 - L = 1,150 mm Dia 4" - SS wire 16 Mesh 26 GA</v>
          </cell>
          <cell r="T166" t="str">
            <v>EUR</v>
          </cell>
          <cell r="U166">
            <v>0</v>
          </cell>
          <cell r="V166">
            <v>30</v>
          </cell>
          <cell r="W166">
            <v>0</v>
          </cell>
          <cell r="X166" t="str">
            <v>.</v>
          </cell>
          <cell r="AB166" t="str">
            <v>MISC</v>
          </cell>
        </row>
        <row r="167">
          <cell r="B167" t="str">
            <v>PA</v>
          </cell>
          <cell r="E167" t="str">
            <v>33</v>
          </cell>
          <cell r="H167" t="str">
            <v>Packing for Sulfur Unit 300</v>
          </cell>
          <cell r="M167" t="str">
            <v>Ceramic Balls = 21 m3 - 6 mm - Kg/m3 = 1,500</v>
          </cell>
          <cell r="T167" t="str">
            <v>EUR</v>
          </cell>
          <cell r="U167">
            <v>0</v>
          </cell>
          <cell r="V167">
            <v>31500</v>
          </cell>
          <cell r="W167">
            <v>0</v>
          </cell>
          <cell r="X167" t="str">
            <v>.</v>
          </cell>
          <cell r="AB167" t="str">
            <v>TRAY</v>
          </cell>
        </row>
        <row r="168">
          <cell r="B168" t="str">
            <v>PA</v>
          </cell>
          <cell r="E168" t="str">
            <v>33</v>
          </cell>
          <cell r="H168" t="str">
            <v>Packing for Sulfur Unit 300</v>
          </cell>
          <cell r="M168" t="str">
            <v>Ceramic Balls = 16 m3 - 3-6 mm - Kg/m3 = 1,500</v>
          </cell>
          <cell r="T168" t="str">
            <v>EUR</v>
          </cell>
          <cell r="U168">
            <v>0</v>
          </cell>
          <cell r="V168">
            <v>24000</v>
          </cell>
          <cell r="W168">
            <v>0</v>
          </cell>
          <cell r="X168" t="str">
            <v>Denstone 57 or Duranit</v>
          </cell>
          <cell r="AB168" t="str">
            <v>TRAY</v>
          </cell>
        </row>
        <row r="169">
          <cell r="B169" t="str">
            <v>SL</v>
          </cell>
          <cell r="C169" t="str">
            <v>CS</v>
          </cell>
          <cell r="E169" t="str">
            <v>33</v>
          </cell>
          <cell r="G169" t="str">
            <v>475-D-314D</v>
          </cell>
          <cell r="H169" t="str">
            <v>Sulfur Locks</v>
          </cell>
          <cell r="I169" t="str">
            <v>Flowrate Kg/hr 1,544 - Matl CS - Des.Condit: Press 10 Kg/cm2  Temp. 200 °C - Dia 16" L = 5,335 mm - LP Steam Jacket - Insulated</v>
          </cell>
          <cell r="T169" t="str">
            <v>EUR</v>
          </cell>
          <cell r="U169">
            <v>0</v>
          </cell>
          <cell r="V169">
            <v>1500</v>
          </cell>
          <cell r="W169">
            <v>0</v>
          </cell>
          <cell r="X169" t="str">
            <v>Size Lock = 3" x 4"</v>
          </cell>
          <cell r="AB169" t="str">
            <v>MISC</v>
          </cell>
        </row>
        <row r="170">
          <cell r="B170" t="str">
            <v>SL</v>
          </cell>
          <cell r="C170" t="str">
            <v>CS</v>
          </cell>
          <cell r="E170" t="str">
            <v>33</v>
          </cell>
          <cell r="G170" t="str">
            <v>475-D-314E</v>
          </cell>
          <cell r="T170" t="str">
            <v>EUR</v>
          </cell>
          <cell r="U170">
            <v>0</v>
          </cell>
          <cell r="V170">
            <v>1500</v>
          </cell>
          <cell r="W170">
            <v>0</v>
          </cell>
          <cell r="X170" t="str">
            <v>Size Lock = 2" x 3"</v>
          </cell>
          <cell r="AB170" t="str">
            <v>MISC</v>
          </cell>
        </row>
        <row r="171">
          <cell r="B171" t="str">
            <v>VE01</v>
          </cell>
          <cell r="C171" t="str">
            <v>01</v>
          </cell>
          <cell r="E171" t="str">
            <v>33</v>
          </cell>
          <cell r="G171" t="str">
            <v>475-D-303</v>
          </cell>
          <cell r="H171" t="str">
            <v>Acid Gas Preheater Condensate Drum</v>
          </cell>
          <cell r="I171" t="str">
            <v>VL</v>
          </cell>
          <cell r="J171">
            <v>279</v>
          </cell>
          <cell r="K171">
            <v>48.9</v>
          </cell>
          <cell r="L171">
            <v>915</v>
          </cell>
          <cell r="M171">
            <v>3000</v>
          </cell>
          <cell r="N171">
            <v>20</v>
          </cell>
          <cell r="O171">
            <v>3.2</v>
          </cell>
          <cell r="Q171" t="str">
            <v>H</v>
          </cell>
          <cell r="S171" t="str">
            <v>Yes</v>
          </cell>
          <cell r="T171" t="str">
            <v>EUR</v>
          </cell>
          <cell r="U171">
            <v>0</v>
          </cell>
          <cell r="V171">
            <v>3020</v>
          </cell>
          <cell r="W171">
            <v>0</v>
          </cell>
          <cell r="X171" t="str">
            <v>?</v>
          </cell>
          <cell r="Y171" t="str">
            <v>Supply by Client</v>
          </cell>
          <cell r="AB171" t="str">
            <v>VESS</v>
          </cell>
        </row>
        <row r="172">
          <cell r="B172" t="str">
            <v>VE01</v>
          </cell>
          <cell r="C172" t="str">
            <v>01</v>
          </cell>
          <cell r="E172" t="str">
            <v>33</v>
          </cell>
          <cell r="G172" t="str">
            <v>475-D-315</v>
          </cell>
          <cell r="H172" t="str">
            <v>Coalescer</v>
          </cell>
          <cell r="I172" t="str">
            <v>VL</v>
          </cell>
          <cell r="J172">
            <v>204</v>
          </cell>
          <cell r="K172">
            <v>1.8</v>
          </cell>
          <cell r="L172">
            <v>3965</v>
          </cell>
          <cell r="M172">
            <v>4575</v>
          </cell>
          <cell r="N172">
            <v>7</v>
          </cell>
          <cell r="O172">
            <v>3.2</v>
          </cell>
          <cell r="P172" t="str">
            <v>Y</v>
          </cell>
          <cell r="Q172" t="str">
            <v>H</v>
          </cell>
          <cell r="S172" t="str">
            <v>Not</v>
          </cell>
          <cell r="T172" t="str">
            <v>EUR</v>
          </cell>
          <cell r="U172">
            <v>0</v>
          </cell>
          <cell r="V172">
            <v>18050</v>
          </cell>
          <cell r="W172">
            <v>0</v>
          </cell>
          <cell r="X172" t="str">
            <v>?</v>
          </cell>
          <cell r="Y172" t="str">
            <v>Supply by Client - Steam Jacket</v>
          </cell>
          <cell r="AB172" t="str">
            <v>VESS</v>
          </cell>
        </row>
        <row r="173">
          <cell r="B173" t="str">
            <v>VE01</v>
          </cell>
          <cell r="C173" t="str">
            <v>01</v>
          </cell>
          <cell r="E173" t="str">
            <v>33</v>
          </cell>
          <cell r="G173" t="str">
            <v>475-D-321</v>
          </cell>
          <cell r="H173" t="str">
            <v>2nd Stage Condensate Drum</v>
          </cell>
          <cell r="I173" t="str">
            <v>VL</v>
          </cell>
          <cell r="J173">
            <v>279</v>
          </cell>
          <cell r="K173">
            <v>48.9</v>
          </cell>
          <cell r="L173">
            <v>710</v>
          </cell>
          <cell r="M173">
            <v>2895</v>
          </cell>
          <cell r="N173">
            <v>16</v>
          </cell>
          <cell r="O173">
            <v>3.2</v>
          </cell>
          <cell r="Q173" t="str">
            <v>H</v>
          </cell>
          <cell r="S173" t="str">
            <v>Yes</v>
          </cell>
          <cell r="T173" t="str">
            <v>EUR</v>
          </cell>
          <cell r="U173">
            <v>0</v>
          </cell>
          <cell r="V173">
            <v>2750</v>
          </cell>
          <cell r="W173">
            <v>0</v>
          </cell>
          <cell r="X173" t="str">
            <v>?</v>
          </cell>
          <cell r="Y173" t="str">
            <v>Supply by Client</v>
          </cell>
          <cell r="AB173" t="str">
            <v>VESS</v>
          </cell>
        </row>
        <row r="174">
          <cell r="B174" t="str">
            <v>VE01</v>
          </cell>
          <cell r="C174" t="str">
            <v>01</v>
          </cell>
          <cell r="E174" t="str">
            <v>33</v>
          </cell>
          <cell r="G174" t="str">
            <v>475-D-322</v>
          </cell>
          <cell r="H174" t="str">
            <v>3rd Stage Condensate Drum</v>
          </cell>
          <cell r="I174" t="str">
            <v>VL</v>
          </cell>
          <cell r="J174">
            <v>279</v>
          </cell>
          <cell r="K174">
            <v>48.9</v>
          </cell>
          <cell r="L174">
            <v>710</v>
          </cell>
          <cell r="M174">
            <v>2895</v>
          </cell>
          <cell r="N174">
            <v>16</v>
          </cell>
          <cell r="O174">
            <v>3.2</v>
          </cell>
          <cell r="Q174" t="str">
            <v>H</v>
          </cell>
          <cell r="S174" t="str">
            <v>Yes</v>
          </cell>
          <cell r="T174" t="str">
            <v>EUR</v>
          </cell>
          <cell r="U174">
            <v>0</v>
          </cell>
          <cell r="V174">
            <v>2750</v>
          </cell>
          <cell r="W174">
            <v>0</v>
          </cell>
          <cell r="X174" t="str">
            <v>?</v>
          </cell>
          <cell r="Y174" t="str">
            <v>Supply by Client</v>
          </cell>
          <cell r="AB174" t="str">
            <v>VESS</v>
          </cell>
        </row>
        <row r="175">
          <cell r="B175" t="str">
            <v>VE01</v>
          </cell>
          <cell r="C175" t="str">
            <v>01</v>
          </cell>
          <cell r="E175" t="str">
            <v>33</v>
          </cell>
          <cell r="G175" t="str">
            <v>475-D-323</v>
          </cell>
          <cell r="H175" t="str">
            <v>Air Preheater Condensate Drum</v>
          </cell>
          <cell r="I175" t="str">
            <v>VL</v>
          </cell>
          <cell r="J175">
            <v>279</v>
          </cell>
          <cell r="K175">
            <v>48.9</v>
          </cell>
          <cell r="L175">
            <v>915</v>
          </cell>
          <cell r="M175">
            <v>3000</v>
          </cell>
          <cell r="N175">
            <v>20</v>
          </cell>
          <cell r="O175">
            <v>3.2</v>
          </cell>
          <cell r="Q175" t="str">
            <v>H</v>
          </cell>
          <cell r="S175" t="str">
            <v>Yes</v>
          </cell>
          <cell r="T175" t="str">
            <v>EUR</v>
          </cell>
          <cell r="U175">
            <v>0</v>
          </cell>
          <cell r="V175">
            <v>3020</v>
          </cell>
          <cell r="W175">
            <v>0</v>
          </cell>
          <cell r="X175" t="str">
            <v>?</v>
          </cell>
          <cell r="Y175" t="str">
            <v>Supply by Client</v>
          </cell>
          <cell r="AB175" t="str">
            <v>VESS</v>
          </cell>
        </row>
        <row r="176">
          <cell r="B176" t="str">
            <v>VE01</v>
          </cell>
          <cell r="C176" t="str">
            <v>01</v>
          </cell>
          <cell r="E176" t="str">
            <v>33</v>
          </cell>
          <cell r="G176" t="str">
            <v>475-D-324</v>
          </cell>
          <cell r="H176" t="str">
            <v>HP Condensate Flash Drum</v>
          </cell>
          <cell r="I176" t="str">
            <v>VL</v>
          </cell>
          <cell r="J176">
            <v>254</v>
          </cell>
          <cell r="K176">
            <v>10</v>
          </cell>
          <cell r="L176">
            <v>1525</v>
          </cell>
          <cell r="M176">
            <v>4575</v>
          </cell>
          <cell r="N176">
            <v>10</v>
          </cell>
          <cell r="O176">
            <v>3.2</v>
          </cell>
          <cell r="Q176" t="str">
            <v>H</v>
          </cell>
          <cell r="S176" t="str">
            <v>Not</v>
          </cell>
          <cell r="T176" t="str">
            <v>EUR</v>
          </cell>
          <cell r="U176">
            <v>0</v>
          </cell>
          <cell r="V176">
            <v>3130</v>
          </cell>
          <cell r="W176">
            <v>0</v>
          </cell>
          <cell r="X176" t="str">
            <v>?</v>
          </cell>
          <cell r="Y176" t="str">
            <v>Supply by Client</v>
          </cell>
          <cell r="AB176" t="str">
            <v>VESS</v>
          </cell>
        </row>
        <row r="177">
          <cell r="B177" t="str">
            <v>AI</v>
          </cell>
          <cell r="C177" t="str">
            <v>CS</v>
          </cell>
          <cell r="E177" t="str">
            <v>41</v>
          </cell>
          <cell r="G177" t="str">
            <v>475-E-406</v>
          </cell>
          <cell r="H177" t="str">
            <v>Condensate Vent Cooler</v>
          </cell>
          <cell r="I177">
            <v>0.25</v>
          </cell>
          <cell r="J177">
            <v>12</v>
          </cell>
          <cell r="L177">
            <v>171</v>
          </cell>
          <cell r="M177">
            <v>1.8</v>
          </cell>
          <cell r="N177">
            <v>50</v>
          </cell>
          <cell r="O177">
            <v>1</v>
          </cell>
          <cell r="P177">
            <v>25</v>
          </cell>
          <cell r="Q177" t="str">
            <v>X</v>
          </cell>
          <cell r="T177" t="str">
            <v>EUR</v>
          </cell>
          <cell r="U177">
            <v>0</v>
          </cell>
          <cell r="V177">
            <v>3780</v>
          </cell>
          <cell r="W177">
            <v>0</v>
          </cell>
          <cell r="X177" t="str">
            <v>.</v>
          </cell>
          <cell r="AB177" t="str">
            <v>AIRC</v>
          </cell>
        </row>
        <row r="178">
          <cell r="B178" t="str">
            <v>AI</v>
          </cell>
          <cell r="C178" t="str">
            <v>CS</v>
          </cell>
          <cell r="E178" t="str">
            <v>41</v>
          </cell>
          <cell r="G178" t="str">
            <v>475-E-415</v>
          </cell>
          <cell r="H178" t="str">
            <v>LP Steam Condenser</v>
          </cell>
          <cell r="I178">
            <v>5.68</v>
          </cell>
          <cell r="J178">
            <v>197</v>
          </cell>
          <cell r="L178">
            <v>190</v>
          </cell>
          <cell r="M178">
            <v>10</v>
          </cell>
          <cell r="N178">
            <v>50</v>
          </cell>
          <cell r="O178">
            <v>2</v>
          </cell>
          <cell r="P178">
            <v>50</v>
          </cell>
          <cell r="Q178" t="str">
            <v>X</v>
          </cell>
          <cell r="T178" t="str">
            <v>EUR</v>
          </cell>
          <cell r="U178">
            <v>0</v>
          </cell>
          <cell r="V178">
            <v>17100</v>
          </cell>
          <cell r="W178">
            <v>0</v>
          </cell>
          <cell r="X178" t="str">
            <v>.</v>
          </cell>
          <cell r="AB178" t="str">
            <v>AIRC</v>
          </cell>
        </row>
        <row r="179">
          <cell r="B179" t="str">
            <v>AI</v>
          </cell>
          <cell r="C179" t="str">
            <v>CS</v>
          </cell>
          <cell r="E179" t="str">
            <v>41</v>
          </cell>
          <cell r="G179" t="str">
            <v>475-E-422</v>
          </cell>
          <cell r="H179" t="str">
            <v>HP Condensate Cooler</v>
          </cell>
          <cell r="I179">
            <v>8.85</v>
          </cell>
          <cell r="J179">
            <v>460</v>
          </cell>
          <cell r="L179">
            <v>170</v>
          </cell>
          <cell r="M179">
            <v>7</v>
          </cell>
          <cell r="N179">
            <v>50</v>
          </cell>
          <cell r="O179">
            <v>2</v>
          </cell>
          <cell r="P179">
            <v>50</v>
          </cell>
          <cell r="Q179" t="str">
            <v>X</v>
          </cell>
          <cell r="T179" t="str">
            <v>EUR</v>
          </cell>
          <cell r="U179">
            <v>0</v>
          </cell>
          <cell r="V179">
            <v>30600</v>
          </cell>
          <cell r="W179">
            <v>0</v>
          </cell>
          <cell r="X179" t="str">
            <v>.</v>
          </cell>
          <cell r="AB179" t="str">
            <v>AIRC</v>
          </cell>
        </row>
        <row r="180">
          <cell r="B180" t="str">
            <v>BA</v>
          </cell>
          <cell r="E180" t="str">
            <v>41</v>
          </cell>
          <cell r="G180" t="str">
            <v>475-D-405</v>
          </cell>
          <cell r="H180" t="str">
            <v>Sulfur Pitr</v>
          </cell>
          <cell r="I180" t="str">
            <v>CONCRETE Internal Acid Resist.Lined - Capacity = 190 m3 - Dimens: mt ( L = 58 W = 12 H = min.3-max.4,5 )+Cover and Accessories</v>
          </cell>
          <cell r="T180" t="str">
            <v>EUR</v>
          </cell>
          <cell r="U180">
            <v>0</v>
          </cell>
          <cell r="V180">
            <v>0</v>
          </cell>
          <cell r="W180">
            <v>0</v>
          </cell>
          <cell r="X180" t="str">
            <v>.</v>
          </cell>
          <cell r="AB180" t="str">
            <v>MISC</v>
          </cell>
        </row>
        <row r="181">
          <cell r="B181" t="str">
            <v>CA</v>
          </cell>
          <cell r="E181" t="str">
            <v>41</v>
          </cell>
          <cell r="H181" t="str">
            <v>Catalyst for Sulfur Unit 400</v>
          </cell>
          <cell r="M181" t="str">
            <v>Procatalyse CRS-31 = 160 m3 - 3-4 mm Extrudates - Kg/m3 = 1,100</v>
          </cell>
          <cell r="T181" t="str">
            <v>EUR</v>
          </cell>
          <cell r="U181">
            <v>0</v>
          </cell>
          <cell r="V181">
            <v>176000</v>
          </cell>
          <cell r="W181">
            <v>0</v>
          </cell>
          <cell r="X181" t="str">
            <v>.</v>
          </cell>
          <cell r="AB181" t="str">
            <v>TRAY</v>
          </cell>
        </row>
        <row r="182">
          <cell r="B182" t="str">
            <v>CA</v>
          </cell>
          <cell r="E182" t="str">
            <v>41</v>
          </cell>
          <cell r="H182" t="str">
            <v>Catalyst for Sulfur Unit 400</v>
          </cell>
          <cell r="M182" t="str">
            <v>Procatalyse CR-3S = 49 m3 - 3-6 mm Balls - Kg/m3 = 720</v>
          </cell>
          <cell r="T182" t="str">
            <v>EUR</v>
          </cell>
          <cell r="U182">
            <v>0</v>
          </cell>
          <cell r="V182">
            <v>35500</v>
          </cell>
          <cell r="W182">
            <v>0</v>
          </cell>
          <cell r="X182" t="str">
            <v>.</v>
          </cell>
          <cell r="AB182" t="str">
            <v>TRAY</v>
          </cell>
        </row>
        <row r="183">
          <cell r="B183" t="str">
            <v>CA</v>
          </cell>
          <cell r="E183" t="str">
            <v>41</v>
          </cell>
          <cell r="H183" t="str">
            <v>Catalyst for Sulfur Unit 400</v>
          </cell>
          <cell r="M183" t="str">
            <v>Silica Type Superclaus = 74 m3 - 1,8 mm Extrudates - Kg/m3 = 500</v>
          </cell>
          <cell r="T183" t="str">
            <v>EUR</v>
          </cell>
          <cell r="U183">
            <v>0</v>
          </cell>
          <cell r="V183">
            <v>37000</v>
          </cell>
          <cell r="W183">
            <v>0</v>
          </cell>
          <cell r="X183" t="str">
            <v>.</v>
          </cell>
          <cell r="AB183" t="str">
            <v>TRAY</v>
          </cell>
        </row>
        <row r="184">
          <cell r="B184" t="str">
            <v>CA</v>
          </cell>
          <cell r="E184" t="str">
            <v>41</v>
          </cell>
          <cell r="H184" t="str">
            <v>Catalyst for Sulfur Unit 400</v>
          </cell>
          <cell r="M184" t="str">
            <v>Alpha-Alumina Type Superclaus = 25 m3 - 1,82 mm Extrudates - Kg/m3 = 900</v>
          </cell>
          <cell r="T184" t="str">
            <v>EUR</v>
          </cell>
          <cell r="U184">
            <v>0</v>
          </cell>
          <cell r="V184">
            <v>22500</v>
          </cell>
          <cell r="W184">
            <v>0</v>
          </cell>
          <cell r="X184" t="str">
            <v>.</v>
          </cell>
          <cell r="AB184" t="str">
            <v>TRAY</v>
          </cell>
        </row>
        <row r="185">
          <cell r="B185" t="str">
            <v>CC</v>
          </cell>
          <cell r="C185" t="str">
            <v>CS</v>
          </cell>
          <cell r="E185" t="str">
            <v>41</v>
          </cell>
          <cell r="G185" t="str">
            <v>475-K-401A</v>
          </cell>
          <cell r="H185" t="str">
            <v>Combustion Air Blower</v>
          </cell>
          <cell r="I185">
            <v>30000</v>
          </cell>
          <cell r="J185">
            <v>28.8</v>
          </cell>
          <cell r="K185">
            <v>48</v>
          </cell>
          <cell r="L185">
            <v>1</v>
          </cell>
          <cell r="M185">
            <v>48</v>
          </cell>
          <cell r="N185">
            <v>1.9</v>
          </cell>
          <cell r="P185">
            <v>1200</v>
          </cell>
          <cell r="R185" t="str">
            <v>CS</v>
          </cell>
          <cell r="T185" t="str">
            <v>EUR</v>
          </cell>
          <cell r="U185">
            <v>0</v>
          </cell>
          <cell r="V185">
            <v>15000</v>
          </cell>
          <cell r="W185">
            <v>0</v>
          </cell>
          <cell r="X185" t="str">
            <v>Steam Turbine-Incl.N°1 Filter + N°2 Silencers</v>
          </cell>
          <cell r="AB185" t="str">
            <v>CCOM</v>
          </cell>
        </row>
        <row r="186">
          <cell r="B186" t="str">
            <v>CC</v>
          </cell>
          <cell r="C186" t="str">
            <v>CS</v>
          </cell>
          <cell r="E186" t="str">
            <v>41</v>
          </cell>
          <cell r="G186" t="str">
            <v>475-K-401B</v>
          </cell>
          <cell r="I186">
            <v>30000</v>
          </cell>
          <cell r="J186">
            <v>28.8</v>
          </cell>
          <cell r="K186">
            <v>48</v>
          </cell>
          <cell r="L186">
            <v>1</v>
          </cell>
          <cell r="M186">
            <v>48</v>
          </cell>
          <cell r="N186">
            <v>1.9</v>
          </cell>
          <cell r="P186">
            <v>1200</v>
          </cell>
          <cell r="R186" t="str">
            <v>CS</v>
          </cell>
          <cell r="T186" t="str">
            <v>EUR</v>
          </cell>
          <cell r="U186">
            <v>0</v>
          </cell>
          <cell r="V186">
            <v>15000</v>
          </cell>
          <cell r="W186">
            <v>0</v>
          </cell>
          <cell r="X186" t="str">
            <v>Steam Turbine-Incl.N°1 Filter + N°2 Silencers</v>
          </cell>
          <cell r="AB186" t="str">
            <v>CCOM</v>
          </cell>
        </row>
        <row r="187">
          <cell r="B187" t="str">
            <v>CC</v>
          </cell>
          <cell r="C187" t="str">
            <v>CS</v>
          </cell>
          <cell r="E187" t="str">
            <v>41</v>
          </cell>
          <cell r="G187" t="str">
            <v>475-K-401C</v>
          </cell>
          <cell r="I187">
            <v>30000</v>
          </cell>
          <cell r="J187">
            <v>28.8</v>
          </cell>
          <cell r="K187">
            <v>48</v>
          </cell>
          <cell r="L187">
            <v>1</v>
          </cell>
          <cell r="M187">
            <v>48</v>
          </cell>
          <cell r="N187">
            <v>1.9</v>
          </cell>
          <cell r="P187">
            <v>1200</v>
          </cell>
          <cell r="R187" t="str">
            <v>CS</v>
          </cell>
          <cell r="T187" t="str">
            <v>EUR</v>
          </cell>
          <cell r="U187">
            <v>0</v>
          </cell>
          <cell r="V187">
            <v>15000</v>
          </cell>
          <cell r="W187">
            <v>0</v>
          </cell>
          <cell r="X187" t="str">
            <v>Electric Motor - Incl.N°1 Filter + N°2 Silencers</v>
          </cell>
          <cell r="AB187" t="str">
            <v>CCOM</v>
          </cell>
        </row>
        <row r="188">
          <cell r="B188" t="str">
            <v>CC</v>
          </cell>
          <cell r="C188" t="str">
            <v>CS</v>
          </cell>
          <cell r="E188" t="str">
            <v>41</v>
          </cell>
          <cell r="G188" t="str">
            <v>475-K-401D</v>
          </cell>
          <cell r="I188">
            <v>30000</v>
          </cell>
          <cell r="J188">
            <v>28.8</v>
          </cell>
          <cell r="K188">
            <v>48</v>
          </cell>
          <cell r="L188">
            <v>1</v>
          </cell>
          <cell r="M188">
            <v>48</v>
          </cell>
          <cell r="N188">
            <v>1.9</v>
          </cell>
          <cell r="P188">
            <v>1200</v>
          </cell>
          <cell r="R188" t="str">
            <v>CS</v>
          </cell>
          <cell r="T188" t="str">
            <v>EUR</v>
          </cell>
          <cell r="U188">
            <v>0</v>
          </cell>
          <cell r="V188">
            <v>15000</v>
          </cell>
          <cell r="W188">
            <v>0</v>
          </cell>
          <cell r="X188" t="str">
            <v>Electric Motor - Incl.N°1 Filter + N°2 Silencers</v>
          </cell>
          <cell r="AB188" t="str">
            <v>CCOM</v>
          </cell>
        </row>
        <row r="189">
          <cell r="B189" t="str">
            <v>CO</v>
          </cell>
          <cell r="E189" t="str">
            <v>41</v>
          </cell>
          <cell r="G189" t="str">
            <v>475-E-425A</v>
          </cell>
          <cell r="H189" t="str">
            <v>SRU Cooling Tower</v>
          </cell>
          <cell r="I189">
            <v>507</v>
          </cell>
          <cell r="J189">
            <v>48</v>
          </cell>
          <cell r="K189">
            <v>39</v>
          </cell>
          <cell r="L189">
            <v>33</v>
          </cell>
          <cell r="O189" t="str">
            <v>GCS</v>
          </cell>
          <cell r="P189" t="str">
            <v>GCS</v>
          </cell>
          <cell r="T189" t="str">
            <v>EUR</v>
          </cell>
          <cell r="U189">
            <v>0</v>
          </cell>
          <cell r="V189">
            <v>250000</v>
          </cell>
          <cell r="W189">
            <v>0</v>
          </cell>
          <cell r="X189" t="str">
            <v>Mkcal/hr 4,45</v>
          </cell>
          <cell r="AB189" t="str">
            <v>COOL</v>
          </cell>
        </row>
        <row r="190">
          <cell r="B190" t="str">
            <v>CO</v>
          </cell>
          <cell r="E190" t="str">
            <v>41</v>
          </cell>
          <cell r="G190" t="str">
            <v>475-E-425B</v>
          </cell>
          <cell r="I190">
            <v>507</v>
          </cell>
          <cell r="J190">
            <v>48</v>
          </cell>
          <cell r="K190">
            <v>39</v>
          </cell>
          <cell r="L190">
            <v>33</v>
          </cell>
          <cell r="O190" t="str">
            <v>GCS</v>
          </cell>
          <cell r="P190" t="str">
            <v>GCS</v>
          </cell>
          <cell r="T190" t="str">
            <v>EUR</v>
          </cell>
          <cell r="U190">
            <v>0</v>
          </cell>
          <cell r="V190">
            <v>250000</v>
          </cell>
          <cell r="W190">
            <v>0</v>
          </cell>
          <cell r="X190" t="str">
            <v>Mkcal/hr 4,45</v>
          </cell>
          <cell r="AB190" t="str">
            <v>COOL</v>
          </cell>
        </row>
        <row r="191">
          <cell r="B191" t="str">
            <v>CO</v>
          </cell>
          <cell r="E191" t="str">
            <v>41</v>
          </cell>
          <cell r="G191" t="str">
            <v>420-E-420</v>
          </cell>
          <cell r="H191" t="str">
            <v>SRU Cooling Tower</v>
          </cell>
          <cell r="I191">
            <v>642</v>
          </cell>
          <cell r="J191">
            <v>48</v>
          </cell>
          <cell r="K191">
            <v>39</v>
          </cell>
          <cell r="L191">
            <v>33</v>
          </cell>
          <cell r="O191" t="str">
            <v>GCS</v>
          </cell>
          <cell r="P191" t="str">
            <v>GCS</v>
          </cell>
          <cell r="T191" t="str">
            <v>EUR</v>
          </cell>
          <cell r="U191">
            <v>0</v>
          </cell>
          <cell r="V191">
            <v>300000</v>
          </cell>
          <cell r="W191">
            <v>0</v>
          </cell>
          <cell r="X191" t="str">
            <v>Mkcal/hr 5,65</v>
          </cell>
          <cell r="AB191" t="str">
            <v>COOL</v>
          </cell>
        </row>
        <row r="192">
          <cell r="B192" t="str">
            <v>CP02</v>
          </cell>
          <cell r="C192" t="str">
            <v>CS</v>
          </cell>
          <cell r="E192" t="str">
            <v>41</v>
          </cell>
          <cell r="G192" t="str">
            <v>475-G-406A</v>
          </cell>
          <cell r="H192" t="str">
            <v>LP Condensate Drum Pump</v>
          </cell>
          <cell r="I192">
            <v>8</v>
          </cell>
          <cell r="J192">
            <v>105</v>
          </cell>
          <cell r="K192">
            <v>5.8</v>
          </cell>
          <cell r="L192">
            <v>55</v>
          </cell>
          <cell r="M192">
            <v>2.75</v>
          </cell>
          <cell r="N192">
            <v>4</v>
          </cell>
          <cell r="O192" t="str">
            <v>CS</v>
          </cell>
          <cell r="Q192" t="str">
            <v>E</v>
          </cell>
          <cell r="S192" t="str">
            <v>H</v>
          </cell>
          <cell r="T192" t="str">
            <v>EUR</v>
          </cell>
          <cell r="U192">
            <v>0</v>
          </cell>
          <cell r="V192">
            <v>110</v>
          </cell>
          <cell r="W192">
            <v>0</v>
          </cell>
          <cell r="X192" t="str">
            <v>.</v>
          </cell>
          <cell r="AB192" t="str">
            <v>CPUM</v>
          </cell>
        </row>
        <row r="193">
          <cell r="B193" t="str">
            <v>CP02</v>
          </cell>
          <cell r="C193" t="str">
            <v>CS</v>
          </cell>
          <cell r="E193" t="str">
            <v>41</v>
          </cell>
          <cell r="G193" t="str">
            <v>475-G-406B</v>
          </cell>
          <cell r="I193">
            <v>8</v>
          </cell>
          <cell r="J193">
            <v>105</v>
          </cell>
          <cell r="K193">
            <v>5.8</v>
          </cell>
          <cell r="L193">
            <v>55</v>
          </cell>
          <cell r="M193">
            <v>2.75</v>
          </cell>
          <cell r="N193">
            <v>4</v>
          </cell>
          <cell r="O193" t="str">
            <v>CS</v>
          </cell>
          <cell r="Q193" t="str">
            <v>E</v>
          </cell>
          <cell r="S193" t="str">
            <v>H</v>
          </cell>
          <cell r="T193" t="str">
            <v>EUR</v>
          </cell>
          <cell r="U193">
            <v>0</v>
          </cell>
          <cell r="V193">
            <v>110</v>
          </cell>
          <cell r="W193">
            <v>0</v>
          </cell>
          <cell r="X193" t="str">
            <v>.</v>
          </cell>
          <cell r="AB193" t="str">
            <v>CPUM</v>
          </cell>
        </row>
        <row r="194">
          <cell r="B194" t="str">
            <v>CP02</v>
          </cell>
          <cell r="C194" t="str">
            <v>CS</v>
          </cell>
          <cell r="E194" t="str">
            <v>41</v>
          </cell>
          <cell r="G194" t="str">
            <v>475-G-428A</v>
          </cell>
          <cell r="H194" t="str">
            <v>HP Condensate Pump</v>
          </cell>
          <cell r="I194">
            <v>52</v>
          </cell>
          <cell r="J194">
            <v>170</v>
          </cell>
          <cell r="K194">
            <v>8.9</v>
          </cell>
          <cell r="L194">
            <v>44</v>
          </cell>
          <cell r="M194">
            <v>2</v>
          </cell>
          <cell r="N194">
            <v>15</v>
          </cell>
          <cell r="O194" t="str">
            <v>CS</v>
          </cell>
          <cell r="Q194" t="str">
            <v>E</v>
          </cell>
          <cell r="S194" t="str">
            <v>H</v>
          </cell>
          <cell r="T194" t="str">
            <v>EUR</v>
          </cell>
          <cell r="U194">
            <v>0</v>
          </cell>
          <cell r="V194">
            <v>310</v>
          </cell>
          <cell r="W194">
            <v>0</v>
          </cell>
          <cell r="X194" t="str">
            <v>.</v>
          </cell>
          <cell r="AB194" t="str">
            <v>CPUM</v>
          </cell>
        </row>
        <row r="195">
          <cell r="B195" t="str">
            <v>CP02</v>
          </cell>
          <cell r="C195" t="str">
            <v>CS</v>
          </cell>
          <cell r="E195" t="str">
            <v>41</v>
          </cell>
          <cell r="G195" t="str">
            <v>475-G-428B</v>
          </cell>
          <cell r="I195">
            <v>52</v>
          </cell>
          <cell r="J195">
            <v>170</v>
          </cell>
          <cell r="K195">
            <v>8.9</v>
          </cell>
          <cell r="L195">
            <v>44</v>
          </cell>
          <cell r="M195">
            <v>2</v>
          </cell>
          <cell r="N195">
            <v>15</v>
          </cell>
          <cell r="O195" t="str">
            <v>CS</v>
          </cell>
          <cell r="Q195" t="str">
            <v>E</v>
          </cell>
          <cell r="S195" t="str">
            <v>H</v>
          </cell>
          <cell r="T195" t="str">
            <v>EUR</v>
          </cell>
          <cell r="U195">
            <v>0</v>
          </cell>
          <cell r="V195">
            <v>310</v>
          </cell>
          <cell r="W195">
            <v>0</v>
          </cell>
          <cell r="X195" t="str">
            <v>.</v>
          </cell>
          <cell r="AB195" t="str">
            <v>CPUM</v>
          </cell>
        </row>
        <row r="196">
          <cell r="B196" t="str">
            <v>CP02</v>
          </cell>
          <cell r="C196" t="str">
            <v>CS</v>
          </cell>
          <cell r="E196" t="str">
            <v>41</v>
          </cell>
          <cell r="G196" t="str">
            <v>475-G-405A</v>
          </cell>
          <cell r="H196" t="str">
            <v>Sulfur Product Pump</v>
          </cell>
          <cell r="I196">
            <v>65</v>
          </cell>
          <cell r="J196">
            <v>150</v>
          </cell>
          <cell r="K196">
            <v>12.3</v>
          </cell>
          <cell r="L196">
            <v>45</v>
          </cell>
          <cell r="M196">
            <v>5.8</v>
          </cell>
          <cell r="N196">
            <v>40</v>
          </cell>
          <cell r="O196" t="str">
            <v>CS</v>
          </cell>
          <cell r="Q196" t="str">
            <v>E</v>
          </cell>
          <cell r="S196" t="str">
            <v>V</v>
          </cell>
          <cell r="T196" t="str">
            <v>EUR</v>
          </cell>
          <cell r="U196">
            <v>0</v>
          </cell>
          <cell r="V196">
            <v>1150</v>
          </cell>
          <cell r="W196">
            <v>0</v>
          </cell>
          <cell r="AB196" t="str">
            <v>CPUM</v>
          </cell>
        </row>
        <row r="197">
          <cell r="B197" t="str">
            <v>CP02</v>
          </cell>
          <cell r="C197" t="str">
            <v>CS</v>
          </cell>
          <cell r="E197" t="str">
            <v>41</v>
          </cell>
          <cell r="G197" t="str">
            <v>475-G-405B</v>
          </cell>
          <cell r="I197">
            <v>65</v>
          </cell>
          <cell r="J197">
            <v>150</v>
          </cell>
          <cell r="K197">
            <v>12.3</v>
          </cell>
          <cell r="L197">
            <v>45</v>
          </cell>
          <cell r="M197">
            <v>5.8</v>
          </cell>
          <cell r="N197">
            <v>40</v>
          </cell>
          <cell r="O197" t="str">
            <v>CS</v>
          </cell>
          <cell r="Q197" t="str">
            <v>E</v>
          </cell>
          <cell r="S197" t="str">
            <v>V</v>
          </cell>
          <cell r="T197" t="str">
            <v>EUR</v>
          </cell>
          <cell r="U197">
            <v>0</v>
          </cell>
          <cell r="V197">
            <v>1150</v>
          </cell>
          <cell r="W197">
            <v>0</v>
          </cell>
          <cell r="AB197" t="str">
            <v>CPUM</v>
          </cell>
        </row>
        <row r="198">
          <cell r="B198" t="str">
            <v>CP02</v>
          </cell>
          <cell r="E198" t="str">
            <v>41</v>
          </cell>
          <cell r="G198" t="str">
            <v>475-G-401A</v>
          </cell>
          <cell r="H198" t="str">
            <v>Sour Water Pump ( Scrubber )</v>
          </cell>
          <cell r="I198">
            <v>232</v>
          </cell>
          <cell r="J198">
            <v>48</v>
          </cell>
          <cell r="K198">
            <v>10.199999999999999</v>
          </cell>
          <cell r="L198">
            <v>63</v>
          </cell>
          <cell r="M198">
            <v>17.5</v>
          </cell>
          <cell r="N198">
            <v>100</v>
          </cell>
          <cell r="Q198" t="str">
            <v>E</v>
          </cell>
          <cell r="S198" t="str">
            <v>H</v>
          </cell>
          <cell r="T198" t="str">
            <v>EUR</v>
          </cell>
          <cell r="U198">
            <v>0</v>
          </cell>
          <cell r="V198">
            <v>1450</v>
          </cell>
          <cell r="W198">
            <v>0</v>
          </cell>
          <cell r="X198" t="str">
            <v>.</v>
          </cell>
          <cell r="AB198" t="str">
            <v>CPUM</v>
          </cell>
        </row>
        <row r="199">
          <cell r="B199" t="str">
            <v>CP02</v>
          </cell>
          <cell r="E199" t="str">
            <v>41</v>
          </cell>
          <cell r="G199" t="str">
            <v>475-G-401B</v>
          </cell>
          <cell r="I199">
            <v>232</v>
          </cell>
          <cell r="J199">
            <v>48</v>
          </cell>
          <cell r="K199">
            <v>10.199999999999999</v>
          </cell>
          <cell r="L199">
            <v>63</v>
          </cell>
          <cell r="M199">
            <v>17.5</v>
          </cell>
          <cell r="N199">
            <v>100</v>
          </cell>
          <cell r="Q199" t="str">
            <v>E</v>
          </cell>
          <cell r="S199" t="str">
            <v>H</v>
          </cell>
          <cell r="T199" t="str">
            <v>EUR</v>
          </cell>
          <cell r="U199">
            <v>0</v>
          </cell>
          <cell r="V199">
            <v>1450</v>
          </cell>
          <cell r="W199">
            <v>0</v>
          </cell>
          <cell r="X199" t="str">
            <v>.</v>
          </cell>
          <cell r="AB199" t="str">
            <v>CPUM</v>
          </cell>
        </row>
        <row r="200">
          <cell r="B200" t="str">
            <v>CP02</v>
          </cell>
          <cell r="E200" t="str">
            <v>41</v>
          </cell>
          <cell r="G200" t="str">
            <v>475-G-402A</v>
          </cell>
          <cell r="H200" t="str">
            <v>Sour Water Pump ( KO Drum )</v>
          </cell>
          <cell r="I200">
            <v>6.5</v>
          </cell>
          <cell r="J200">
            <v>42</v>
          </cell>
          <cell r="K200">
            <v>10.3</v>
          </cell>
          <cell r="L200">
            <v>65</v>
          </cell>
          <cell r="M200">
            <v>18.5</v>
          </cell>
          <cell r="N200">
            <v>4</v>
          </cell>
          <cell r="Q200" t="str">
            <v>E</v>
          </cell>
          <cell r="S200" t="str">
            <v>H</v>
          </cell>
          <cell r="T200" t="str">
            <v>EUR</v>
          </cell>
          <cell r="U200">
            <v>0</v>
          </cell>
          <cell r="V200">
            <v>110</v>
          </cell>
          <cell r="W200">
            <v>0</v>
          </cell>
          <cell r="X200" t="str">
            <v>.</v>
          </cell>
          <cell r="AB200" t="str">
            <v>CPUM</v>
          </cell>
        </row>
        <row r="201">
          <cell r="B201" t="str">
            <v>CP02</v>
          </cell>
          <cell r="E201" t="str">
            <v>41</v>
          </cell>
          <cell r="G201" t="str">
            <v>475-G-402B</v>
          </cell>
          <cell r="I201">
            <v>6.5</v>
          </cell>
          <cell r="J201">
            <v>42</v>
          </cell>
          <cell r="K201">
            <v>10.3</v>
          </cell>
          <cell r="L201">
            <v>65</v>
          </cell>
          <cell r="M201">
            <v>18.5</v>
          </cell>
          <cell r="N201">
            <v>4</v>
          </cell>
          <cell r="Q201" t="str">
            <v>E</v>
          </cell>
          <cell r="S201" t="str">
            <v>H</v>
          </cell>
          <cell r="T201" t="str">
            <v>EUR</v>
          </cell>
          <cell r="U201">
            <v>0</v>
          </cell>
          <cell r="V201">
            <v>110</v>
          </cell>
          <cell r="W201">
            <v>0</v>
          </cell>
          <cell r="X201" t="str">
            <v>.</v>
          </cell>
          <cell r="AB201" t="str">
            <v>CPUM</v>
          </cell>
        </row>
        <row r="202">
          <cell r="B202" t="str">
            <v>CP02</v>
          </cell>
          <cell r="E202" t="str">
            <v>41</v>
          </cell>
          <cell r="G202" t="str">
            <v>475-G-418A</v>
          </cell>
          <cell r="H202" t="str">
            <v>Oil Skim Pump</v>
          </cell>
          <cell r="I202">
            <v>11.5</v>
          </cell>
          <cell r="J202">
            <v>48</v>
          </cell>
          <cell r="K202">
            <v>8.9</v>
          </cell>
          <cell r="L202">
            <v>88</v>
          </cell>
          <cell r="M202">
            <v>0.5</v>
          </cell>
          <cell r="N202">
            <v>5.5</v>
          </cell>
          <cell r="Q202" t="str">
            <v>E</v>
          </cell>
          <cell r="S202" t="str">
            <v>H</v>
          </cell>
          <cell r="T202" t="str">
            <v>EUR</v>
          </cell>
          <cell r="U202">
            <v>0</v>
          </cell>
          <cell r="V202">
            <v>140</v>
          </cell>
          <cell r="W202">
            <v>0</v>
          </cell>
          <cell r="X202" t="str">
            <v>.</v>
          </cell>
          <cell r="AB202" t="str">
            <v>CPUM</v>
          </cell>
        </row>
        <row r="203">
          <cell r="B203" t="str">
            <v>CP02</v>
          </cell>
          <cell r="E203" t="str">
            <v>41</v>
          </cell>
          <cell r="G203" t="str">
            <v>475-G-418B</v>
          </cell>
          <cell r="I203">
            <v>11.5</v>
          </cell>
          <cell r="J203">
            <v>48</v>
          </cell>
          <cell r="K203">
            <v>8.9</v>
          </cell>
          <cell r="L203">
            <v>88</v>
          </cell>
          <cell r="M203">
            <v>0.5</v>
          </cell>
          <cell r="N203">
            <v>5.5</v>
          </cell>
          <cell r="Q203" t="str">
            <v>E</v>
          </cell>
          <cell r="S203" t="str">
            <v>H</v>
          </cell>
          <cell r="T203" t="str">
            <v>EUR</v>
          </cell>
          <cell r="U203">
            <v>0</v>
          </cell>
          <cell r="V203">
            <v>140</v>
          </cell>
          <cell r="W203">
            <v>0</v>
          </cell>
          <cell r="X203" t="str">
            <v>.</v>
          </cell>
          <cell r="AB203" t="str">
            <v>CPUM</v>
          </cell>
        </row>
        <row r="204">
          <cell r="B204" t="str">
            <v>CP02</v>
          </cell>
          <cell r="E204" t="str">
            <v>41</v>
          </cell>
          <cell r="G204" t="str">
            <v>475-G-427A</v>
          </cell>
          <cell r="H204" t="str">
            <v>Blow-Down Pump</v>
          </cell>
          <cell r="I204">
            <v>9</v>
          </cell>
          <cell r="J204">
            <v>171</v>
          </cell>
          <cell r="K204">
            <v>7.1</v>
          </cell>
          <cell r="L204">
            <v>46</v>
          </cell>
          <cell r="M204">
            <v>2.4500000000000002</v>
          </cell>
          <cell r="N204">
            <v>4</v>
          </cell>
          <cell r="Q204" t="str">
            <v>E</v>
          </cell>
          <cell r="S204" t="str">
            <v>H</v>
          </cell>
          <cell r="T204" t="str">
            <v>EUR</v>
          </cell>
          <cell r="U204">
            <v>0</v>
          </cell>
          <cell r="V204">
            <v>110</v>
          </cell>
          <cell r="W204">
            <v>0</v>
          </cell>
          <cell r="X204" t="str">
            <v>.</v>
          </cell>
          <cell r="AB204" t="str">
            <v>CPUM</v>
          </cell>
        </row>
        <row r="205">
          <cell r="B205" t="str">
            <v>CP02</v>
          </cell>
          <cell r="E205" t="str">
            <v>41</v>
          </cell>
          <cell r="G205" t="str">
            <v>475-G-427B</v>
          </cell>
          <cell r="I205">
            <v>9</v>
          </cell>
          <cell r="J205">
            <v>171</v>
          </cell>
          <cell r="K205">
            <v>7.1</v>
          </cell>
          <cell r="L205">
            <v>46</v>
          </cell>
          <cell r="M205">
            <v>2.4500000000000002</v>
          </cell>
          <cell r="N205">
            <v>4</v>
          </cell>
          <cell r="Q205" t="str">
            <v>E</v>
          </cell>
          <cell r="S205" t="str">
            <v>H</v>
          </cell>
          <cell r="T205" t="str">
            <v>EUR</v>
          </cell>
          <cell r="U205">
            <v>0</v>
          </cell>
          <cell r="V205">
            <v>110</v>
          </cell>
          <cell r="W205">
            <v>0</v>
          </cell>
          <cell r="X205" t="str">
            <v>.</v>
          </cell>
          <cell r="AB205" t="str">
            <v>CPUM</v>
          </cell>
        </row>
        <row r="206">
          <cell r="B206" t="str">
            <v>DR</v>
          </cell>
          <cell r="E206" t="str">
            <v>41</v>
          </cell>
          <cell r="G206" t="str">
            <v>475-KT-401A</v>
          </cell>
          <cell r="H206" t="str">
            <v>Steam Turbine for Blower</v>
          </cell>
          <cell r="Q206">
            <v>900</v>
          </cell>
          <cell r="T206" t="str">
            <v>EUR</v>
          </cell>
          <cell r="U206">
            <v>0</v>
          </cell>
          <cell r="V206">
            <v>4000</v>
          </cell>
          <cell r="W206">
            <v>0</v>
          </cell>
          <cell r="X206" t="str">
            <v>.</v>
          </cell>
          <cell r="AB206" t="str">
            <v>DRIV</v>
          </cell>
        </row>
        <row r="207">
          <cell r="B207" t="str">
            <v>DR</v>
          </cell>
          <cell r="E207" t="str">
            <v>41</v>
          </cell>
          <cell r="G207" t="str">
            <v>475-KT-401B</v>
          </cell>
          <cell r="Q207">
            <v>900</v>
          </cell>
          <cell r="T207" t="str">
            <v>EUR</v>
          </cell>
          <cell r="U207">
            <v>0</v>
          </cell>
          <cell r="V207">
            <v>4000</v>
          </cell>
          <cell r="W207">
            <v>0</v>
          </cell>
          <cell r="X207" t="str">
            <v>.</v>
          </cell>
          <cell r="AB207" t="str">
            <v>DRIV</v>
          </cell>
        </row>
        <row r="208">
          <cell r="B208" t="str">
            <v>DR</v>
          </cell>
          <cell r="E208" t="str">
            <v>41</v>
          </cell>
          <cell r="G208" t="str">
            <v>475-KT-401C</v>
          </cell>
          <cell r="H208" t="str">
            <v>Electric Motor for Blower</v>
          </cell>
          <cell r="I208">
            <v>1200</v>
          </cell>
          <cell r="J208" t="str">
            <v>Eexn</v>
          </cell>
          <cell r="T208" t="str">
            <v>EUR</v>
          </cell>
          <cell r="U208">
            <v>0</v>
          </cell>
          <cell r="V208">
            <v>5950</v>
          </cell>
          <cell r="W208">
            <v>0</v>
          </cell>
          <cell r="X208" t="str">
            <v>.</v>
          </cell>
          <cell r="AB208" t="str">
            <v>DRIV</v>
          </cell>
        </row>
        <row r="209">
          <cell r="B209" t="str">
            <v>DR</v>
          </cell>
          <cell r="E209" t="str">
            <v>41</v>
          </cell>
          <cell r="G209" t="str">
            <v>475-KT-401D</v>
          </cell>
          <cell r="I209">
            <v>1200</v>
          </cell>
          <cell r="J209" t="str">
            <v>Eexn</v>
          </cell>
          <cell r="T209" t="str">
            <v>EUR</v>
          </cell>
          <cell r="U209">
            <v>0</v>
          </cell>
          <cell r="V209">
            <v>5950</v>
          </cell>
          <cell r="W209">
            <v>0</v>
          </cell>
          <cell r="X209" t="str">
            <v>.</v>
          </cell>
          <cell r="AB209" t="str">
            <v>DRIV</v>
          </cell>
        </row>
        <row r="210">
          <cell r="B210" t="str">
            <v>EX02</v>
          </cell>
          <cell r="C210" t="str">
            <v>01.01</v>
          </cell>
          <cell r="E210" t="str">
            <v>41</v>
          </cell>
          <cell r="G210" t="str">
            <v>475-E-401</v>
          </cell>
          <cell r="H210" t="str">
            <v xml:space="preserve">Air Preheater </v>
          </cell>
          <cell r="I210" t="str">
            <v>BEU</v>
          </cell>
          <cell r="J210">
            <v>2.27</v>
          </cell>
          <cell r="K210">
            <v>228</v>
          </cell>
          <cell r="L210">
            <v>279</v>
          </cell>
          <cell r="M210">
            <v>1.8</v>
          </cell>
          <cell r="N210">
            <v>279</v>
          </cell>
          <cell r="O210">
            <v>48.9</v>
          </cell>
          <cell r="P210">
            <v>3660</v>
          </cell>
          <cell r="Q210" t="str">
            <v>Q</v>
          </cell>
          <cell r="R210" t="str">
            <v>01</v>
          </cell>
          <cell r="S210" t="str">
            <v>01</v>
          </cell>
          <cell r="T210" t="str">
            <v>EUR</v>
          </cell>
          <cell r="U210">
            <v>0</v>
          </cell>
          <cell r="V210">
            <v>13000</v>
          </cell>
          <cell r="W210">
            <v>0</v>
          </cell>
          <cell r="X210" t="str">
            <v>?</v>
          </cell>
          <cell r="Y210" t="str">
            <v xml:space="preserve"> (Kg./m²) = 57,02 -Shell dia (mm) = 950</v>
          </cell>
          <cell r="AB210" t="str">
            <v>EXCH</v>
          </cell>
        </row>
        <row r="211">
          <cell r="B211" t="str">
            <v>EX02</v>
          </cell>
          <cell r="C211" t="str">
            <v>01.01</v>
          </cell>
          <cell r="E211" t="str">
            <v>41</v>
          </cell>
          <cell r="G211" t="str">
            <v>475-E-402</v>
          </cell>
          <cell r="H211" t="str">
            <v xml:space="preserve">Acid Gas Preheater </v>
          </cell>
          <cell r="I211" t="str">
            <v>BEU</v>
          </cell>
          <cell r="J211">
            <v>5.9</v>
          </cell>
          <cell r="K211">
            <v>530</v>
          </cell>
          <cell r="L211">
            <v>279</v>
          </cell>
          <cell r="M211">
            <v>3.6</v>
          </cell>
          <cell r="N211">
            <v>279</v>
          </cell>
          <cell r="O211">
            <v>48.9</v>
          </cell>
          <cell r="P211">
            <v>3660</v>
          </cell>
          <cell r="Q211" t="str">
            <v>Q</v>
          </cell>
          <cell r="R211" t="str">
            <v>01</v>
          </cell>
          <cell r="S211" t="str">
            <v>01</v>
          </cell>
          <cell r="T211" t="str">
            <v>EUR</v>
          </cell>
          <cell r="U211">
            <v>0</v>
          </cell>
          <cell r="V211">
            <v>30440</v>
          </cell>
          <cell r="W211">
            <v>0</v>
          </cell>
          <cell r="X211" t="str">
            <v>?</v>
          </cell>
          <cell r="Y211" t="str">
            <v xml:space="preserve"> (Kg./m²) = 57,43 -Shell dia (mm) = 1.400</v>
          </cell>
          <cell r="AB211" t="str">
            <v>EXCH</v>
          </cell>
        </row>
        <row r="212">
          <cell r="B212" t="str">
            <v>EX02</v>
          </cell>
          <cell r="C212" t="str">
            <v>01.01</v>
          </cell>
          <cell r="E212" t="str">
            <v>41</v>
          </cell>
          <cell r="G212" t="str">
            <v>475-E-405</v>
          </cell>
          <cell r="H212" t="str">
            <v>Sulfur Cooler</v>
          </cell>
          <cell r="I212" t="str">
            <v>BET</v>
          </cell>
          <cell r="J212">
            <v>0.08</v>
          </cell>
          <cell r="K212">
            <v>14</v>
          </cell>
          <cell r="L212">
            <v>190</v>
          </cell>
          <cell r="M212">
            <v>1</v>
          </cell>
          <cell r="N212">
            <v>190</v>
          </cell>
          <cell r="O212">
            <v>10</v>
          </cell>
          <cell r="P212">
            <v>2500</v>
          </cell>
          <cell r="Q212" t="str">
            <v>Q</v>
          </cell>
          <cell r="R212" t="str">
            <v>01</v>
          </cell>
          <cell r="S212" t="str">
            <v>01</v>
          </cell>
          <cell r="T212" t="str">
            <v>EUR</v>
          </cell>
          <cell r="U212">
            <v>0</v>
          </cell>
          <cell r="V212">
            <v>1290</v>
          </cell>
          <cell r="W212">
            <v>0</v>
          </cell>
          <cell r="X212" t="str">
            <v>§</v>
          </cell>
          <cell r="Y212" t="str">
            <v xml:space="preserve"> (Kg./m²) = 92,14 -Shell dia (mm) = 320</v>
          </cell>
          <cell r="AB212" t="str">
            <v>EXCH</v>
          </cell>
        </row>
        <row r="213">
          <cell r="B213" t="str">
            <v>EX02</v>
          </cell>
          <cell r="C213" t="str">
            <v>01.01</v>
          </cell>
          <cell r="E213" t="str">
            <v>41</v>
          </cell>
          <cell r="G213" t="str">
            <v>475-E-411</v>
          </cell>
          <cell r="H213" t="str">
            <v>1st Condenser</v>
          </cell>
          <cell r="I213" t="str">
            <v>BEM</v>
          </cell>
          <cell r="J213">
            <v>8.67</v>
          </cell>
          <cell r="K213">
            <v>1645</v>
          </cell>
          <cell r="L213">
            <v>190</v>
          </cell>
          <cell r="M213">
            <v>10</v>
          </cell>
          <cell r="N213">
            <v>204</v>
          </cell>
          <cell r="O213">
            <v>3.6</v>
          </cell>
          <cell r="P213">
            <v>6096</v>
          </cell>
          <cell r="Q213" t="str">
            <v>T</v>
          </cell>
          <cell r="R213" t="str">
            <v>01</v>
          </cell>
          <cell r="S213" t="str">
            <v>01</v>
          </cell>
          <cell r="T213" t="str">
            <v>EUR</v>
          </cell>
          <cell r="U213">
            <v>0</v>
          </cell>
          <cell r="V213">
            <v>104690</v>
          </cell>
          <cell r="W213">
            <v>0</v>
          </cell>
          <cell r="X213" t="str">
            <v>?</v>
          </cell>
          <cell r="Y213" t="str">
            <v xml:space="preserve"> (Kg./m²) = 63,64 -Shell dia (mm) = 1.840</v>
          </cell>
          <cell r="AB213" t="str">
            <v>EXCH</v>
          </cell>
        </row>
        <row r="214">
          <cell r="B214" t="str">
            <v>EX02</v>
          </cell>
          <cell r="C214" t="str">
            <v>01.01</v>
          </cell>
          <cell r="E214" t="str">
            <v>41</v>
          </cell>
          <cell r="G214" t="str">
            <v>475-E-412</v>
          </cell>
          <cell r="H214" t="str">
            <v>2nd Condenser</v>
          </cell>
          <cell r="I214" t="str">
            <v>BEM</v>
          </cell>
          <cell r="J214">
            <v>7.43</v>
          </cell>
          <cell r="K214">
            <v>1645</v>
          </cell>
          <cell r="L214">
            <v>190</v>
          </cell>
          <cell r="M214">
            <v>10</v>
          </cell>
          <cell r="N214">
            <v>204</v>
          </cell>
          <cell r="O214">
            <v>3.6</v>
          </cell>
          <cell r="P214">
            <v>6096</v>
          </cell>
          <cell r="Q214" t="str">
            <v>T</v>
          </cell>
          <cell r="R214" t="str">
            <v>01</v>
          </cell>
          <cell r="S214" t="str">
            <v>01</v>
          </cell>
          <cell r="T214" t="str">
            <v>EUR</v>
          </cell>
          <cell r="U214">
            <v>0</v>
          </cell>
          <cell r="V214">
            <v>104690</v>
          </cell>
          <cell r="W214">
            <v>0</v>
          </cell>
          <cell r="X214" t="str">
            <v>?</v>
          </cell>
          <cell r="Y214" t="str">
            <v xml:space="preserve"> (Kg./m²) = 63,64 -Shell dia (mm) = 1.840</v>
          </cell>
          <cell r="AB214" t="str">
            <v>EXCH</v>
          </cell>
        </row>
        <row r="215">
          <cell r="B215" t="str">
            <v>EX02</v>
          </cell>
          <cell r="C215" t="str">
            <v>01.01</v>
          </cell>
          <cell r="E215" t="str">
            <v>41</v>
          </cell>
          <cell r="G215" t="str">
            <v>475-E-413</v>
          </cell>
          <cell r="H215" t="str">
            <v>3rd Condenser</v>
          </cell>
          <cell r="I215" t="str">
            <v>BEM</v>
          </cell>
          <cell r="J215">
            <v>2.87</v>
          </cell>
          <cell r="K215">
            <v>1645</v>
          </cell>
          <cell r="L215">
            <v>190</v>
          </cell>
          <cell r="M215">
            <v>10</v>
          </cell>
          <cell r="N215">
            <v>204</v>
          </cell>
          <cell r="O215">
            <v>3.6</v>
          </cell>
          <cell r="P215">
            <v>6096</v>
          </cell>
          <cell r="Q215" t="str">
            <v>T</v>
          </cell>
          <cell r="R215" t="str">
            <v>01</v>
          </cell>
          <cell r="S215" t="str">
            <v>01</v>
          </cell>
          <cell r="T215" t="str">
            <v>EUR</v>
          </cell>
          <cell r="U215">
            <v>0</v>
          </cell>
          <cell r="V215">
            <v>104690</v>
          </cell>
          <cell r="W215">
            <v>0</v>
          </cell>
          <cell r="X215" t="str">
            <v>?</v>
          </cell>
          <cell r="Y215" t="str">
            <v xml:space="preserve"> (Kg./m²) = 63,64 -Shell dia (mm) = 1.840</v>
          </cell>
          <cell r="AB215" t="str">
            <v>EXCH</v>
          </cell>
        </row>
        <row r="216">
          <cell r="B216" t="str">
            <v>EX02</v>
          </cell>
          <cell r="C216" t="str">
            <v>01.01</v>
          </cell>
          <cell r="E216" t="str">
            <v>41</v>
          </cell>
          <cell r="G216" t="str">
            <v>475-E-414</v>
          </cell>
          <cell r="H216" t="str">
            <v>4th Condenser</v>
          </cell>
          <cell r="I216" t="str">
            <v>BEM</v>
          </cell>
          <cell r="J216">
            <v>5.67</v>
          </cell>
          <cell r="K216">
            <v>2242</v>
          </cell>
          <cell r="L216">
            <v>190</v>
          </cell>
          <cell r="M216">
            <v>10</v>
          </cell>
          <cell r="N216">
            <v>204</v>
          </cell>
          <cell r="O216">
            <v>3.8</v>
          </cell>
          <cell r="P216">
            <v>7925</v>
          </cell>
          <cell r="Q216" t="str">
            <v>T</v>
          </cell>
          <cell r="R216" t="str">
            <v>01</v>
          </cell>
          <cell r="S216" t="str">
            <v>01</v>
          </cell>
          <cell r="T216" t="str">
            <v>EUR</v>
          </cell>
          <cell r="U216">
            <v>0</v>
          </cell>
          <cell r="V216">
            <v>115520</v>
          </cell>
          <cell r="W216">
            <v>0</v>
          </cell>
          <cell r="X216" t="str">
            <v>?</v>
          </cell>
          <cell r="Y216" t="str">
            <v xml:space="preserve"> (Kg./m²) = 51,53 -Shell dia (mm) = 1.860</v>
          </cell>
          <cell r="AB216" t="str">
            <v>EXCH</v>
          </cell>
        </row>
        <row r="217">
          <cell r="B217" t="str">
            <v>EX02</v>
          </cell>
          <cell r="C217" t="str">
            <v>01.01</v>
          </cell>
          <cell r="E217" t="str">
            <v>41</v>
          </cell>
          <cell r="G217" t="str">
            <v>475-E-417</v>
          </cell>
          <cell r="H217" t="str">
            <v>1st Stage Steam Reheater</v>
          </cell>
          <cell r="I217" t="str">
            <v>BEU</v>
          </cell>
          <cell r="J217">
            <v>3.8</v>
          </cell>
          <cell r="K217">
            <v>1100</v>
          </cell>
          <cell r="L217">
            <v>279</v>
          </cell>
          <cell r="M217">
            <v>3.8</v>
          </cell>
          <cell r="N217">
            <v>279</v>
          </cell>
          <cell r="O217">
            <v>48.9</v>
          </cell>
          <cell r="P217">
            <v>6100</v>
          </cell>
          <cell r="Q217" t="str">
            <v>Q</v>
          </cell>
          <cell r="R217" t="str">
            <v>01</v>
          </cell>
          <cell r="S217" t="str">
            <v>01</v>
          </cell>
          <cell r="T217" t="str">
            <v>EUR</v>
          </cell>
          <cell r="U217">
            <v>0</v>
          </cell>
          <cell r="V217">
            <v>43300</v>
          </cell>
          <cell r="W217">
            <v>0</v>
          </cell>
          <cell r="X217" t="str">
            <v>§</v>
          </cell>
          <cell r="Y217" t="str">
            <v xml:space="preserve"> (Kg./m²) = 39,36 -Shell dia (mm) = 1.520</v>
          </cell>
          <cell r="AB217" t="str">
            <v>EXCH</v>
          </cell>
        </row>
        <row r="218">
          <cell r="B218" t="str">
            <v>EX02</v>
          </cell>
          <cell r="C218" t="str">
            <v>01.01</v>
          </cell>
          <cell r="E218" t="str">
            <v>41</v>
          </cell>
          <cell r="G218" t="str">
            <v>475-E-418</v>
          </cell>
          <cell r="H218" t="str">
            <v>2nd Stage Steam Reheater</v>
          </cell>
          <cell r="I218" t="str">
            <v>BEU</v>
          </cell>
          <cell r="J218">
            <v>3.25</v>
          </cell>
          <cell r="K218">
            <v>887.5</v>
          </cell>
          <cell r="L218">
            <v>279</v>
          </cell>
          <cell r="M218">
            <v>3.8</v>
          </cell>
          <cell r="N218">
            <v>279</v>
          </cell>
          <cell r="O218">
            <v>48.9</v>
          </cell>
          <cell r="P218">
            <v>6100</v>
          </cell>
          <cell r="Q218" t="str">
            <v>Q</v>
          </cell>
          <cell r="R218" t="str">
            <v>01</v>
          </cell>
          <cell r="S218" t="str">
            <v>01</v>
          </cell>
          <cell r="T218" t="str">
            <v>EUR</v>
          </cell>
          <cell r="U218">
            <v>0</v>
          </cell>
          <cell r="V218">
            <v>34120</v>
          </cell>
          <cell r="W218">
            <v>0</v>
          </cell>
          <cell r="X218" t="str">
            <v>§</v>
          </cell>
          <cell r="Y218" t="str">
            <v xml:space="preserve"> (Kg./m²) = 38,45 -Shell dia (mm) = 1.380</v>
          </cell>
          <cell r="AB218" t="str">
            <v>EXCH</v>
          </cell>
        </row>
        <row r="219">
          <cell r="B219" t="str">
            <v>EX02</v>
          </cell>
          <cell r="C219" t="str">
            <v>01.01</v>
          </cell>
          <cell r="E219" t="str">
            <v>41</v>
          </cell>
          <cell r="G219" t="str">
            <v>475-E-419</v>
          </cell>
          <cell r="H219" t="str">
            <v>3rd Stage Steam Reheater</v>
          </cell>
          <cell r="I219" t="str">
            <v>BEU</v>
          </cell>
          <cell r="J219">
            <v>2.93</v>
          </cell>
          <cell r="K219">
            <v>522.5</v>
          </cell>
          <cell r="L219">
            <v>279</v>
          </cell>
          <cell r="M219">
            <v>3.8</v>
          </cell>
          <cell r="N219">
            <v>279</v>
          </cell>
          <cell r="O219">
            <v>48.9</v>
          </cell>
          <cell r="P219">
            <v>4880</v>
          </cell>
          <cell r="Q219" t="str">
            <v>Q</v>
          </cell>
          <cell r="R219" t="str">
            <v>01</v>
          </cell>
          <cell r="S219" t="str">
            <v>01</v>
          </cell>
          <cell r="T219" t="str">
            <v>EUR</v>
          </cell>
          <cell r="U219">
            <v>0</v>
          </cell>
          <cell r="V219">
            <v>26160</v>
          </cell>
          <cell r="W219">
            <v>0</v>
          </cell>
          <cell r="X219" t="str">
            <v>?</v>
          </cell>
          <cell r="Y219" t="str">
            <v xml:space="preserve"> (Kg./m²) = 50,07 -Shell dia (mm) = 1.210</v>
          </cell>
          <cell r="AB219" t="str">
            <v>EXCH</v>
          </cell>
        </row>
        <row r="220">
          <cell r="B220" t="str">
            <v>FI</v>
          </cell>
          <cell r="E220" t="str">
            <v>41</v>
          </cell>
          <cell r="G220" t="str">
            <v>475-K-405A</v>
          </cell>
          <cell r="H220" t="str">
            <v>Air Blower Filter</v>
          </cell>
          <cell r="T220" t="str">
            <v>EUR</v>
          </cell>
          <cell r="U220">
            <v>0</v>
          </cell>
          <cell r="V220">
            <v>0</v>
          </cell>
          <cell r="W220">
            <v>0</v>
          </cell>
          <cell r="X220" t="str">
            <v>Incl.in Air Blower K-401A</v>
          </cell>
          <cell r="AB220" t="str">
            <v>MISC</v>
          </cell>
        </row>
        <row r="221">
          <cell r="B221" t="str">
            <v>FI</v>
          </cell>
          <cell r="E221" t="str">
            <v>41</v>
          </cell>
          <cell r="G221" t="str">
            <v>475-K-405B</v>
          </cell>
          <cell r="T221" t="str">
            <v>EUR</v>
          </cell>
          <cell r="U221">
            <v>0</v>
          </cell>
          <cell r="V221">
            <v>0</v>
          </cell>
          <cell r="W221">
            <v>0</v>
          </cell>
          <cell r="X221" t="str">
            <v>Incl.in Air Blower K-401B</v>
          </cell>
          <cell r="AB221" t="str">
            <v>MISC</v>
          </cell>
        </row>
        <row r="222">
          <cell r="B222" t="str">
            <v>FI</v>
          </cell>
          <cell r="E222" t="str">
            <v>41</v>
          </cell>
          <cell r="G222" t="str">
            <v>475-K-405C</v>
          </cell>
          <cell r="T222" t="str">
            <v>EUR</v>
          </cell>
          <cell r="U222">
            <v>0</v>
          </cell>
          <cell r="V222">
            <v>0</v>
          </cell>
          <cell r="W222">
            <v>0</v>
          </cell>
          <cell r="X222" t="str">
            <v>Incl.in Air Blower K-401C</v>
          </cell>
          <cell r="AB222" t="str">
            <v>MISC</v>
          </cell>
        </row>
        <row r="223">
          <cell r="B223" t="str">
            <v>FI</v>
          </cell>
          <cell r="E223" t="str">
            <v>41</v>
          </cell>
          <cell r="G223" t="str">
            <v>475-K-405D</v>
          </cell>
          <cell r="T223" t="str">
            <v>EUR</v>
          </cell>
          <cell r="U223">
            <v>0</v>
          </cell>
          <cell r="V223">
            <v>0</v>
          </cell>
          <cell r="W223">
            <v>0</v>
          </cell>
          <cell r="X223" t="str">
            <v>Incl.in Air Blower K-401D</v>
          </cell>
          <cell r="AB223" t="str">
            <v>MISC</v>
          </cell>
        </row>
        <row r="224">
          <cell r="B224" t="str">
            <v>FU</v>
          </cell>
          <cell r="C224" t="str">
            <v>CS</v>
          </cell>
          <cell r="E224" t="str">
            <v>41</v>
          </cell>
          <cell r="G224" t="str">
            <v>475-F-401</v>
          </cell>
          <cell r="H224" t="str">
            <v>Air Preheater Furnace</v>
          </cell>
          <cell r="I224">
            <v>76.2</v>
          </cell>
          <cell r="J224">
            <v>5.0999999999999996</v>
          </cell>
          <cell r="L224">
            <v>3.6</v>
          </cell>
          <cell r="O224" t="str">
            <v>B</v>
          </cell>
          <cell r="T224" t="str">
            <v>EUR</v>
          </cell>
          <cell r="U224">
            <v>0</v>
          </cell>
          <cell r="V224">
            <v>150000</v>
          </cell>
          <cell r="W224">
            <v>0</v>
          </cell>
          <cell r="X224" t="str">
            <v>.</v>
          </cell>
          <cell r="AB224" t="str">
            <v>FURN</v>
          </cell>
        </row>
        <row r="225">
          <cell r="B225" t="str">
            <v>FU</v>
          </cell>
          <cell r="C225" t="str">
            <v>CS</v>
          </cell>
          <cell r="E225" t="str">
            <v>41</v>
          </cell>
          <cell r="G225" t="str">
            <v>475-F-403</v>
          </cell>
          <cell r="H225" t="str">
            <v>Reaction Furnace Combustion Chamber</v>
          </cell>
          <cell r="I225">
            <v>173.9</v>
          </cell>
          <cell r="L225">
            <v>5.6</v>
          </cell>
          <cell r="M225" t="str">
            <v>Dia = mt 4,6 - L = mt 13,7</v>
          </cell>
          <cell r="T225" t="str">
            <v>EUR</v>
          </cell>
          <cell r="U225">
            <v>0</v>
          </cell>
          <cell r="V225">
            <v>80000</v>
          </cell>
          <cell r="W225">
            <v>0</v>
          </cell>
          <cell r="X225" t="str">
            <v>T.°C Shell=340 Tons 20.-Refract.Brick = °C 1,593 Tons 60</v>
          </cell>
          <cell r="AB225" t="str">
            <v>FURN</v>
          </cell>
        </row>
        <row r="226">
          <cell r="B226" t="str">
            <v>FU</v>
          </cell>
          <cell r="C226" t="str">
            <v>CS</v>
          </cell>
          <cell r="E226" t="str">
            <v>41</v>
          </cell>
          <cell r="G226" t="str">
            <v>475-F-404</v>
          </cell>
          <cell r="H226" t="str">
            <v xml:space="preserve">Reaction Furnace </v>
          </cell>
          <cell r="I226">
            <v>173.9</v>
          </cell>
          <cell r="J226">
            <v>44.8</v>
          </cell>
          <cell r="L226">
            <v>48.9</v>
          </cell>
          <cell r="O226" t="str">
            <v>C</v>
          </cell>
          <cell r="T226" t="str">
            <v>EUR</v>
          </cell>
          <cell r="U226">
            <v>0</v>
          </cell>
          <cell r="V226">
            <v>200000</v>
          </cell>
          <cell r="W226">
            <v>0</v>
          </cell>
          <cell r="X226" t="str">
            <v>T.Des.°C Tube =370 - Surface = 1,941 m2</v>
          </cell>
          <cell r="AB226" t="str">
            <v>FURN</v>
          </cell>
        </row>
        <row r="227">
          <cell r="B227" t="str">
            <v>FU</v>
          </cell>
          <cell r="C227" t="str">
            <v>CS</v>
          </cell>
          <cell r="E227" t="str">
            <v>41</v>
          </cell>
          <cell r="G227" t="str">
            <v>475-F-405</v>
          </cell>
          <cell r="H227" t="str">
            <v>Reaction Furnace Burner</v>
          </cell>
          <cell r="T227" t="str">
            <v>EUR</v>
          </cell>
          <cell r="U227">
            <v>0</v>
          </cell>
          <cell r="V227">
            <v>40000</v>
          </cell>
          <cell r="W227">
            <v>0</v>
          </cell>
          <cell r="X227" t="str">
            <v>N°1 - LD Duiker B.V. Supplier incl. Refractory</v>
          </cell>
          <cell r="AB227" t="str">
            <v>FURN</v>
          </cell>
        </row>
        <row r="228">
          <cell r="B228" t="str">
            <v>FU</v>
          </cell>
          <cell r="C228" t="str">
            <v>CS</v>
          </cell>
          <cell r="E228" t="str">
            <v>41</v>
          </cell>
          <cell r="G228" t="str">
            <v>475-F-416</v>
          </cell>
          <cell r="H228" t="str">
            <v>Thermal Oxidizer</v>
          </cell>
          <cell r="I228">
            <v>142</v>
          </cell>
          <cell r="O228" t="str">
            <v>C</v>
          </cell>
          <cell r="T228" t="str">
            <v>EUR</v>
          </cell>
          <cell r="U228">
            <v>0</v>
          </cell>
          <cell r="V228">
            <v>100000</v>
          </cell>
          <cell r="W228">
            <v>0</v>
          </cell>
          <cell r="X228" t="str">
            <v>.</v>
          </cell>
          <cell r="AB228" t="str">
            <v>FURN</v>
          </cell>
        </row>
        <row r="229">
          <cell r="B229" t="str">
            <v>MI</v>
          </cell>
          <cell r="C229" t="str">
            <v>33</v>
          </cell>
          <cell r="E229" t="str">
            <v>41</v>
          </cell>
          <cell r="G229" t="str">
            <v>476-4XX</v>
          </cell>
          <cell r="H229" t="str">
            <v>Sample Baskets for 3rd Converter</v>
          </cell>
          <cell r="I229" t="str">
            <v>N° 3 - L = 1,150 mm Dia 4" - SS wire 16 Mesh 26 GA</v>
          </cell>
          <cell r="T229" t="str">
            <v>EUR</v>
          </cell>
          <cell r="U229">
            <v>0</v>
          </cell>
          <cell r="V229">
            <v>30</v>
          </cell>
          <cell r="W229">
            <v>0</v>
          </cell>
          <cell r="X229" t="str">
            <v>.</v>
          </cell>
          <cell r="AB229" t="str">
            <v>MISC</v>
          </cell>
        </row>
        <row r="230">
          <cell r="B230" t="str">
            <v>MI</v>
          </cell>
          <cell r="C230" t="str">
            <v>CS</v>
          </cell>
          <cell r="E230" t="str">
            <v>41</v>
          </cell>
          <cell r="G230" t="str">
            <v>475-G-416A</v>
          </cell>
          <cell r="H230" t="str">
            <v>Sulfur Pit Ejector</v>
          </cell>
          <cell r="I230" t="str">
            <v>Flowrate Kg/hr 3,985 - Matl CS - Des.Condit: Press 10 Kg/cm2  Temp. 190 °C - Steam Jacket - Insulated - N° 1 Stages</v>
          </cell>
          <cell r="T230" t="str">
            <v>EUR</v>
          </cell>
          <cell r="U230">
            <v>0</v>
          </cell>
          <cell r="V230">
            <v>1000</v>
          </cell>
          <cell r="W230">
            <v>0</v>
          </cell>
          <cell r="X230" t="str">
            <v>.</v>
          </cell>
          <cell r="AB230" t="str">
            <v>MISC</v>
          </cell>
        </row>
        <row r="231">
          <cell r="B231" t="str">
            <v>MI</v>
          </cell>
          <cell r="C231" t="str">
            <v>CS</v>
          </cell>
          <cell r="E231" t="str">
            <v>41</v>
          </cell>
          <cell r="G231" t="str">
            <v>475-G-416B</v>
          </cell>
          <cell r="T231" t="str">
            <v>EUR</v>
          </cell>
          <cell r="U231">
            <v>0</v>
          </cell>
          <cell r="V231">
            <v>1000</v>
          </cell>
          <cell r="W231">
            <v>0</v>
          </cell>
          <cell r="X231" t="str">
            <v>.</v>
          </cell>
          <cell r="AB231" t="str">
            <v>MISC</v>
          </cell>
        </row>
        <row r="232">
          <cell r="B232" t="str">
            <v>MI</v>
          </cell>
          <cell r="E232" t="str">
            <v>41</v>
          </cell>
          <cell r="G232" t="str">
            <v>475-U-401</v>
          </cell>
          <cell r="H232" t="str">
            <v>Chemical Injection System</v>
          </cell>
          <cell r="I232" t="str">
            <v>Flowrate Kg/hr 117,780 - incl. N°2 Tanks D-428/9 with Mixers m3/each 0,57; N°4 Pumps G-434A/B &amp; G-454A/B m3/hr 0,023</v>
          </cell>
          <cell r="T232" t="str">
            <v>EUR</v>
          </cell>
          <cell r="U232">
            <v>0</v>
          </cell>
          <cell r="V232">
            <v>2000</v>
          </cell>
          <cell r="W232">
            <v>0</v>
          </cell>
          <cell r="X232" t="str">
            <v>Skid Mounted</v>
          </cell>
          <cell r="AB232" t="str">
            <v>MISC</v>
          </cell>
        </row>
        <row r="233">
          <cell r="B233" t="str">
            <v>MI</v>
          </cell>
          <cell r="E233" t="str">
            <v>41</v>
          </cell>
          <cell r="G233" t="str">
            <v>475-K-406A</v>
          </cell>
          <cell r="H233" t="str">
            <v>Air Blower Inlet Silencer</v>
          </cell>
          <cell r="T233" t="str">
            <v>EUR</v>
          </cell>
          <cell r="U233">
            <v>0</v>
          </cell>
          <cell r="V233">
            <v>0</v>
          </cell>
          <cell r="W233">
            <v>0</v>
          </cell>
          <cell r="X233" t="str">
            <v>Incl.in Air Blower K-401A</v>
          </cell>
          <cell r="AB233" t="str">
            <v>MISC</v>
          </cell>
        </row>
        <row r="234">
          <cell r="B234" t="str">
            <v>MI</v>
          </cell>
          <cell r="E234" t="str">
            <v>41</v>
          </cell>
          <cell r="G234" t="str">
            <v>475-K-406B</v>
          </cell>
          <cell r="T234" t="str">
            <v>EUR</v>
          </cell>
          <cell r="U234">
            <v>0</v>
          </cell>
          <cell r="V234">
            <v>0</v>
          </cell>
          <cell r="W234">
            <v>0</v>
          </cell>
          <cell r="X234" t="str">
            <v>Incl.in Air Blower K-401B</v>
          </cell>
          <cell r="AB234" t="str">
            <v>MISC</v>
          </cell>
        </row>
        <row r="235">
          <cell r="B235" t="str">
            <v>MI</v>
          </cell>
          <cell r="E235" t="str">
            <v>41</v>
          </cell>
          <cell r="G235" t="str">
            <v>475-K-406C</v>
          </cell>
          <cell r="T235" t="str">
            <v>EUR</v>
          </cell>
          <cell r="U235">
            <v>0</v>
          </cell>
          <cell r="V235">
            <v>0</v>
          </cell>
          <cell r="W235">
            <v>0</v>
          </cell>
          <cell r="X235" t="str">
            <v>Incl.in Air Blower K-401C</v>
          </cell>
          <cell r="AB235" t="str">
            <v>MISC</v>
          </cell>
        </row>
        <row r="236">
          <cell r="B236" t="str">
            <v>MI</v>
          </cell>
          <cell r="E236" t="str">
            <v>41</v>
          </cell>
          <cell r="G236" t="str">
            <v>475-K-406D</v>
          </cell>
          <cell r="T236" t="str">
            <v>EUR</v>
          </cell>
          <cell r="U236">
            <v>0</v>
          </cell>
          <cell r="V236">
            <v>0</v>
          </cell>
          <cell r="W236">
            <v>0</v>
          </cell>
          <cell r="X236" t="str">
            <v>Incl.in Air Blower K-401D</v>
          </cell>
          <cell r="AB236" t="str">
            <v>MISC</v>
          </cell>
        </row>
        <row r="237">
          <cell r="B237" t="str">
            <v>MI</v>
          </cell>
          <cell r="E237" t="str">
            <v>41</v>
          </cell>
          <cell r="G237" t="str">
            <v>475-K-407A</v>
          </cell>
          <cell r="H237" t="str">
            <v>Air Blower Outlet Silencer</v>
          </cell>
          <cell r="T237" t="str">
            <v>EUR</v>
          </cell>
          <cell r="U237">
            <v>0</v>
          </cell>
          <cell r="V237">
            <v>0</v>
          </cell>
          <cell r="W237">
            <v>0</v>
          </cell>
          <cell r="X237" t="str">
            <v>Incl.in Air Blower K-401A</v>
          </cell>
          <cell r="AB237" t="str">
            <v>MISC</v>
          </cell>
        </row>
        <row r="238">
          <cell r="B238" t="str">
            <v>MI</v>
          </cell>
          <cell r="E238" t="str">
            <v>41</v>
          </cell>
          <cell r="G238" t="str">
            <v>475-K-407B</v>
          </cell>
          <cell r="T238" t="str">
            <v>EUR</v>
          </cell>
          <cell r="U238">
            <v>0</v>
          </cell>
          <cell r="V238">
            <v>0</v>
          </cell>
          <cell r="W238">
            <v>0</v>
          </cell>
          <cell r="X238" t="str">
            <v>Incl.in Air Blower K-401B</v>
          </cell>
          <cell r="AB238" t="str">
            <v>MISC</v>
          </cell>
        </row>
        <row r="239">
          <cell r="B239" t="str">
            <v>MI</v>
          </cell>
          <cell r="E239" t="str">
            <v>41</v>
          </cell>
          <cell r="G239" t="str">
            <v>475-K-407C</v>
          </cell>
          <cell r="T239" t="str">
            <v>EUR</v>
          </cell>
          <cell r="U239">
            <v>0</v>
          </cell>
          <cell r="V239">
            <v>0</v>
          </cell>
          <cell r="W239">
            <v>0</v>
          </cell>
          <cell r="X239" t="str">
            <v>Incl.in Air Blower K-401C</v>
          </cell>
          <cell r="AB239" t="str">
            <v>MISC</v>
          </cell>
        </row>
        <row r="240">
          <cell r="B240" t="str">
            <v>MI</v>
          </cell>
          <cell r="E240" t="str">
            <v>41</v>
          </cell>
          <cell r="G240" t="str">
            <v>475-K-407D</v>
          </cell>
          <cell r="T240" t="str">
            <v>EUR</v>
          </cell>
          <cell r="U240">
            <v>0</v>
          </cell>
          <cell r="V240">
            <v>0</v>
          </cell>
          <cell r="W240">
            <v>0</v>
          </cell>
          <cell r="X240" t="str">
            <v>Incl.in Air Blower K-401D</v>
          </cell>
          <cell r="AB240" t="str">
            <v>MISC</v>
          </cell>
        </row>
        <row r="241">
          <cell r="B241" t="str">
            <v>PA</v>
          </cell>
          <cell r="C241" t="str">
            <v>34</v>
          </cell>
          <cell r="E241" t="str">
            <v>41</v>
          </cell>
          <cell r="H241" t="str">
            <v>Packing for 475-D-415</v>
          </cell>
          <cell r="L241" t="str">
            <v>SS 316L</v>
          </cell>
          <cell r="M241" t="str">
            <v>Pall Rings 3 1/2" - 26 m3</v>
          </cell>
          <cell r="T241" t="str">
            <v>EUR</v>
          </cell>
          <cell r="U241">
            <v>0</v>
          </cell>
          <cell r="V241">
            <v>20000</v>
          </cell>
          <cell r="W241">
            <v>0</v>
          </cell>
          <cell r="X241" t="str">
            <v>.</v>
          </cell>
          <cell r="AB241" t="str">
            <v>TRAY</v>
          </cell>
        </row>
        <row r="242">
          <cell r="B242" t="str">
            <v>PA</v>
          </cell>
          <cell r="C242" t="str">
            <v>34</v>
          </cell>
          <cell r="E242" t="str">
            <v>41</v>
          </cell>
          <cell r="H242" t="str">
            <v>Packing for 475-D-401</v>
          </cell>
          <cell r="L242" t="str">
            <v>SS 316L</v>
          </cell>
          <cell r="M242" t="str">
            <v>Pall Rings 3 1/2" - 26 m3</v>
          </cell>
          <cell r="T242" t="str">
            <v>EUR</v>
          </cell>
          <cell r="U242">
            <v>0</v>
          </cell>
          <cell r="V242">
            <v>20000</v>
          </cell>
          <cell r="W242">
            <v>0</v>
          </cell>
          <cell r="X242" t="str">
            <v>.</v>
          </cell>
          <cell r="AB242" t="str">
            <v>TRAY</v>
          </cell>
        </row>
        <row r="243">
          <cell r="B243" t="str">
            <v>PA</v>
          </cell>
          <cell r="E243" t="str">
            <v>41</v>
          </cell>
          <cell r="H243" t="str">
            <v>Packing for Sulfur Unit 400</v>
          </cell>
          <cell r="M243" t="str">
            <v>Ceramic Balls = 23 m3 - 6 mm - Kg/m3 = 1,500</v>
          </cell>
          <cell r="T243" t="str">
            <v>EUR</v>
          </cell>
          <cell r="U243">
            <v>0</v>
          </cell>
          <cell r="V243">
            <v>34500</v>
          </cell>
          <cell r="W243">
            <v>0</v>
          </cell>
          <cell r="X243" t="str">
            <v>.</v>
          </cell>
          <cell r="AB243" t="str">
            <v>TRAY</v>
          </cell>
        </row>
        <row r="244">
          <cell r="B244" t="str">
            <v>PA</v>
          </cell>
          <cell r="E244" t="str">
            <v>41</v>
          </cell>
          <cell r="H244" t="str">
            <v>Packing for Sulfur Unit 400</v>
          </cell>
          <cell r="M244" t="str">
            <v>Ceramic Balls = 17,5 m3 - 3-6 mm - Kg/m3 = 1,500</v>
          </cell>
          <cell r="T244" t="str">
            <v>EUR</v>
          </cell>
          <cell r="U244">
            <v>0</v>
          </cell>
          <cell r="V244">
            <v>26500</v>
          </cell>
          <cell r="W244">
            <v>0</v>
          </cell>
          <cell r="X244" t="str">
            <v>Denstone 57 or Duranit</v>
          </cell>
          <cell r="AB244" t="str">
            <v>TRAY</v>
          </cell>
        </row>
        <row r="245">
          <cell r="B245" t="str">
            <v>RP</v>
          </cell>
          <cell r="E245" t="str">
            <v>41</v>
          </cell>
          <cell r="G245" t="str">
            <v>475-G-434A</v>
          </cell>
          <cell r="H245" t="str">
            <v>Chemical injection Pump</v>
          </cell>
          <cell r="I245">
            <v>2.3E-2</v>
          </cell>
          <cell r="N245">
            <v>1</v>
          </cell>
          <cell r="Q245" t="str">
            <v>E</v>
          </cell>
          <cell r="T245" t="str">
            <v>EUR</v>
          </cell>
          <cell r="U245">
            <v>0</v>
          </cell>
          <cell r="V245">
            <v>0</v>
          </cell>
          <cell r="W245">
            <v>0</v>
          </cell>
          <cell r="X245" t="str">
            <v>Incl.in Package 475-U-401</v>
          </cell>
          <cell r="AB245" t="str">
            <v>RPUM</v>
          </cell>
        </row>
        <row r="246">
          <cell r="B246" t="str">
            <v>RP</v>
          </cell>
          <cell r="E246" t="str">
            <v>41</v>
          </cell>
          <cell r="G246" t="str">
            <v>475-G-434B</v>
          </cell>
          <cell r="T246" t="str">
            <v>EUR</v>
          </cell>
          <cell r="U246">
            <v>0</v>
          </cell>
          <cell r="V246">
            <v>0</v>
          </cell>
          <cell r="W246">
            <v>0</v>
          </cell>
          <cell r="X246" t="str">
            <v>Incl.in Package 475-U-401</v>
          </cell>
          <cell r="AB246" t="str">
            <v>RPUM</v>
          </cell>
        </row>
        <row r="247">
          <cell r="B247" t="str">
            <v>RP</v>
          </cell>
          <cell r="E247" t="str">
            <v>41</v>
          </cell>
          <cell r="G247" t="str">
            <v>475-G-454A</v>
          </cell>
          <cell r="H247" t="str">
            <v>Chemical injection Pump</v>
          </cell>
          <cell r="I247">
            <v>2.3E-2</v>
          </cell>
          <cell r="N247">
            <v>1</v>
          </cell>
          <cell r="Q247" t="str">
            <v>E</v>
          </cell>
          <cell r="T247" t="str">
            <v>EUR</v>
          </cell>
          <cell r="U247">
            <v>0</v>
          </cell>
          <cell r="V247">
            <v>0</v>
          </cell>
          <cell r="W247">
            <v>0</v>
          </cell>
          <cell r="X247" t="str">
            <v>Incl.in Package 475-U-401</v>
          </cell>
          <cell r="AB247" t="str">
            <v>RPUM</v>
          </cell>
        </row>
        <row r="248">
          <cell r="B248" t="str">
            <v>RP</v>
          </cell>
          <cell r="E248" t="str">
            <v>41</v>
          </cell>
          <cell r="G248" t="str">
            <v>475-G-454B</v>
          </cell>
          <cell r="T248" t="str">
            <v>EUR</v>
          </cell>
          <cell r="U248">
            <v>0</v>
          </cell>
          <cell r="V248">
            <v>0</v>
          </cell>
          <cell r="W248">
            <v>0</v>
          </cell>
          <cell r="X248" t="str">
            <v>Incl.in Package 475-U-401</v>
          </cell>
          <cell r="AB248" t="str">
            <v>RPUM</v>
          </cell>
        </row>
        <row r="249">
          <cell r="B249" t="str">
            <v>SL</v>
          </cell>
          <cell r="C249" t="str">
            <v>CS</v>
          </cell>
          <cell r="E249" t="str">
            <v>41</v>
          </cell>
          <cell r="G249" t="str">
            <v>475-D-414A</v>
          </cell>
          <cell r="H249" t="str">
            <v>Sulfur Locks</v>
          </cell>
          <cell r="I249" t="str">
            <v>Flowrate Kg/hr 18,115 - Matl CS - Des.Condit: Press 10 Kg/cm2  Temp. 200 °C - Dia 16" L = 5,335 mm - LP Steam Jacket - Insulated</v>
          </cell>
          <cell r="T249" t="str">
            <v>EUR</v>
          </cell>
          <cell r="U249">
            <v>0</v>
          </cell>
          <cell r="V249">
            <v>2000</v>
          </cell>
          <cell r="W249">
            <v>0</v>
          </cell>
          <cell r="X249" t="str">
            <v>N° 2 A1-A2 - Size Lock = 6"x8"</v>
          </cell>
          <cell r="AB249" t="str">
            <v>MISC</v>
          </cell>
        </row>
        <row r="250">
          <cell r="B250" t="str">
            <v>SL</v>
          </cell>
          <cell r="C250" t="str">
            <v>CS</v>
          </cell>
          <cell r="E250" t="str">
            <v>41</v>
          </cell>
          <cell r="G250" t="str">
            <v>475-D-414B</v>
          </cell>
          <cell r="T250" t="str">
            <v>EUR</v>
          </cell>
          <cell r="U250">
            <v>0</v>
          </cell>
          <cell r="V250">
            <v>2000</v>
          </cell>
          <cell r="W250">
            <v>0</v>
          </cell>
          <cell r="X250" t="str">
            <v>N° 2 B1-B2 - Size Lock = 6"x8"</v>
          </cell>
          <cell r="AB250" t="str">
            <v>MISC</v>
          </cell>
        </row>
        <row r="251">
          <cell r="B251" t="str">
            <v>SL</v>
          </cell>
          <cell r="C251" t="str">
            <v>CS</v>
          </cell>
          <cell r="E251" t="str">
            <v>41</v>
          </cell>
          <cell r="G251" t="str">
            <v>475-D-414C</v>
          </cell>
          <cell r="T251" t="str">
            <v>EUR</v>
          </cell>
          <cell r="U251">
            <v>0</v>
          </cell>
          <cell r="V251">
            <v>1500</v>
          </cell>
          <cell r="W251">
            <v>0</v>
          </cell>
          <cell r="X251" t="str">
            <v>Size Lock = 3" x 4"</v>
          </cell>
          <cell r="AB251" t="str">
            <v>MISC</v>
          </cell>
        </row>
        <row r="252">
          <cell r="B252" t="str">
            <v>SL</v>
          </cell>
          <cell r="C252" t="str">
            <v>CS</v>
          </cell>
          <cell r="E252" t="str">
            <v>41</v>
          </cell>
          <cell r="G252" t="str">
            <v>475-D-414D</v>
          </cell>
          <cell r="T252" t="str">
            <v>EUR</v>
          </cell>
          <cell r="U252">
            <v>0</v>
          </cell>
          <cell r="V252">
            <v>1500</v>
          </cell>
          <cell r="W252">
            <v>0</v>
          </cell>
          <cell r="X252" t="str">
            <v>Size Lock = 3" x 4"</v>
          </cell>
          <cell r="AB252" t="str">
            <v>MISC</v>
          </cell>
        </row>
        <row r="253">
          <cell r="B253" t="str">
            <v>SL</v>
          </cell>
          <cell r="C253" t="str">
            <v>CS</v>
          </cell>
          <cell r="E253" t="str">
            <v>41</v>
          </cell>
          <cell r="G253" t="str">
            <v>475-D-414E</v>
          </cell>
          <cell r="T253" t="str">
            <v>EUR</v>
          </cell>
          <cell r="U253">
            <v>0</v>
          </cell>
          <cell r="V253">
            <v>1500</v>
          </cell>
          <cell r="W253">
            <v>0</v>
          </cell>
          <cell r="X253" t="str">
            <v>Size Lock = 2" x 3"</v>
          </cell>
          <cell r="AB253" t="str">
            <v>MISC</v>
          </cell>
        </row>
        <row r="254">
          <cell r="B254" t="str">
            <v>VE02</v>
          </cell>
          <cell r="C254" t="str">
            <v>01</v>
          </cell>
          <cell r="E254" t="str">
            <v>41</v>
          </cell>
          <cell r="G254" t="str">
            <v>475-D-406</v>
          </cell>
          <cell r="H254" t="str">
            <v>LP Condensate Flash Drum</v>
          </cell>
          <cell r="I254" t="str">
            <v>VL</v>
          </cell>
          <cell r="J254">
            <v>171</v>
          </cell>
          <cell r="K254">
            <v>1.8</v>
          </cell>
          <cell r="L254">
            <v>915</v>
          </cell>
          <cell r="M254">
            <v>3050</v>
          </cell>
          <cell r="N254">
            <v>4</v>
          </cell>
          <cell r="O254">
            <v>3.2</v>
          </cell>
          <cell r="Q254" t="str">
            <v>H</v>
          </cell>
          <cell r="S254" t="str">
            <v>Not</v>
          </cell>
          <cell r="T254" t="str">
            <v>EUR</v>
          </cell>
          <cell r="U254">
            <v>0</v>
          </cell>
          <cell r="V254">
            <v>1190</v>
          </cell>
          <cell r="W254">
            <v>0</v>
          </cell>
          <cell r="X254" t="str">
            <v>?</v>
          </cell>
          <cell r="Y254" t="str">
            <v>.</v>
          </cell>
          <cell r="AB254" t="str">
            <v>VESS</v>
          </cell>
        </row>
        <row r="255">
          <cell r="B255" t="str">
            <v>VE02</v>
          </cell>
          <cell r="C255" t="str">
            <v>01</v>
          </cell>
          <cell r="E255" t="str">
            <v>41</v>
          </cell>
          <cell r="G255" t="str">
            <v>475-D-407</v>
          </cell>
          <cell r="H255" t="str">
            <v>BW Blow-Down Drum</v>
          </cell>
          <cell r="I255" t="str">
            <v>VL</v>
          </cell>
          <cell r="J255">
            <v>171</v>
          </cell>
          <cell r="K255">
            <v>1.8</v>
          </cell>
          <cell r="L255">
            <v>765</v>
          </cell>
          <cell r="M255">
            <v>1625</v>
          </cell>
          <cell r="N255">
            <v>4</v>
          </cell>
          <cell r="O255">
            <v>3.2</v>
          </cell>
          <cell r="Q255" t="str">
            <v>H</v>
          </cell>
          <cell r="S255" t="str">
            <v>Not</v>
          </cell>
          <cell r="T255" t="str">
            <v>EUR</v>
          </cell>
          <cell r="U255">
            <v>0</v>
          </cell>
          <cell r="V255">
            <v>340</v>
          </cell>
          <cell r="W255">
            <v>0</v>
          </cell>
          <cell r="X255" t="str">
            <v>?</v>
          </cell>
          <cell r="Y255" t="str">
            <v>.</v>
          </cell>
          <cell r="AB255" t="str">
            <v>VESS</v>
          </cell>
        </row>
        <row r="256">
          <cell r="B256" t="str">
            <v>VE02</v>
          </cell>
          <cell r="C256" t="str">
            <v>01</v>
          </cell>
          <cell r="E256" t="str">
            <v>41</v>
          </cell>
          <cell r="G256" t="str">
            <v>475-D-409</v>
          </cell>
          <cell r="H256" t="str">
            <v>Air Preheater Condensate Drum</v>
          </cell>
          <cell r="I256" t="str">
            <v>VL</v>
          </cell>
          <cell r="J256">
            <v>279</v>
          </cell>
          <cell r="K256">
            <v>48.9</v>
          </cell>
          <cell r="L256">
            <v>915</v>
          </cell>
          <cell r="M256">
            <v>3000</v>
          </cell>
          <cell r="N256">
            <v>20</v>
          </cell>
          <cell r="O256">
            <v>3.2</v>
          </cell>
          <cell r="Q256" t="str">
            <v>H</v>
          </cell>
          <cell r="S256" t="str">
            <v>Yes</v>
          </cell>
          <cell r="T256" t="str">
            <v>EUR</v>
          </cell>
          <cell r="U256">
            <v>0</v>
          </cell>
          <cell r="V256">
            <v>3020</v>
          </cell>
          <cell r="W256">
            <v>0</v>
          </cell>
          <cell r="X256" t="str">
            <v>?</v>
          </cell>
          <cell r="Y256" t="str">
            <v>.</v>
          </cell>
          <cell r="AB256" t="str">
            <v>VESS</v>
          </cell>
        </row>
        <row r="257">
          <cell r="B257" t="str">
            <v>VE02</v>
          </cell>
          <cell r="C257" t="str">
            <v>01</v>
          </cell>
          <cell r="E257" t="str">
            <v>41</v>
          </cell>
          <cell r="G257" t="str">
            <v>475-D-410</v>
          </cell>
          <cell r="H257" t="str">
            <v>Fuel Gas KO Drum</v>
          </cell>
          <cell r="I257" t="str">
            <v>VL</v>
          </cell>
          <cell r="J257">
            <v>77</v>
          </cell>
          <cell r="K257">
            <v>10.5</v>
          </cell>
          <cell r="L257">
            <v>915</v>
          </cell>
          <cell r="M257">
            <v>3050</v>
          </cell>
          <cell r="N257">
            <v>7</v>
          </cell>
          <cell r="O257">
            <v>3.2</v>
          </cell>
          <cell r="P257" t="str">
            <v>Y</v>
          </cell>
          <cell r="S257" t="str">
            <v>Yes</v>
          </cell>
          <cell r="T257" t="str">
            <v>EUR</v>
          </cell>
          <cell r="U257">
            <v>0</v>
          </cell>
          <cell r="V257">
            <v>2130</v>
          </cell>
          <cell r="W257">
            <v>0</v>
          </cell>
          <cell r="X257" t="str">
            <v>?</v>
          </cell>
          <cell r="Y257" t="str">
            <v>.</v>
          </cell>
          <cell r="AB257" t="str">
            <v>VESS</v>
          </cell>
        </row>
        <row r="258">
          <cell r="B258" t="str">
            <v>VE02</v>
          </cell>
          <cell r="C258" t="str">
            <v>01</v>
          </cell>
          <cell r="E258" t="str">
            <v>41</v>
          </cell>
          <cell r="G258" t="str">
            <v>475-D-411</v>
          </cell>
          <cell r="H258" t="str">
            <v>1st Converter</v>
          </cell>
          <cell r="I258" t="str">
            <v>H</v>
          </cell>
          <cell r="J258">
            <v>340</v>
          </cell>
          <cell r="K258">
            <v>3.6</v>
          </cell>
          <cell r="L258">
            <v>4880</v>
          </cell>
          <cell r="M258">
            <v>19970</v>
          </cell>
          <cell r="N258">
            <v>11</v>
          </cell>
          <cell r="O258">
            <v>3.2</v>
          </cell>
          <cell r="R258" t="str">
            <v>Castable</v>
          </cell>
          <cell r="S258" t="str">
            <v>Not</v>
          </cell>
          <cell r="T258" t="str">
            <v>EUR</v>
          </cell>
          <cell r="U258">
            <v>0</v>
          </cell>
          <cell r="V258">
            <v>60500</v>
          </cell>
          <cell r="W258">
            <v>0</v>
          </cell>
          <cell r="X258" t="str">
            <v>?</v>
          </cell>
          <cell r="Y258" t="str">
            <v>Procatalyse m3 CR3S=31,3/CRS31=76,2</v>
          </cell>
          <cell r="AB258" t="str">
            <v>VESS</v>
          </cell>
        </row>
        <row r="259">
          <cell r="B259" t="str">
            <v>VE02</v>
          </cell>
          <cell r="C259" t="str">
            <v>01</v>
          </cell>
          <cell r="E259" t="str">
            <v>41</v>
          </cell>
          <cell r="G259" t="str">
            <v>475-D-412</v>
          </cell>
          <cell r="H259" t="str">
            <v>2nd Converter</v>
          </cell>
          <cell r="I259" t="str">
            <v>H</v>
          </cell>
          <cell r="J259">
            <v>340</v>
          </cell>
          <cell r="K259">
            <v>3.6</v>
          </cell>
          <cell r="L259">
            <v>4880</v>
          </cell>
          <cell r="M259">
            <v>19970</v>
          </cell>
          <cell r="N259">
            <v>11</v>
          </cell>
          <cell r="O259">
            <v>3.2</v>
          </cell>
          <cell r="R259" t="str">
            <v>Castable</v>
          </cell>
          <cell r="S259" t="str">
            <v>Not</v>
          </cell>
          <cell r="T259" t="str">
            <v>EUR</v>
          </cell>
          <cell r="U259">
            <v>0</v>
          </cell>
          <cell r="V259">
            <v>60500</v>
          </cell>
          <cell r="W259">
            <v>0</v>
          </cell>
          <cell r="X259" t="str">
            <v>?</v>
          </cell>
          <cell r="Y259" t="str">
            <v>Procatalyse m3 CR3S=31,3/CRS31=76,2</v>
          </cell>
          <cell r="AB259" t="str">
            <v>VESS</v>
          </cell>
        </row>
        <row r="260">
          <cell r="B260" t="str">
            <v>VE02</v>
          </cell>
          <cell r="C260" t="str">
            <v>01</v>
          </cell>
          <cell r="E260" t="str">
            <v>41</v>
          </cell>
          <cell r="G260" t="str">
            <v>475-D-413</v>
          </cell>
          <cell r="H260" t="str">
            <v>3rd Converter</v>
          </cell>
          <cell r="I260" t="str">
            <v>H</v>
          </cell>
          <cell r="J260">
            <v>340</v>
          </cell>
          <cell r="K260">
            <v>3.6</v>
          </cell>
          <cell r="L260">
            <v>4880</v>
          </cell>
          <cell r="M260">
            <v>19970</v>
          </cell>
          <cell r="N260">
            <v>11</v>
          </cell>
          <cell r="O260">
            <v>3.2</v>
          </cell>
          <cell r="R260" t="str">
            <v>Castable</v>
          </cell>
          <cell r="S260" t="str">
            <v>Not</v>
          </cell>
          <cell r="T260" t="str">
            <v>EUR</v>
          </cell>
          <cell r="U260">
            <v>0</v>
          </cell>
          <cell r="V260">
            <v>60500</v>
          </cell>
          <cell r="W260">
            <v>0</v>
          </cell>
          <cell r="X260" t="str">
            <v>?</v>
          </cell>
          <cell r="Y260" t="str">
            <v>Procatalyse m3 CR3S=31,3/CRS31=76,2</v>
          </cell>
          <cell r="AB260" t="str">
            <v>VESS</v>
          </cell>
        </row>
        <row r="261">
          <cell r="B261" t="str">
            <v>VE02</v>
          </cell>
          <cell r="C261" t="str">
            <v>01</v>
          </cell>
          <cell r="E261" t="str">
            <v>41</v>
          </cell>
          <cell r="G261" t="str">
            <v>475-D-415</v>
          </cell>
          <cell r="H261" t="str">
            <v>Coalescer</v>
          </cell>
          <cell r="I261" t="str">
            <v>VL</v>
          </cell>
          <cell r="J261">
            <v>204</v>
          </cell>
          <cell r="K261">
            <v>3.6</v>
          </cell>
          <cell r="L261">
            <v>4165</v>
          </cell>
          <cell r="M261">
            <v>4625</v>
          </cell>
          <cell r="N261">
            <v>10</v>
          </cell>
          <cell r="O261">
            <v>3.2</v>
          </cell>
          <cell r="P261" t="str">
            <v>Y</v>
          </cell>
          <cell r="Q261" t="str">
            <v>H</v>
          </cell>
          <cell r="S261" t="str">
            <v>Not</v>
          </cell>
          <cell r="T261" t="str">
            <v>EUR</v>
          </cell>
          <cell r="U261">
            <v>0</v>
          </cell>
          <cell r="V261">
            <v>23200</v>
          </cell>
          <cell r="W261">
            <v>0</v>
          </cell>
          <cell r="X261" t="str">
            <v>?</v>
          </cell>
          <cell r="Y261" t="str">
            <v>3 1/2" SS Pall Rings = 26 m3-Lethal Service</v>
          </cell>
          <cell r="AB261" t="str">
            <v>VESS</v>
          </cell>
        </row>
        <row r="262">
          <cell r="B262" t="str">
            <v>VE02</v>
          </cell>
          <cell r="C262" t="str">
            <v>01</v>
          </cell>
          <cell r="E262" t="str">
            <v>41</v>
          </cell>
          <cell r="G262" t="str">
            <v>475-D-416</v>
          </cell>
          <cell r="H262" t="str">
            <v>HP Condensate Flash Drum</v>
          </cell>
          <cell r="I262" t="str">
            <v>VL</v>
          </cell>
          <cell r="J262">
            <v>254</v>
          </cell>
          <cell r="K262">
            <v>7</v>
          </cell>
          <cell r="L262">
            <v>1525</v>
          </cell>
          <cell r="M262">
            <v>4575</v>
          </cell>
          <cell r="N262">
            <v>10</v>
          </cell>
          <cell r="O262">
            <v>3.2</v>
          </cell>
          <cell r="Q262" t="str">
            <v>H</v>
          </cell>
          <cell r="S262" t="str">
            <v>Not</v>
          </cell>
          <cell r="T262" t="str">
            <v>EUR</v>
          </cell>
          <cell r="U262">
            <v>0</v>
          </cell>
          <cell r="V262">
            <v>3130</v>
          </cell>
          <cell r="W262">
            <v>0</v>
          </cell>
          <cell r="X262" t="str">
            <v>?</v>
          </cell>
          <cell r="Y262" t="str">
            <v>Lethal Service</v>
          </cell>
          <cell r="AB262" t="str">
            <v>VESS</v>
          </cell>
        </row>
        <row r="263">
          <cell r="B263" t="str">
            <v>VE02</v>
          </cell>
          <cell r="C263" t="str">
            <v>01</v>
          </cell>
          <cell r="E263" t="str">
            <v>41</v>
          </cell>
          <cell r="G263" t="str">
            <v>475-D-420</v>
          </cell>
          <cell r="H263" t="str">
            <v>1st Stage Condensate Drum</v>
          </cell>
          <cell r="I263" t="str">
            <v>VL</v>
          </cell>
          <cell r="J263">
            <v>279</v>
          </cell>
          <cell r="K263">
            <v>48.9</v>
          </cell>
          <cell r="L263">
            <v>710</v>
          </cell>
          <cell r="M263">
            <v>2895</v>
          </cell>
          <cell r="N263">
            <v>16</v>
          </cell>
          <cell r="O263">
            <v>3.2</v>
          </cell>
          <cell r="Q263" t="str">
            <v>H</v>
          </cell>
          <cell r="S263" t="str">
            <v>Yes</v>
          </cell>
          <cell r="T263" t="str">
            <v>EUR</v>
          </cell>
          <cell r="U263">
            <v>0</v>
          </cell>
          <cell r="V263">
            <v>2750</v>
          </cell>
          <cell r="W263">
            <v>0</v>
          </cell>
          <cell r="X263" t="str">
            <v>?</v>
          </cell>
          <cell r="Y263" t="str">
            <v>.</v>
          </cell>
          <cell r="AB263" t="str">
            <v>VESS</v>
          </cell>
        </row>
        <row r="264">
          <cell r="B264" t="str">
            <v>VE02</v>
          </cell>
          <cell r="C264" t="str">
            <v>01</v>
          </cell>
          <cell r="E264" t="str">
            <v>41</v>
          </cell>
          <cell r="G264" t="str">
            <v>475-D-421</v>
          </cell>
          <cell r="H264" t="str">
            <v>2nd Stage Condensate Drum</v>
          </cell>
          <cell r="I264" t="str">
            <v>VL</v>
          </cell>
          <cell r="J264">
            <v>279</v>
          </cell>
          <cell r="K264">
            <v>48.9</v>
          </cell>
          <cell r="L264">
            <v>710</v>
          </cell>
          <cell r="M264">
            <v>2895</v>
          </cell>
          <cell r="N264">
            <v>16</v>
          </cell>
          <cell r="O264">
            <v>3.2</v>
          </cell>
          <cell r="Q264" t="str">
            <v>H</v>
          </cell>
          <cell r="S264" t="str">
            <v>Yes</v>
          </cell>
          <cell r="T264" t="str">
            <v>EUR</v>
          </cell>
          <cell r="U264">
            <v>0</v>
          </cell>
          <cell r="V264">
            <v>2750</v>
          </cell>
          <cell r="W264">
            <v>0</v>
          </cell>
          <cell r="X264" t="str">
            <v>?</v>
          </cell>
          <cell r="AB264" t="str">
            <v>VESS</v>
          </cell>
        </row>
        <row r="265">
          <cell r="B265" t="str">
            <v>VE02</v>
          </cell>
          <cell r="C265" t="str">
            <v>01</v>
          </cell>
          <cell r="E265" t="str">
            <v>41</v>
          </cell>
          <cell r="G265" t="str">
            <v>475-D-422</v>
          </cell>
          <cell r="H265" t="str">
            <v>3rd Stage Condensate Drum</v>
          </cell>
          <cell r="I265" t="str">
            <v>VL</v>
          </cell>
          <cell r="J265">
            <v>279</v>
          </cell>
          <cell r="K265">
            <v>48.9</v>
          </cell>
          <cell r="L265">
            <v>710</v>
          </cell>
          <cell r="M265">
            <v>2895</v>
          </cell>
          <cell r="N265">
            <v>16</v>
          </cell>
          <cell r="O265">
            <v>3.2</v>
          </cell>
          <cell r="Q265" t="str">
            <v>H</v>
          </cell>
          <cell r="S265" t="str">
            <v>Yes</v>
          </cell>
          <cell r="T265" t="str">
            <v>EUR</v>
          </cell>
          <cell r="U265">
            <v>0</v>
          </cell>
          <cell r="V265">
            <v>2750</v>
          </cell>
          <cell r="W265">
            <v>0</v>
          </cell>
          <cell r="X265" t="str">
            <v>?</v>
          </cell>
          <cell r="Y265" t="str">
            <v>.</v>
          </cell>
          <cell r="AB265" t="str">
            <v>VESS</v>
          </cell>
        </row>
        <row r="266">
          <cell r="B266" t="str">
            <v>VE02</v>
          </cell>
          <cell r="C266" t="str">
            <v>01</v>
          </cell>
          <cell r="E266" t="str">
            <v>41</v>
          </cell>
          <cell r="G266" t="str">
            <v>475-D-403</v>
          </cell>
          <cell r="H266" t="str">
            <v>Acid Gas Preheater Condensate Drum</v>
          </cell>
          <cell r="I266" t="str">
            <v>VL</v>
          </cell>
          <cell r="J266">
            <v>279</v>
          </cell>
          <cell r="K266">
            <v>48.9</v>
          </cell>
          <cell r="L266">
            <v>915</v>
          </cell>
          <cell r="M266">
            <v>3000</v>
          </cell>
          <cell r="N266">
            <v>20</v>
          </cell>
          <cell r="O266">
            <v>3.2</v>
          </cell>
          <cell r="Q266" t="str">
            <v>H</v>
          </cell>
          <cell r="S266" t="str">
            <v>Yes</v>
          </cell>
          <cell r="T266" t="str">
            <v>EUR</v>
          </cell>
          <cell r="U266">
            <v>0</v>
          </cell>
          <cell r="V266">
            <v>3020</v>
          </cell>
          <cell r="W266">
            <v>0</v>
          </cell>
          <cell r="X266" t="str">
            <v>?</v>
          </cell>
          <cell r="Y266" t="str">
            <v>.</v>
          </cell>
          <cell r="AB266" t="str">
            <v>VESS</v>
          </cell>
        </row>
        <row r="267">
          <cell r="B267" t="str">
            <v>VE02</v>
          </cell>
          <cell r="C267" t="str">
            <v>12</v>
          </cell>
          <cell r="E267" t="str">
            <v>41</v>
          </cell>
          <cell r="G267" t="str">
            <v>475-D-401</v>
          </cell>
          <cell r="H267" t="str">
            <v>Acid Gas Scrubber</v>
          </cell>
          <cell r="I267" t="str">
            <v>VS</v>
          </cell>
          <cell r="J267">
            <v>138</v>
          </cell>
          <cell r="K267">
            <v>3.6</v>
          </cell>
          <cell r="L267">
            <v>3200</v>
          </cell>
          <cell r="M267">
            <v>10800</v>
          </cell>
          <cell r="N267">
            <v>11</v>
          </cell>
          <cell r="O267">
            <v>6.4</v>
          </cell>
          <cell r="Q267" t="str">
            <v>H</v>
          </cell>
          <cell r="R267" t="str">
            <v>SS 316L</v>
          </cell>
          <cell r="S267" t="str">
            <v>Yes</v>
          </cell>
          <cell r="T267" t="str">
            <v>EUR</v>
          </cell>
          <cell r="U267">
            <v>0</v>
          </cell>
          <cell r="V267">
            <v>21300</v>
          </cell>
          <cell r="W267">
            <v>0</v>
          </cell>
          <cell r="X267" t="str">
            <v>?</v>
          </cell>
          <cell r="Y267" t="str">
            <v>3 1/2" SS Pall Rings = 26 m3-Lethal Service</v>
          </cell>
          <cell r="AB267" t="str">
            <v>VESS</v>
          </cell>
        </row>
        <row r="268">
          <cell r="B268" t="str">
            <v>VE02</v>
          </cell>
          <cell r="C268" t="str">
            <v>12</v>
          </cell>
          <cell r="E268" t="str">
            <v>41</v>
          </cell>
          <cell r="G268" t="str">
            <v>475-D-402</v>
          </cell>
          <cell r="H268" t="str">
            <v>Acid Gas KO Drum</v>
          </cell>
          <cell r="I268" t="str">
            <v>VL</v>
          </cell>
          <cell r="J268">
            <v>138</v>
          </cell>
          <cell r="K268">
            <v>3.8</v>
          </cell>
          <cell r="L268">
            <v>3200</v>
          </cell>
          <cell r="M268">
            <v>6910</v>
          </cell>
          <cell r="N268">
            <v>11</v>
          </cell>
          <cell r="O268">
            <v>6.4</v>
          </cell>
          <cell r="P268" t="str">
            <v>Y</v>
          </cell>
          <cell r="R268" t="str">
            <v>SS 316L</v>
          </cell>
          <cell r="S268" t="str">
            <v>Yes</v>
          </cell>
          <cell r="T268" t="str">
            <v>EUR</v>
          </cell>
          <cell r="U268">
            <v>0</v>
          </cell>
          <cell r="V268">
            <v>16750</v>
          </cell>
          <cell r="W268">
            <v>0</v>
          </cell>
          <cell r="X268" t="str">
            <v>?</v>
          </cell>
          <cell r="Y268" t="str">
            <v>Lethal Service</v>
          </cell>
          <cell r="AB268" t="str">
            <v>VESS</v>
          </cell>
        </row>
        <row r="269">
          <cell r="B269" t="str">
            <v>VE02</v>
          </cell>
          <cell r="E269" t="str">
            <v>41</v>
          </cell>
          <cell r="G269" t="str">
            <v>475-D-404</v>
          </cell>
          <cell r="H269" t="str">
            <v>HHP Steam Drum</v>
          </cell>
          <cell r="N269">
            <v>0</v>
          </cell>
          <cell r="S269" t="str">
            <v>-</v>
          </cell>
          <cell r="T269" t="str">
            <v>EUR</v>
          </cell>
          <cell r="U269">
            <v>0</v>
          </cell>
          <cell r="V269">
            <v>0</v>
          </cell>
          <cell r="W269">
            <v>0</v>
          </cell>
          <cell r="X269" t="str">
            <v>§</v>
          </cell>
          <cell r="Y269" t="str">
            <v>Incl. In Reaction Furnace F-404</v>
          </cell>
          <cell r="AB269" t="str">
            <v>VESS</v>
          </cell>
        </row>
        <row r="270">
          <cell r="B270" t="str">
            <v>VE02</v>
          </cell>
          <cell r="E270" t="str">
            <v>41</v>
          </cell>
          <cell r="G270" t="str">
            <v>475-D-428</v>
          </cell>
          <cell r="H270" t="str">
            <v>Chemical Injection Tank ( m3 0,57 )</v>
          </cell>
          <cell r="N270">
            <v>0</v>
          </cell>
          <cell r="S270" t="str">
            <v>-</v>
          </cell>
          <cell r="T270" t="str">
            <v>EUR</v>
          </cell>
          <cell r="U270">
            <v>0</v>
          </cell>
          <cell r="V270">
            <v>0</v>
          </cell>
          <cell r="W270">
            <v>0</v>
          </cell>
          <cell r="X270" t="str">
            <v>§</v>
          </cell>
          <cell r="Y270" t="str">
            <v>Incl.in Package 475-U-401-With Mixer</v>
          </cell>
          <cell r="AB270" t="str">
            <v>VESS</v>
          </cell>
        </row>
        <row r="271">
          <cell r="B271" t="str">
            <v>VE02</v>
          </cell>
          <cell r="E271" t="str">
            <v>41</v>
          </cell>
          <cell r="G271" t="str">
            <v>475-D-429</v>
          </cell>
          <cell r="H271" t="str">
            <v>Chemical Injection Tank ( m3 0,57 )</v>
          </cell>
          <cell r="N271">
            <v>0</v>
          </cell>
          <cell r="S271" t="str">
            <v>-</v>
          </cell>
          <cell r="T271" t="str">
            <v>EUR</v>
          </cell>
          <cell r="U271">
            <v>0</v>
          </cell>
          <cell r="V271">
            <v>0</v>
          </cell>
          <cell r="W271">
            <v>0</v>
          </cell>
          <cell r="X271" t="str">
            <v>§</v>
          </cell>
          <cell r="Y271" t="str">
            <v>Incl.in Package 475-U-401-With Mixer</v>
          </cell>
          <cell r="AB271" t="str">
            <v>VESS</v>
          </cell>
        </row>
        <row r="272">
          <cell r="B272" t="str">
            <v>AI</v>
          </cell>
          <cell r="C272" t="str">
            <v>CS</v>
          </cell>
          <cell r="E272" t="str">
            <v>42</v>
          </cell>
          <cell r="G272" t="str">
            <v>475-E-506</v>
          </cell>
          <cell r="H272" t="str">
            <v>Condensate Vent Cooler</v>
          </cell>
          <cell r="I272">
            <v>0.25</v>
          </cell>
          <cell r="J272">
            <v>12</v>
          </cell>
          <cell r="L272">
            <v>171</v>
          </cell>
          <cell r="M272">
            <v>1.8</v>
          </cell>
          <cell r="N272">
            <v>50</v>
          </cell>
          <cell r="O272">
            <v>1</v>
          </cell>
          <cell r="P272">
            <v>25</v>
          </cell>
          <cell r="Q272" t="str">
            <v>X</v>
          </cell>
          <cell r="T272" t="str">
            <v>EUR</v>
          </cell>
          <cell r="U272">
            <v>0</v>
          </cell>
          <cell r="V272">
            <v>3780</v>
          </cell>
          <cell r="W272">
            <v>0</v>
          </cell>
          <cell r="X272" t="str">
            <v>Supply by Client</v>
          </cell>
          <cell r="AB272" t="str">
            <v>AIRC</v>
          </cell>
        </row>
        <row r="273">
          <cell r="B273" t="str">
            <v>AI</v>
          </cell>
          <cell r="C273" t="str">
            <v>CS</v>
          </cell>
          <cell r="E273" t="str">
            <v>42</v>
          </cell>
          <cell r="G273" t="str">
            <v>475-E-515</v>
          </cell>
          <cell r="H273" t="str">
            <v>LP Steam Condenser</v>
          </cell>
          <cell r="I273">
            <v>5.68</v>
          </cell>
          <cell r="J273">
            <v>197</v>
          </cell>
          <cell r="L273">
            <v>190</v>
          </cell>
          <cell r="M273">
            <v>10</v>
          </cell>
          <cell r="N273">
            <v>50</v>
          </cell>
          <cell r="O273">
            <v>2</v>
          </cell>
          <cell r="P273">
            <v>50</v>
          </cell>
          <cell r="Q273" t="str">
            <v>X</v>
          </cell>
          <cell r="T273" t="str">
            <v>EUR</v>
          </cell>
          <cell r="U273">
            <v>0</v>
          </cell>
          <cell r="V273">
            <v>17100</v>
          </cell>
          <cell r="W273">
            <v>0</v>
          </cell>
          <cell r="X273" t="str">
            <v>.</v>
          </cell>
          <cell r="AB273" t="str">
            <v>AIRC</v>
          </cell>
        </row>
        <row r="274">
          <cell r="B274" t="str">
            <v>BA</v>
          </cell>
          <cell r="E274" t="str">
            <v>42</v>
          </cell>
          <cell r="G274" t="str">
            <v>475-D-505</v>
          </cell>
          <cell r="H274" t="str">
            <v>Sulfur Pitr</v>
          </cell>
          <cell r="I274" t="str">
            <v>CONCRETE Internal Acid Resist.Lined - Capacity = 190 m3 - Dimens: mt ( L = 58 W = 12 H = min.3-max.4,5 )+Cover and Accessories</v>
          </cell>
          <cell r="T274" t="str">
            <v>EUR</v>
          </cell>
          <cell r="U274">
            <v>0</v>
          </cell>
          <cell r="V274">
            <v>0</v>
          </cell>
          <cell r="W274">
            <v>0</v>
          </cell>
          <cell r="X274" t="str">
            <v>.</v>
          </cell>
          <cell r="AB274" t="str">
            <v>MISC</v>
          </cell>
        </row>
        <row r="275">
          <cell r="B275" t="str">
            <v>CA</v>
          </cell>
          <cell r="E275" t="str">
            <v>42</v>
          </cell>
          <cell r="H275" t="str">
            <v>Catalyst for Sulfur Unit 500</v>
          </cell>
          <cell r="M275" t="str">
            <v>Procatalyse CRS-31 = 160 m3 - 3-4 mm Extrudates - Kg/m3 = 1,100</v>
          </cell>
          <cell r="T275" t="str">
            <v>EUR</v>
          </cell>
          <cell r="U275">
            <v>0</v>
          </cell>
          <cell r="V275">
            <v>176000</v>
          </cell>
          <cell r="W275">
            <v>0</v>
          </cell>
          <cell r="X275" t="str">
            <v>.</v>
          </cell>
          <cell r="AB275" t="str">
            <v>TRAY</v>
          </cell>
        </row>
        <row r="276">
          <cell r="B276" t="str">
            <v>CA</v>
          </cell>
          <cell r="E276" t="str">
            <v>42</v>
          </cell>
          <cell r="H276" t="str">
            <v>Catalyst for Sulfur Unit 500</v>
          </cell>
          <cell r="M276" t="str">
            <v>Procatalyse CR-3S = 49 m3 - 3-6 mm Balls - Kg/m3 = 720</v>
          </cell>
          <cell r="T276" t="str">
            <v>EUR</v>
          </cell>
          <cell r="U276">
            <v>0</v>
          </cell>
          <cell r="V276">
            <v>35500</v>
          </cell>
          <cell r="W276">
            <v>0</v>
          </cell>
          <cell r="X276" t="str">
            <v>.</v>
          </cell>
          <cell r="AB276" t="str">
            <v>TRAY</v>
          </cell>
        </row>
        <row r="277">
          <cell r="B277" t="str">
            <v>CA</v>
          </cell>
          <cell r="E277" t="str">
            <v>42</v>
          </cell>
          <cell r="H277" t="str">
            <v>Catalyst for Sulfur Unit 500</v>
          </cell>
          <cell r="M277" t="str">
            <v>Silica Type Superclaus = 74 m3 - 1,8 mm Extrudates - Kg/m3 = 500</v>
          </cell>
          <cell r="T277" t="str">
            <v>EUR</v>
          </cell>
          <cell r="U277">
            <v>0</v>
          </cell>
          <cell r="V277">
            <v>37000</v>
          </cell>
          <cell r="W277">
            <v>0</v>
          </cell>
          <cell r="X277" t="str">
            <v>.</v>
          </cell>
          <cell r="AB277" t="str">
            <v>TRAY</v>
          </cell>
        </row>
        <row r="278">
          <cell r="B278" t="str">
            <v>CA</v>
          </cell>
          <cell r="E278" t="str">
            <v>42</v>
          </cell>
          <cell r="H278" t="str">
            <v>Catalyst for Sulfur Unit 500</v>
          </cell>
          <cell r="M278" t="str">
            <v>Alpha-Alumina Type Superclaus = 25 m3 - 1,82 mm Extrudates - Kg/m3 = 900</v>
          </cell>
          <cell r="T278" t="str">
            <v>EUR</v>
          </cell>
          <cell r="U278">
            <v>0</v>
          </cell>
          <cell r="V278">
            <v>22500</v>
          </cell>
          <cell r="W278">
            <v>0</v>
          </cell>
          <cell r="X278" t="str">
            <v>.</v>
          </cell>
          <cell r="AB278" t="str">
            <v>TRAY</v>
          </cell>
        </row>
        <row r="279">
          <cell r="B279" t="str">
            <v>CC</v>
          </cell>
          <cell r="C279" t="str">
            <v>CS</v>
          </cell>
          <cell r="E279" t="str">
            <v>42</v>
          </cell>
          <cell r="G279" t="str">
            <v>475-K-501A</v>
          </cell>
          <cell r="H279" t="str">
            <v>Combustion Air Blower</v>
          </cell>
          <cell r="I279">
            <v>30000</v>
          </cell>
          <cell r="J279">
            <v>28.8</v>
          </cell>
          <cell r="K279">
            <v>48</v>
          </cell>
          <cell r="L279">
            <v>1</v>
          </cell>
          <cell r="M279">
            <v>48</v>
          </cell>
          <cell r="N279">
            <v>1.9</v>
          </cell>
          <cell r="R279" t="str">
            <v>CS</v>
          </cell>
          <cell r="T279" t="str">
            <v>EUR</v>
          </cell>
          <cell r="U279">
            <v>0</v>
          </cell>
          <cell r="V279">
            <v>15000</v>
          </cell>
          <cell r="W279">
            <v>0</v>
          </cell>
          <cell r="X279" t="str">
            <v>Steam Turbine-Incl.N°1 Filter + N°2 Silencers</v>
          </cell>
          <cell r="AB279" t="str">
            <v>CCOM</v>
          </cell>
        </row>
        <row r="280">
          <cell r="B280" t="str">
            <v>CC</v>
          </cell>
          <cell r="C280" t="str">
            <v>CS</v>
          </cell>
          <cell r="E280" t="str">
            <v>42</v>
          </cell>
          <cell r="G280" t="str">
            <v>475-K-501B</v>
          </cell>
          <cell r="I280">
            <v>30000</v>
          </cell>
          <cell r="J280">
            <v>28.8</v>
          </cell>
          <cell r="K280">
            <v>48</v>
          </cell>
          <cell r="L280">
            <v>1</v>
          </cell>
          <cell r="M280">
            <v>48</v>
          </cell>
          <cell r="N280">
            <v>1.9</v>
          </cell>
          <cell r="R280" t="str">
            <v>CS</v>
          </cell>
          <cell r="T280" t="str">
            <v>EUR</v>
          </cell>
          <cell r="U280">
            <v>0</v>
          </cell>
          <cell r="V280">
            <v>15000</v>
          </cell>
          <cell r="W280">
            <v>0</v>
          </cell>
          <cell r="X280" t="str">
            <v>Steam Turbine-Incl.N°1 Filter + N°2 Silencers</v>
          </cell>
          <cell r="AB280" t="str">
            <v>CCOM</v>
          </cell>
        </row>
        <row r="281">
          <cell r="B281" t="str">
            <v>CC</v>
          </cell>
          <cell r="C281" t="str">
            <v>CS</v>
          </cell>
          <cell r="E281" t="str">
            <v>42</v>
          </cell>
          <cell r="G281" t="str">
            <v>475-K-501C</v>
          </cell>
          <cell r="I281">
            <v>30000</v>
          </cell>
          <cell r="J281">
            <v>28.8</v>
          </cell>
          <cell r="K281">
            <v>48</v>
          </cell>
          <cell r="L281">
            <v>1</v>
          </cell>
          <cell r="M281">
            <v>48</v>
          </cell>
          <cell r="N281">
            <v>1.9</v>
          </cell>
          <cell r="R281" t="str">
            <v>CS</v>
          </cell>
          <cell r="T281" t="str">
            <v>EUR</v>
          </cell>
          <cell r="U281">
            <v>0</v>
          </cell>
          <cell r="V281">
            <v>15000</v>
          </cell>
          <cell r="W281">
            <v>0</v>
          </cell>
          <cell r="X281" t="str">
            <v>Electric Motor - Incl.N°1 Filter + N°2 Silencers</v>
          </cell>
          <cell r="AB281" t="str">
            <v>CCOM</v>
          </cell>
        </row>
        <row r="282">
          <cell r="B282" t="str">
            <v>CC</v>
          </cell>
          <cell r="C282" t="str">
            <v>CS</v>
          </cell>
          <cell r="E282" t="str">
            <v>42</v>
          </cell>
          <cell r="G282" t="str">
            <v>475-K-501D</v>
          </cell>
          <cell r="I282">
            <v>30000</v>
          </cell>
          <cell r="J282">
            <v>28.8</v>
          </cell>
          <cell r="K282">
            <v>48</v>
          </cell>
          <cell r="L282">
            <v>1</v>
          </cell>
          <cell r="M282">
            <v>48</v>
          </cell>
          <cell r="N282">
            <v>1.9</v>
          </cell>
          <cell r="R282" t="str">
            <v>CS</v>
          </cell>
          <cell r="T282" t="str">
            <v>EUR</v>
          </cell>
          <cell r="U282">
            <v>0</v>
          </cell>
          <cell r="V282">
            <v>15000</v>
          </cell>
          <cell r="W282">
            <v>0</v>
          </cell>
          <cell r="X282" t="str">
            <v>Electric Motor - Incl.N°1 Filter + N°2 Silencers</v>
          </cell>
          <cell r="AB282" t="str">
            <v>CCOM</v>
          </cell>
        </row>
        <row r="283">
          <cell r="B283" t="str">
            <v>CP02</v>
          </cell>
          <cell r="C283" t="str">
            <v>CS</v>
          </cell>
          <cell r="E283" t="str">
            <v>42</v>
          </cell>
          <cell r="G283" t="str">
            <v>475-G-506A</v>
          </cell>
          <cell r="H283" t="str">
            <v>LP Condensate Drum Pump</v>
          </cell>
          <cell r="I283">
            <v>8</v>
          </cell>
          <cell r="J283">
            <v>105</v>
          </cell>
          <cell r="K283">
            <v>5.8</v>
          </cell>
          <cell r="L283">
            <v>55</v>
          </cell>
          <cell r="M283">
            <v>2.75</v>
          </cell>
          <cell r="N283">
            <v>4</v>
          </cell>
          <cell r="O283" t="str">
            <v>CS</v>
          </cell>
          <cell r="Q283" t="str">
            <v>E</v>
          </cell>
          <cell r="S283" t="str">
            <v>H</v>
          </cell>
          <cell r="T283" t="str">
            <v>EUR</v>
          </cell>
          <cell r="U283">
            <v>0</v>
          </cell>
          <cell r="V283">
            <v>110</v>
          </cell>
          <cell r="W283">
            <v>0</v>
          </cell>
          <cell r="X283" t="str">
            <v>.</v>
          </cell>
          <cell r="AB283" t="str">
            <v>CPUM</v>
          </cell>
        </row>
        <row r="284">
          <cell r="B284" t="str">
            <v>CP02</v>
          </cell>
          <cell r="C284" t="str">
            <v>CS</v>
          </cell>
          <cell r="E284" t="str">
            <v>42</v>
          </cell>
          <cell r="G284" t="str">
            <v>475-G-506B</v>
          </cell>
          <cell r="I284">
            <v>8</v>
          </cell>
          <cell r="J284">
            <v>105</v>
          </cell>
          <cell r="K284">
            <v>5.8</v>
          </cell>
          <cell r="L284">
            <v>55</v>
          </cell>
          <cell r="M284">
            <v>2.75</v>
          </cell>
          <cell r="N284">
            <v>4</v>
          </cell>
          <cell r="O284" t="str">
            <v>CS</v>
          </cell>
          <cell r="Q284" t="str">
            <v>E</v>
          </cell>
          <cell r="S284" t="str">
            <v>H</v>
          </cell>
          <cell r="T284" t="str">
            <v>EUR</v>
          </cell>
          <cell r="U284">
            <v>0</v>
          </cell>
          <cell r="V284">
            <v>110</v>
          </cell>
          <cell r="W284">
            <v>0</v>
          </cell>
          <cell r="X284" t="str">
            <v>.</v>
          </cell>
          <cell r="AB284" t="str">
            <v>CPUM</v>
          </cell>
        </row>
        <row r="285">
          <cell r="B285" t="str">
            <v>CP02</v>
          </cell>
          <cell r="C285" t="str">
            <v>CS</v>
          </cell>
          <cell r="E285" t="str">
            <v>42</v>
          </cell>
          <cell r="G285" t="str">
            <v>475-G-528A</v>
          </cell>
          <cell r="H285" t="str">
            <v>HP Condensate Pump</v>
          </cell>
          <cell r="I285">
            <v>52</v>
          </cell>
          <cell r="J285">
            <v>170</v>
          </cell>
          <cell r="K285">
            <v>8.9</v>
          </cell>
          <cell r="L285">
            <v>44</v>
          </cell>
          <cell r="M285">
            <v>2</v>
          </cell>
          <cell r="N285">
            <v>15</v>
          </cell>
          <cell r="O285" t="str">
            <v>CS</v>
          </cell>
          <cell r="Q285" t="str">
            <v>E</v>
          </cell>
          <cell r="S285" t="str">
            <v>H</v>
          </cell>
          <cell r="T285" t="str">
            <v>EUR</v>
          </cell>
          <cell r="U285">
            <v>0</v>
          </cell>
          <cell r="V285">
            <v>310</v>
          </cell>
          <cell r="W285">
            <v>0</v>
          </cell>
          <cell r="X285" t="str">
            <v>.</v>
          </cell>
          <cell r="AB285" t="str">
            <v>CPUM</v>
          </cell>
        </row>
        <row r="286">
          <cell r="B286" t="str">
            <v>CP02</v>
          </cell>
          <cell r="C286" t="str">
            <v>CS</v>
          </cell>
          <cell r="E286" t="str">
            <v>42</v>
          </cell>
          <cell r="G286" t="str">
            <v>475-G-528B</v>
          </cell>
          <cell r="I286">
            <v>52</v>
          </cell>
          <cell r="J286">
            <v>170</v>
          </cell>
          <cell r="K286">
            <v>8.9</v>
          </cell>
          <cell r="L286">
            <v>44</v>
          </cell>
          <cell r="M286">
            <v>2</v>
          </cell>
          <cell r="N286">
            <v>15</v>
          </cell>
          <cell r="O286" t="str">
            <v>CS</v>
          </cell>
          <cell r="Q286" t="str">
            <v>E</v>
          </cell>
          <cell r="S286" t="str">
            <v>H</v>
          </cell>
          <cell r="T286" t="str">
            <v>EUR</v>
          </cell>
          <cell r="U286">
            <v>0</v>
          </cell>
          <cell r="V286">
            <v>310</v>
          </cell>
          <cell r="W286">
            <v>0</v>
          </cell>
          <cell r="X286" t="str">
            <v>.</v>
          </cell>
          <cell r="AB286" t="str">
            <v>CPUM</v>
          </cell>
        </row>
        <row r="287">
          <cell r="B287" t="str">
            <v>CP02</v>
          </cell>
          <cell r="C287" t="str">
            <v>CS</v>
          </cell>
          <cell r="E287" t="str">
            <v>42</v>
          </cell>
          <cell r="G287" t="str">
            <v>475-G-505A</v>
          </cell>
          <cell r="H287" t="str">
            <v>Sulfur Product Pump</v>
          </cell>
          <cell r="I287">
            <v>65</v>
          </cell>
          <cell r="J287">
            <v>150</v>
          </cell>
          <cell r="K287">
            <v>12.3</v>
          </cell>
          <cell r="L287">
            <v>45</v>
          </cell>
          <cell r="M287">
            <v>5.8</v>
          </cell>
          <cell r="N287">
            <v>40</v>
          </cell>
          <cell r="O287" t="str">
            <v>CS</v>
          </cell>
          <cell r="Q287" t="str">
            <v>E</v>
          </cell>
          <cell r="S287" t="str">
            <v>V</v>
          </cell>
          <cell r="T287" t="str">
            <v>EUR</v>
          </cell>
          <cell r="U287">
            <v>0</v>
          </cell>
          <cell r="V287">
            <v>1150</v>
          </cell>
          <cell r="W287">
            <v>0</v>
          </cell>
          <cell r="AB287" t="str">
            <v>CPUM</v>
          </cell>
        </row>
        <row r="288">
          <cell r="B288" t="str">
            <v>CP02</v>
          </cell>
          <cell r="C288" t="str">
            <v>CS</v>
          </cell>
          <cell r="E288" t="str">
            <v>42</v>
          </cell>
          <cell r="G288" t="str">
            <v>475-G-505B</v>
          </cell>
          <cell r="I288">
            <v>65</v>
          </cell>
          <cell r="J288">
            <v>150</v>
          </cell>
          <cell r="K288">
            <v>12.3</v>
          </cell>
          <cell r="L288">
            <v>45</v>
          </cell>
          <cell r="M288">
            <v>5.8</v>
          </cell>
          <cell r="N288">
            <v>40</v>
          </cell>
          <cell r="O288" t="str">
            <v>CS</v>
          </cell>
          <cell r="Q288" t="str">
            <v>E</v>
          </cell>
          <cell r="S288" t="str">
            <v>V</v>
          </cell>
          <cell r="T288" t="str">
            <v>EUR</v>
          </cell>
          <cell r="U288">
            <v>0</v>
          </cell>
          <cell r="V288">
            <v>1150</v>
          </cell>
          <cell r="W288">
            <v>0</v>
          </cell>
          <cell r="AB288" t="str">
            <v>CPUM</v>
          </cell>
        </row>
        <row r="289">
          <cell r="B289" t="str">
            <v>CP02</v>
          </cell>
          <cell r="E289" t="str">
            <v>42</v>
          </cell>
          <cell r="G289" t="str">
            <v>475-G-501A</v>
          </cell>
          <cell r="H289" t="str">
            <v>Sour Water Pump ( Scrubber )</v>
          </cell>
          <cell r="I289">
            <v>232</v>
          </cell>
          <cell r="J289">
            <v>48</v>
          </cell>
          <cell r="K289">
            <v>10.199999999999999</v>
          </cell>
          <cell r="L289">
            <v>63</v>
          </cell>
          <cell r="M289">
            <v>17.5</v>
          </cell>
          <cell r="N289">
            <v>100</v>
          </cell>
          <cell r="Q289" t="str">
            <v>E</v>
          </cell>
          <cell r="S289" t="str">
            <v>H</v>
          </cell>
          <cell r="T289" t="str">
            <v>EUR</v>
          </cell>
          <cell r="U289">
            <v>0</v>
          </cell>
          <cell r="V289">
            <v>1450</v>
          </cell>
          <cell r="W289">
            <v>0</v>
          </cell>
          <cell r="X289" t="str">
            <v>.</v>
          </cell>
          <cell r="AB289" t="str">
            <v>CPUM</v>
          </cell>
        </row>
        <row r="290">
          <cell r="B290" t="str">
            <v>CP02</v>
          </cell>
          <cell r="E290" t="str">
            <v>42</v>
          </cell>
          <cell r="G290" t="str">
            <v>475-G-501B</v>
          </cell>
          <cell r="I290">
            <v>232</v>
          </cell>
          <cell r="J290">
            <v>48</v>
          </cell>
          <cell r="K290">
            <v>10.199999999999999</v>
          </cell>
          <cell r="L290">
            <v>63</v>
          </cell>
          <cell r="M290">
            <v>17.5</v>
          </cell>
          <cell r="N290">
            <v>100</v>
          </cell>
          <cell r="Q290" t="str">
            <v>E</v>
          </cell>
          <cell r="S290" t="str">
            <v>H</v>
          </cell>
          <cell r="T290" t="str">
            <v>EUR</v>
          </cell>
          <cell r="U290">
            <v>0</v>
          </cell>
          <cell r="V290">
            <v>1450</v>
          </cell>
          <cell r="W290">
            <v>0</v>
          </cell>
          <cell r="X290" t="str">
            <v>.</v>
          </cell>
          <cell r="AB290" t="str">
            <v>CPUM</v>
          </cell>
        </row>
        <row r="291">
          <cell r="B291" t="str">
            <v>CP02</v>
          </cell>
          <cell r="E291" t="str">
            <v>42</v>
          </cell>
          <cell r="G291" t="str">
            <v>475-G-502A</v>
          </cell>
          <cell r="H291" t="str">
            <v>Sour Water Pump ( KO Drum )</v>
          </cell>
          <cell r="I291">
            <v>6.5</v>
          </cell>
          <cell r="J291">
            <v>42</v>
          </cell>
          <cell r="K291">
            <v>10.3</v>
          </cell>
          <cell r="L291">
            <v>65</v>
          </cell>
          <cell r="M291">
            <v>18.5</v>
          </cell>
          <cell r="N291">
            <v>4</v>
          </cell>
          <cell r="Q291" t="str">
            <v>E</v>
          </cell>
          <cell r="S291" t="str">
            <v>H</v>
          </cell>
          <cell r="T291" t="str">
            <v>EUR</v>
          </cell>
          <cell r="U291">
            <v>0</v>
          </cell>
          <cell r="V291">
            <v>110</v>
          </cell>
          <cell r="W291">
            <v>0</v>
          </cell>
          <cell r="X291" t="str">
            <v>.</v>
          </cell>
          <cell r="AB291" t="str">
            <v>CPUM</v>
          </cell>
        </row>
        <row r="292">
          <cell r="B292" t="str">
            <v>CP02</v>
          </cell>
          <cell r="E292" t="str">
            <v>42</v>
          </cell>
          <cell r="G292" t="str">
            <v>475-G-502B</v>
          </cell>
          <cell r="I292">
            <v>6.5</v>
          </cell>
          <cell r="J292">
            <v>42</v>
          </cell>
          <cell r="K292">
            <v>10.3</v>
          </cell>
          <cell r="L292">
            <v>65</v>
          </cell>
          <cell r="M292">
            <v>18.5</v>
          </cell>
          <cell r="N292">
            <v>4</v>
          </cell>
          <cell r="Q292" t="str">
            <v>E</v>
          </cell>
          <cell r="S292" t="str">
            <v>H</v>
          </cell>
          <cell r="T292" t="str">
            <v>EUR</v>
          </cell>
          <cell r="U292">
            <v>0</v>
          </cell>
          <cell r="V292">
            <v>110</v>
          </cell>
          <cell r="W292">
            <v>0</v>
          </cell>
          <cell r="X292" t="str">
            <v>.</v>
          </cell>
          <cell r="AB292" t="str">
            <v>CPUM</v>
          </cell>
        </row>
        <row r="293">
          <cell r="B293" t="str">
            <v>CP02</v>
          </cell>
          <cell r="E293" t="str">
            <v>42</v>
          </cell>
          <cell r="G293" t="str">
            <v>475-G-515A</v>
          </cell>
          <cell r="H293" t="str">
            <v>BFW Booster Pump</v>
          </cell>
          <cell r="I293">
            <v>105</v>
          </cell>
          <cell r="J293">
            <v>138</v>
          </cell>
          <cell r="K293">
            <v>81.5</v>
          </cell>
          <cell r="L293">
            <v>245</v>
          </cell>
          <cell r="M293">
            <v>366</v>
          </cell>
          <cell r="N293">
            <v>150</v>
          </cell>
          <cell r="Q293" t="str">
            <v>E</v>
          </cell>
          <cell r="S293" t="str">
            <v>H</v>
          </cell>
          <cell r="T293" t="str">
            <v>EUR</v>
          </cell>
          <cell r="U293">
            <v>0</v>
          </cell>
          <cell r="V293">
            <v>1100</v>
          </cell>
          <cell r="W293">
            <v>0</v>
          </cell>
          <cell r="X293" t="str">
            <v>.</v>
          </cell>
          <cell r="AB293" t="str">
            <v>CPUM</v>
          </cell>
        </row>
        <row r="294">
          <cell r="B294" t="str">
            <v>CP02</v>
          </cell>
          <cell r="E294" t="str">
            <v>42</v>
          </cell>
          <cell r="G294" t="str">
            <v>475-G-515B</v>
          </cell>
          <cell r="I294">
            <v>105</v>
          </cell>
          <cell r="J294">
            <v>138</v>
          </cell>
          <cell r="K294">
            <v>81.5</v>
          </cell>
          <cell r="L294">
            <v>245</v>
          </cell>
          <cell r="M294">
            <v>366</v>
          </cell>
          <cell r="N294">
            <v>150</v>
          </cell>
          <cell r="Q294" t="str">
            <v>E</v>
          </cell>
          <cell r="S294" t="str">
            <v>H</v>
          </cell>
          <cell r="T294" t="str">
            <v>EUR</v>
          </cell>
          <cell r="U294">
            <v>0</v>
          </cell>
          <cell r="V294">
            <v>1100</v>
          </cell>
          <cell r="W294">
            <v>0</v>
          </cell>
          <cell r="X294" t="str">
            <v>.</v>
          </cell>
          <cell r="AB294" t="str">
            <v>CPUM</v>
          </cell>
        </row>
        <row r="295">
          <cell r="B295" t="str">
            <v>CP02</v>
          </cell>
          <cell r="E295" t="str">
            <v>42</v>
          </cell>
          <cell r="G295" t="str">
            <v>475-G-515C</v>
          </cell>
          <cell r="I295">
            <v>105</v>
          </cell>
          <cell r="J295">
            <v>138</v>
          </cell>
          <cell r="K295">
            <v>81.5</v>
          </cell>
          <cell r="L295">
            <v>245</v>
          </cell>
          <cell r="M295">
            <v>366</v>
          </cell>
          <cell r="N295">
            <v>150</v>
          </cell>
          <cell r="Q295" t="str">
            <v>E</v>
          </cell>
          <cell r="S295" t="str">
            <v>H</v>
          </cell>
          <cell r="T295" t="str">
            <v>EUR</v>
          </cell>
          <cell r="U295">
            <v>0</v>
          </cell>
          <cell r="V295">
            <v>1100</v>
          </cell>
          <cell r="W295">
            <v>0</v>
          </cell>
          <cell r="X295" t="str">
            <v>.</v>
          </cell>
          <cell r="AB295" t="str">
            <v>CPUM</v>
          </cell>
        </row>
        <row r="296">
          <cell r="B296" t="str">
            <v>CP02</v>
          </cell>
          <cell r="E296" t="str">
            <v>42</v>
          </cell>
          <cell r="G296" t="str">
            <v>475-G-518A</v>
          </cell>
          <cell r="H296" t="str">
            <v>Oil Skim Pump</v>
          </cell>
          <cell r="I296">
            <v>11.5</v>
          </cell>
          <cell r="J296">
            <v>48</v>
          </cell>
          <cell r="K296">
            <v>8.9</v>
          </cell>
          <cell r="L296">
            <v>88</v>
          </cell>
          <cell r="M296">
            <v>0.5</v>
          </cell>
          <cell r="N296">
            <v>5.5</v>
          </cell>
          <cell r="Q296" t="str">
            <v>E</v>
          </cell>
          <cell r="S296" t="str">
            <v>H</v>
          </cell>
          <cell r="T296" t="str">
            <v>EUR</v>
          </cell>
          <cell r="U296">
            <v>0</v>
          </cell>
          <cell r="V296">
            <v>140</v>
          </cell>
          <cell r="W296">
            <v>0</v>
          </cell>
          <cell r="X296" t="str">
            <v>.</v>
          </cell>
          <cell r="AB296" t="str">
            <v>CPUM</v>
          </cell>
        </row>
        <row r="297">
          <cell r="B297" t="str">
            <v>CP02</v>
          </cell>
          <cell r="E297" t="str">
            <v>42</v>
          </cell>
          <cell r="G297" t="str">
            <v>475-G-518B</v>
          </cell>
          <cell r="I297">
            <v>11.5</v>
          </cell>
          <cell r="J297">
            <v>48</v>
          </cell>
          <cell r="K297">
            <v>8.9</v>
          </cell>
          <cell r="L297">
            <v>88</v>
          </cell>
          <cell r="M297">
            <v>0.5</v>
          </cell>
          <cell r="N297">
            <v>5.5</v>
          </cell>
          <cell r="Q297" t="str">
            <v>E</v>
          </cell>
          <cell r="S297" t="str">
            <v>H</v>
          </cell>
          <cell r="T297" t="str">
            <v>EUR</v>
          </cell>
          <cell r="U297">
            <v>0</v>
          </cell>
          <cell r="V297">
            <v>140</v>
          </cell>
          <cell r="W297">
            <v>0</v>
          </cell>
          <cell r="X297" t="str">
            <v>.</v>
          </cell>
          <cell r="AB297" t="str">
            <v>CPUM</v>
          </cell>
        </row>
        <row r="298">
          <cell r="B298" t="str">
            <v>CP02</v>
          </cell>
          <cell r="E298" t="str">
            <v>42</v>
          </cell>
          <cell r="G298" t="str">
            <v>475-G-527A</v>
          </cell>
          <cell r="H298" t="str">
            <v>Blow-Down Pump</v>
          </cell>
          <cell r="I298">
            <v>9</v>
          </cell>
          <cell r="J298">
            <v>171</v>
          </cell>
          <cell r="K298">
            <v>7.1</v>
          </cell>
          <cell r="L298">
            <v>46</v>
          </cell>
          <cell r="M298">
            <v>2.4500000000000002</v>
          </cell>
          <cell r="N298">
            <v>4</v>
          </cell>
          <cell r="Q298" t="str">
            <v>E</v>
          </cell>
          <cell r="S298" t="str">
            <v>H</v>
          </cell>
          <cell r="T298" t="str">
            <v>EUR</v>
          </cell>
          <cell r="U298">
            <v>0</v>
          </cell>
          <cell r="V298">
            <v>110</v>
          </cell>
          <cell r="W298">
            <v>0</v>
          </cell>
          <cell r="X298" t="str">
            <v>.</v>
          </cell>
          <cell r="AB298" t="str">
            <v>CPUM</v>
          </cell>
        </row>
        <row r="299">
          <cell r="B299" t="str">
            <v>CP02</v>
          </cell>
          <cell r="E299" t="str">
            <v>42</v>
          </cell>
          <cell r="G299" t="str">
            <v>475-G-527B</v>
          </cell>
          <cell r="I299">
            <v>9</v>
          </cell>
          <cell r="J299">
            <v>171</v>
          </cell>
          <cell r="K299">
            <v>7.1</v>
          </cell>
          <cell r="L299">
            <v>46</v>
          </cell>
          <cell r="M299">
            <v>2.4500000000000002</v>
          </cell>
          <cell r="N299">
            <v>4</v>
          </cell>
          <cell r="Q299" t="str">
            <v>E</v>
          </cell>
          <cell r="S299" t="str">
            <v>H</v>
          </cell>
          <cell r="T299" t="str">
            <v>EUR</v>
          </cell>
          <cell r="U299">
            <v>0</v>
          </cell>
          <cell r="V299">
            <v>110</v>
          </cell>
          <cell r="W299">
            <v>0</v>
          </cell>
          <cell r="X299" t="str">
            <v>.</v>
          </cell>
          <cell r="AB299" t="str">
            <v>CPUM</v>
          </cell>
        </row>
        <row r="300">
          <cell r="B300" t="str">
            <v>DR</v>
          </cell>
          <cell r="E300" t="str">
            <v>42</v>
          </cell>
          <cell r="G300" t="str">
            <v>475-KT-501A</v>
          </cell>
          <cell r="H300" t="str">
            <v>Steam Turbine for Blower</v>
          </cell>
          <cell r="Q300">
            <v>900</v>
          </cell>
          <cell r="T300" t="str">
            <v>EUR</v>
          </cell>
          <cell r="U300">
            <v>0</v>
          </cell>
          <cell r="V300">
            <v>4000</v>
          </cell>
          <cell r="W300">
            <v>0</v>
          </cell>
          <cell r="X300" t="str">
            <v>.</v>
          </cell>
          <cell r="AB300" t="str">
            <v>DRIV</v>
          </cell>
        </row>
        <row r="301">
          <cell r="B301" t="str">
            <v>DR</v>
          </cell>
          <cell r="E301" t="str">
            <v>42</v>
          </cell>
          <cell r="G301" t="str">
            <v>475-KT-501B</v>
          </cell>
          <cell r="Q301">
            <v>900</v>
          </cell>
          <cell r="T301" t="str">
            <v>EUR</v>
          </cell>
          <cell r="U301">
            <v>0</v>
          </cell>
          <cell r="V301">
            <v>4000</v>
          </cell>
          <cell r="W301">
            <v>0</v>
          </cell>
          <cell r="X301" t="str">
            <v>.</v>
          </cell>
          <cell r="AB301" t="str">
            <v>DRIV</v>
          </cell>
        </row>
        <row r="302">
          <cell r="B302" t="str">
            <v>DR</v>
          </cell>
          <cell r="E302" t="str">
            <v>42</v>
          </cell>
          <cell r="G302" t="str">
            <v>475-KT-501C</v>
          </cell>
          <cell r="H302" t="str">
            <v>Electric Motor for Blower</v>
          </cell>
          <cell r="I302">
            <v>1200</v>
          </cell>
          <cell r="J302" t="str">
            <v>Eexn</v>
          </cell>
          <cell r="T302" t="str">
            <v>EUR</v>
          </cell>
          <cell r="U302">
            <v>0</v>
          </cell>
          <cell r="V302">
            <v>5950</v>
          </cell>
          <cell r="W302">
            <v>0</v>
          </cell>
          <cell r="X302" t="str">
            <v>.</v>
          </cell>
          <cell r="AB302" t="str">
            <v>DRIV</v>
          </cell>
        </row>
        <row r="303">
          <cell r="B303" t="str">
            <v>DR</v>
          </cell>
          <cell r="E303" t="str">
            <v>42</v>
          </cell>
          <cell r="G303" t="str">
            <v>475-KT-501D</v>
          </cell>
          <cell r="I303">
            <v>1200</v>
          </cell>
          <cell r="J303" t="str">
            <v>Eexn</v>
          </cell>
          <cell r="T303" t="str">
            <v>EUR</v>
          </cell>
          <cell r="U303">
            <v>0</v>
          </cell>
          <cell r="V303">
            <v>5950</v>
          </cell>
          <cell r="W303">
            <v>0</v>
          </cell>
          <cell r="X303" t="str">
            <v>.</v>
          </cell>
          <cell r="AB303" t="str">
            <v>DRIV</v>
          </cell>
        </row>
        <row r="304">
          <cell r="B304" t="str">
            <v>DR</v>
          </cell>
          <cell r="E304" t="str">
            <v>42</v>
          </cell>
          <cell r="G304" t="str">
            <v>475-GM-515A</v>
          </cell>
          <cell r="H304" t="str">
            <v>Electric Motor for BFW Booster Pump</v>
          </cell>
          <cell r="I304">
            <v>150</v>
          </cell>
          <cell r="J304" t="str">
            <v>Eexn</v>
          </cell>
          <cell r="T304" t="str">
            <v>EUR</v>
          </cell>
          <cell r="U304">
            <v>0</v>
          </cell>
          <cell r="V304">
            <v>910</v>
          </cell>
          <cell r="W304">
            <v>0</v>
          </cell>
          <cell r="X304" t="str">
            <v>.</v>
          </cell>
          <cell r="AB304" t="str">
            <v>DRIV</v>
          </cell>
        </row>
        <row r="305">
          <cell r="B305" t="str">
            <v>DR</v>
          </cell>
          <cell r="E305" t="str">
            <v>42</v>
          </cell>
          <cell r="G305" t="str">
            <v>475-GM-515B</v>
          </cell>
          <cell r="I305">
            <v>150</v>
          </cell>
          <cell r="J305" t="str">
            <v>Eexn</v>
          </cell>
          <cell r="T305" t="str">
            <v>EUR</v>
          </cell>
          <cell r="U305">
            <v>0</v>
          </cell>
          <cell r="V305">
            <v>910</v>
          </cell>
          <cell r="W305">
            <v>0</v>
          </cell>
          <cell r="X305" t="str">
            <v>.</v>
          </cell>
          <cell r="AB305" t="str">
            <v>DRIV</v>
          </cell>
        </row>
        <row r="306">
          <cell r="B306" t="str">
            <v>DR</v>
          </cell>
          <cell r="E306" t="str">
            <v>42</v>
          </cell>
          <cell r="G306" t="str">
            <v>475-GM-515C</v>
          </cell>
          <cell r="I306">
            <v>150</v>
          </cell>
          <cell r="J306" t="str">
            <v>Eexn</v>
          </cell>
          <cell r="T306" t="str">
            <v>EUR</v>
          </cell>
          <cell r="U306">
            <v>0</v>
          </cell>
          <cell r="V306">
            <v>910</v>
          </cell>
          <cell r="W306">
            <v>0</v>
          </cell>
          <cell r="X306" t="str">
            <v>.</v>
          </cell>
          <cell r="AB306" t="str">
            <v>DRIV</v>
          </cell>
        </row>
        <row r="307">
          <cell r="B307" t="str">
            <v>EX02</v>
          </cell>
          <cell r="C307" t="str">
            <v>01.01</v>
          </cell>
          <cell r="E307" t="str">
            <v>42</v>
          </cell>
          <cell r="G307" t="str">
            <v>475-E-501</v>
          </cell>
          <cell r="H307" t="str">
            <v xml:space="preserve">Air Preheater </v>
          </cell>
          <cell r="I307" t="str">
            <v>BEU</v>
          </cell>
          <cell r="J307">
            <v>2.27</v>
          </cell>
          <cell r="K307">
            <v>228</v>
          </cell>
          <cell r="L307">
            <v>279</v>
          </cell>
          <cell r="M307">
            <v>1.8</v>
          </cell>
          <cell r="N307">
            <v>279</v>
          </cell>
          <cell r="O307">
            <v>48.9</v>
          </cell>
          <cell r="P307">
            <v>3660</v>
          </cell>
          <cell r="Q307" t="str">
            <v>Q</v>
          </cell>
          <cell r="R307" t="str">
            <v>01</v>
          </cell>
          <cell r="S307" t="str">
            <v>01</v>
          </cell>
          <cell r="T307" t="str">
            <v>EUR</v>
          </cell>
          <cell r="U307">
            <v>0</v>
          </cell>
          <cell r="V307">
            <v>13000</v>
          </cell>
          <cell r="W307">
            <v>0</v>
          </cell>
          <cell r="X307" t="str">
            <v>?</v>
          </cell>
          <cell r="Y307" t="str">
            <v xml:space="preserve"> (Kg./m²) = 57,02 -Shell dia (mm) = 950</v>
          </cell>
          <cell r="AB307" t="str">
            <v>EXCH</v>
          </cell>
        </row>
        <row r="308">
          <cell r="B308" t="str">
            <v>EX02</v>
          </cell>
          <cell r="C308" t="str">
            <v>01.01</v>
          </cell>
          <cell r="E308" t="str">
            <v>42</v>
          </cell>
          <cell r="G308" t="str">
            <v>475-E-502</v>
          </cell>
          <cell r="H308" t="str">
            <v xml:space="preserve">Acid Gas Preheater </v>
          </cell>
          <cell r="I308" t="str">
            <v>BEU</v>
          </cell>
          <cell r="J308">
            <v>5.9</v>
          </cell>
          <cell r="K308">
            <v>530</v>
          </cell>
          <cell r="L308">
            <v>279</v>
          </cell>
          <cell r="M308">
            <v>3.6</v>
          </cell>
          <cell r="N308">
            <v>279</v>
          </cell>
          <cell r="O308">
            <v>48.9</v>
          </cell>
          <cell r="P308">
            <v>3660</v>
          </cell>
          <cell r="Q308" t="str">
            <v>Q</v>
          </cell>
          <cell r="R308" t="str">
            <v>01</v>
          </cell>
          <cell r="S308" t="str">
            <v>01</v>
          </cell>
          <cell r="T308" t="str">
            <v>EUR</v>
          </cell>
          <cell r="U308">
            <v>0</v>
          </cell>
          <cell r="V308">
            <v>30440</v>
          </cell>
          <cell r="W308">
            <v>0</v>
          </cell>
          <cell r="X308" t="str">
            <v>?</v>
          </cell>
          <cell r="Y308" t="str">
            <v xml:space="preserve"> (Kg./m²) = 57,43 -Shell dia (mm) = 1.400</v>
          </cell>
          <cell r="AB308" t="str">
            <v>EXCH</v>
          </cell>
        </row>
        <row r="309">
          <cell r="B309" t="str">
            <v>EX02</v>
          </cell>
          <cell r="C309" t="str">
            <v>01.01</v>
          </cell>
          <cell r="E309" t="str">
            <v>42</v>
          </cell>
          <cell r="G309" t="str">
            <v>475-E-505</v>
          </cell>
          <cell r="H309" t="str">
            <v>Sulfur Cooler</v>
          </cell>
          <cell r="I309" t="str">
            <v>BET</v>
          </cell>
          <cell r="J309">
            <v>0.08</v>
          </cell>
          <cell r="K309">
            <v>14</v>
          </cell>
          <cell r="L309">
            <v>190</v>
          </cell>
          <cell r="M309">
            <v>1</v>
          </cell>
          <cell r="N309">
            <v>190</v>
          </cell>
          <cell r="O309">
            <v>10</v>
          </cell>
          <cell r="P309">
            <v>2500</v>
          </cell>
          <cell r="Q309" t="str">
            <v>Q</v>
          </cell>
          <cell r="R309" t="str">
            <v>01</v>
          </cell>
          <cell r="S309" t="str">
            <v>01</v>
          </cell>
          <cell r="T309" t="str">
            <v>EUR</v>
          </cell>
          <cell r="U309">
            <v>0</v>
          </cell>
          <cell r="V309">
            <v>1290</v>
          </cell>
          <cell r="W309">
            <v>0</v>
          </cell>
          <cell r="X309" t="str">
            <v>§</v>
          </cell>
          <cell r="Y309" t="str">
            <v xml:space="preserve"> (Kg./m²) = 92,14 -Shell dia (mm) = 320</v>
          </cell>
          <cell r="AB309" t="str">
            <v>EXCH</v>
          </cell>
        </row>
        <row r="310">
          <cell r="B310" t="str">
            <v>EX02</v>
          </cell>
          <cell r="C310" t="str">
            <v>01.01</v>
          </cell>
          <cell r="E310" t="str">
            <v>42</v>
          </cell>
          <cell r="G310" t="str">
            <v>475-E-511</v>
          </cell>
          <cell r="H310" t="str">
            <v>1st Condenser</v>
          </cell>
          <cell r="I310" t="str">
            <v>BEM</v>
          </cell>
          <cell r="J310">
            <v>8.67</v>
          </cell>
          <cell r="K310">
            <v>1645</v>
          </cell>
          <cell r="L310">
            <v>190</v>
          </cell>
          <cell r="M310">
            <v>10</v>
          </cell>
          <cell r="N310">
            <v>204</v>
          </cell>
          <cell r="O310">
            <v>3.6</v>
          </cell>
          <cell r="P310">
            <v>6096</v>
          </cell>
          <cell r="Q310" t="str">
            <v>T</v>
          </cell>
          <cell r="R310" t="str">
            <v>01</v>
          </cell>
          <cell r="S310" t="str">
            <v>01</v>
          </cell>
          <cell r="T310" t="str">
            <v>EUR</v>
          </cell>
          <cell r="U310">
            <v>0</v>
          </cell>
          <cell r="V310">
            <v>104690</v>
          </cell>
          <cell r="W310">
            <v>0</v>
          </cell>
          <cell r="X310" t="str">
            <v>?</v>
          </cell>
          <cell r="Y310" t="str">
            <v xml:space="preserve"> (Kg./m²) = 63,64 -Shell dia (mm) = 1.840</v>
          </cell>
          <cell r="AB310" t="str">
            <v>EXCH</v>
          </cell>
        </row>
        <row r="311">
          <cell r="B311" t="str">
            <v>EX02</v>
          </cell>
          <cell r="C311" t="str">
            <v>01.01</v>
          </cell>
          <cell r="E311" t="str">
            <v>42</v>
          </cell>
          <cell r="G311" t="str">
            <v>475-E-512</v>
          </cell>
          <cell r="H311" t="str">
            <v>2nd Condenser</v>
          </cell>
          <cell r="I311" t="str">
            <v>BEM</v>
          </cell>
          <cell r="J311">
            <v>7.43</v>
          </cell>
          <cell r="K311">
            <v>1645</v>
          </cell>
          <cell r="L311">
            <v>190</v>
          </cell>
          <cell r="M311">
            <v>10</v>
          </cell>
          <cell r="N311">
            <v>204</v>
          </cell>
          <cell r="O311">
            <v>3.6</v>
          </cell>
          <cell r="P311">
            <v>6096</v>
          </cell>
          <cell r="Q311" t="str">
            <v>T</v>
          </cell>
          <cell r="R311" t="str">
            <v>01</v>
          </cell>
          <cell r="S311" t="str">
            <v>01</v>
          </cell>
          <cell r="T311" t="str">
            <v>EUR</v>
          </cell>
          <cell r="U311">
            <v>0</v>
          </cell>
          <cell r="V311">
            <v>104690</v>
          </cell>
          <cell r="W311">
            <v>0</v>
          </cell>
          <cell r="X311" t="str">
            <v>?</v>
          </cell>
          <cell r="Y311" t="str">
            <v xml:space="preserve"> (Kg./m²) = 63,64 -Shell dia (mm) = 1.840</v>
          </cell>
          <cell r="AB311" t="str">
            <v>EXCH</v>
          </cell>
        </row>
        <row r="312">
          <cell r="B312" t="str">
            <v>EX02</v>
          </cell>
          <cell r="C312" t="str">
            <v>01.01</v>
          </cell>
          <cell r="E312" t="str">
            <v>42</v>
          </cell>
          <cell r="G312" t="str">
            <v>475-E-513</v>
          </cell>
          <cell r="H312" t="str">
            <v>3rd Condenser</v>
          </cell>
          <cell r="I312" t="str">
            <v>BEM</v>
          </cell>
          <cell r="J312">
            <v>2.87</v>
          </cell>
          <cell r="K312">
            <v>1645</v>
          </cell>
          <cell r="L312">
            <v>190</v>
          </cell>
          <cell r="M312">
            <v>10</v>
          </cell>
          <cell r="N312">
            <v>204</v>
          </cell>
          <cell r="O312">
            <v>3.6</v>
          </cell>
          <cell r="P312">
            <v>6096</v>
          </cell>
          <cell r="Q312" t="str">
            <v>T</v>
          </cell>
          <cell r="R312" t="str">
            <v>01</v>
          </cell>
          <cell r="S312" t="str">
            <v>01</v>
          </cell>
          <cell r="T312" t="str">
            <v>EUR</v>
          </cell>
          <cell r="U312">
            <v>0</v>
          </cell>
          <cell r="V312">
            <v>104690</v>
          </cell>
          <cell r="W312">
            <v>0</v>
          </cell>
          <cell r="X312" t="str">
            <v>?</v>
          </cell>
          <cell r="Y312" t="str">
            <v xml:space="preserve"> (Kg./m²) = 63,64 -Shell dia (mm) = 1.840</v>
          </cell>
          <cell r="AB312" t="str">
            <v>EXCH</v>
          </cell>
        </row>
        <row r="313">
          <cell r="B313" t="str">
            <v>EX02</v>
          </cell>
          <cell r="C313" t="str">
            <v>01.01</v>
          </cell>
          <cell r="E313" t="str">
            <v>42</v>
          </cell>
          <cell r="G313" t="str">
            <v>475-E-514</v>
          </cell>
          <cell r="H313" t="str">
            <v>4th Condenser</v>
          </cell>
          <cell r="I313" t="str">
            <v>BEM</v>
          </cell>
          <cell r="J313">
            <v>5.67</v>
          </cell>
          <cell r="K313">
            <v>2242</v>
          </cell>
          <cell r="L313">
            <v>190</v>
          </cell>
          <cell r="M313">
            <v>10</v>
          </cell>
          <cell r="N313">
            <v>204</v>
          </cell>
          <cell r="O313">
            <v>3.8</v>
          </cell>
          <cell r="P313">
            <v>7925</v>
          </cell>
          <cell r="Q313" t="str">
            <v>T</v>
          </cell>
          <cell r="R313" t="str">
            <v>01</v>
          </cell>
          <cell r="S313" t="str">
            <v>01</v>
          </cell>
          <cell r="T313" t="str">
            <v>EUR</v>
          </cell>
          <cell r="U313">
            <v>0</v>
          </cell>
          <cell r="V313">
            <v>115520</v>
          </cell>
          <cell r="W313">
            <v>0</v>
          </cell>
          <cell r="X313" t="str">
            <v>?</v>
          </cell>
          <cell r="Y313" t="str">
            <v xml:space="preserve"> (Kg./m²) = 51,53 -Shell dia (mm) = 1.860</v>
          </cell>
          <cell r="AB313" t="str">
            <v>EXCH</v>
          </cell>
        </row>
        <row r="314">
          <cell r="B314" t="str">
            <v>EX02</v>
          </cell>
          <cell r="C314" t="str">
            <v>01.01</v>
          </cell>
          <cell r="E314" t="str">
            <v>42</v>
          </cell>
          <cell r="G314" t="str">
            <v>475-E-517</v>
          </cell>
          <cell r="H314" t="str">
            <v>1st Stage Steam Reheater</v>
          </cell>
          <cell r="I314" t="str">
            <v>BEU</v>
          </cell>
          <cell r="J314">
            <v>3.8</v>
          </cell>
          <cell r="K314">
            <v>1100</v>
          </cell>
          <cell r="L314">
            <v>279</v>
          </cell>
          <cell r="M314">
            <v>3.8</v>
          </cell>
          <cell r="N314">
            <v>279</v>
          </cell>
          <cell r="O314">
            <v>48.9</v>
          </cell>
          <cell r="P314">
            <v>6100</v>
          </cell>
          <cell r="Q314" t="str">
            <v>Q</v>
          </cell>
          <cell r="R314" t="str">
            <v>01</v>
          </cell>
          <cell r="S314" t="str">
            <v>01</v>
          </cell>
          <cell r="T314" t="str">
            <v>EUR</v>
          </cell>
          <cell r="U314">
            <v>0</v>
          </cell>
          <cell r="V314">
            <v>43300</v>
          </cell>
          <cell r="W314">
            <v>0</v>
          </cell>
          <cell r="X314" t="str">
            <v>§</v>
          </cell>
          <cell r="Y314" t="str">
            <v xml:space="preserve"> (Kg./m²) = 39,36 -Shell dia (mm) = 1.520</v>
          </cell>
          <cell r="AB314" t="str">
            <v>EXCH</v>
          </cell>
        </row>
        <row r="315">
          <cell r="B315" t="str">
            <v>EX02</v>
          </cell>
          <cell r="C315" t="str">
            <v>01.01</v>
          </cell>
          <cell r="E315" t="str">
            <v>42</v>
          </cell>
          <cell r="G315" t="str">
            <v>475-E-518</v>
          </cell>
          <cell r="H315" t="str">
            <v>2nd Stage Steam Reheater</v>
          </cell>
          <cell r="I315" t="str">
            <v>BEU</v>
          </cell>
          <cell r="J315">
            <v>3.25</v>
          </cell>
          <cell r="K315">
            <v>887.5</v>
          </cell>
          <cell r="L315">
            <v>279</v>
          </cell>
          <cell r="M315">
            <v>3.8</v>
          </cell>
          <cell r="N315">
            <v>279</v>
          </cell>
          <cell r="O315">
            <v>48.9</v>
          </cell>
          <cell r="P315">
            <v>6100</v>
          </cell>
          <cell r="Q315" t="str">
            <v>Q</v>
          </cell>
          <cell r="R315" t="str">
            <v>01</v>
          </cell>
          <cell r="S315" t="str">
            <v>01</v>
          </cell>
          <cell r="T315" t="str">
            <v>EUR</v>
          </cell>
          <cell r="U315">
            <v>0</v>
          </cell>
          <cell r="V315">
            <v>34120</v>
          </cell>
          <cell r="W315">
            <v>0</v>
          </cell>
          <cell r="X315" t="str">
            <v>§</v>
          </cell>
          <cell r="Y315" t="str">
            <v xml:space="preserve"> (Kg./m²) = 38,45 -Shell dia (mm) = 1.380</v>
          </cell>
          <cell r="AB315" t="str">
            <v>EXCH</v>
          </cell>
        </row>
        <row r="316">
          <cell r="B316" t="str">
            <v>EX02</v>
          </cell>
          <cell r="C316" t="str">
            <v>01.01</v>
          </cell>
          <cell r="E316" t="str">
            <v>42</v>
          </cell>
          <cell r="G316" t="str">
            <v>475-E-519</v>
          </cell>
          <cell r="H316" t="str">
            <v>3rd Stage Steam Reheater</v>
          </cell>
          <cell r="I316" t="str">
            <v>BEU</v>
          </cell>
          <cell r="J316">
            <v>2.93</v>
          </cell>
          <cell r="K316">
            <v>522.5</v>
          </cell>
          <cell r="L316">
            <v>279</v>
          </cell>
          <cell r="M316">
            <v>3.8</v>
          </cell>
          <cell r="N316">
            <v>279</v>
          </cell>
          <cell r="O316">
            <v>48.9</v>
          </cell>
          <cell r="P316">
            <v>4880</v>
          </cell>
          <cell r="Q316" t="str">
            <v>Q</v>
          </cell>
          <cell r="R316" t="str">
            <v>01</v>
          </cell>
          <cell r="S316" t="str">
            <v>01</v>
          </cell>
          <cell r="T316" t="str">
            <v>EUR</v>
          </cell>
          <cell r="U316">
            <v>0</v>
          </cell>
          <cell r="V316">
            <v>26160</v>
          </cell>
          <cell r="W316">
            <v>0</v>
          </cell>
          <cell r="X316" t="str">
            <v>?</v>
          </cell>
          <cell r="Y316" t="str">
            <v xml:space="preserve"> (Kg./m²) = 50,07 -Shell dia (mm) = 1.210</v>
          </cell>
          <cell r="AB316" t="str">
            <v>EXCH</v>
          </cell>
        </row>
        <row r="317">
          <cell r="B317" t="str">
            <v>FI</v>
          </cell>
          <cell r="E317" t="str">
            <v>42</v>
          </cell>
          <cell r="G317" t="str">
            <v>475-K-505A</v>
          </cell>
          <cell r="H317" t="str">
            <v>Air Blower Filter</v>
          </cell>
          <cell r="T317" t="str">
            <v>EUR</v>
          </cell>
          <cell r="U317">
            <v>0</v>
          </cell>
          <cell r="V317">
            <v>0</v>
          </cell>
          <cell r="W317">
            <v>0</v>
          </cell>
          <cell r="X317" t="str">
            <v>Incl.in Air Blower K-501A</v>
          </cell>
          <cell r="AB317" t="str">
            <v>MISC</v>
          </cell>
        </row>
        <row r="318">
          <cell r="B318" t="str">
            <v>FI</v>
          </cell>
          <cell r="E318" t="str">
            <v>42</v>
          </cell>
          <cell r="G318" t="str">
            <v>475-K-505B</v>
          </cell>
          <cell r="T318" t="str">
            <v>EUR</v>
          </cell>
          <cell r="U318">
            <v>0</v>
          </cell>
          <cell r="V318">
            <v>0</v>
          </cell>
          <cell r="W318">
            <v>0</v>
          </cell>
          <cell r="X318" t="str">
            <v>Incl.in Air Blower K-501B</v>
          </cell>
          <cell r="AB318" t="str">
            <v>MISC</v>
          </cell>
        </row>
        <row r="319">
          <cell r="B319" t="str">
            <v>FI</v>
          </cell>
          <cell r="E319" t="str">
            <v>42</v>
          </cell>
          <cell r="G319" t="str">
            <v>475-K-505C</v>
          </cell>
          <cell r="T319" t="str">
            <v>EUR</v>
          </cell>
          <cell r="U319">
            <v>0</v>
          </cell>
          <cell r="V319">
            <v>0</v>
          </cell>
          <cell r="W319">
            <v>0</v>
          </cell>
          <cell r="X319" t="str">
            <v>Incl.in Air Blower K-501C</v>
          </cell>
          <cell r="AB319" t="str">
            <v>MISC</v>
          </cell>
        </row>
        <row r="320">
          <cell r="B320" t="str">
            <v>FI</v>
          </cell>
          <cell r="E320" t="str">
            <v>42</v>
          </cell>
          <cell r="G320" t="str">
            <v>475-K-505D</v>
          </cell>
          <cell r="T320" t="str">
            <v>EUR</v>
          </cell>
          <cell r="U320">
            <v>0</v>
          </cell>
          <cell r="V320">
            <v>0</v>
          </cell>
          <cell r="W320">
            <v>0</v>
          </cell>
          <cell r="X320" t="str">
            <v>Incl.in Air Blower K-501D</v>
          </cell>
          <cell r="AB320" t="str">
            <v>MISC</v>
          </cell>
        </row>
        <row r="321">
          <cell r="B321" t="str">
            <v>FU</v>
          </cell>
          <cell r="C321" t="str">
            <v>CS</v>
          </cell>
          <cell r="E321" t="str">
            <v>42</v>
          </cell>
          <cell r="G321" t="str">
            <v>475-F-501</v>
          </cell>
          <cell r="H321" t="str">
            <v>Air Preheater Furnace</v>
          </cell>
          <cell r="I321">
            <v>76.2</v>
          </cell>
          <cell r="J321">
            <v>5.0999999999999996</v>
          </cell>
          <cell r="L321">
            <v>3.6</v>
          </cell>
          <cell r="O321" t="str">
            <v>B</v>
          </cell>
          <cell r="T321" t="str">
            <v>EUR</v>
          </cell>
          <cell r="U321">
            <v>0</v>
          </cell>
          <cell r="V321">
            <v>150000</v>
          </cell>
          <cell r="W321">
            <v>0</v>
          </cell>
          <cell r="X321" t="str">
            <v>.</v>
          </cell>
          <cell r="AB321" t="str">
            <v>FURN</v>
          </cell>
        </row>
        <row r="322">
          <cell r="B322" t="str">
            <v>FU</v>
          </cell>
          <cell r="C322" t="str">
            <v>CS</v>
          </cell>
          <cell r="E322" t="str">
            <v>42</v>
          </cell>
          <cell r="G322" t="str">
            <v>475-F-503</v>
          </cell>
          <cell r="H322" t="str">
            <v>Reaction Furnace Combustion Chamber</v>
          </cell>
          <cell r="I322">
            <v>173.9</v>
          </cell>
          <cell r="L322">
            <v>5.6</v>
          </cell>
          <cell r="M322" t="str">
            <v>Dia = mt 4,6 - L = mt 13,7</v>
          </cell>
          <cell r="T322" t="str">
            <v>EUR</v>
          </cell>
          <cell r="U322">
            <v>0</v>
          </cell>
          <cell r="V322">
            <v>80000</v>
          </cell>
          <cell r="W322">
            <v>0</v>
          </cell>
          <cell r="X322" t="str">
            <v>T.°C Shell=340 Tons 20-Refract.Brick = °C 1,593 Tons 60</v>
          </cell>
          <cell r="AB322" t="str">
            <v>FURN</v>
          </cell>
        </row>
        <row r="323">
          <cell r="B323" t="str">
            <v>FU</v>
          </cell>
          <cell r="C323" t="str">
            <v>CS</v>
          </cell>
          <cell r="E323" t="str">
            <v>42</v>
          </cell>
          <cell r="G323" t="str">
            <v>475-F-504</v>
          </cell>
          <cell r="H323" t="str">
            <v xml:space="preserve">Reaction Furnace </v>
          </cell>
          <cell r="I323">
            <v>173.9</v>
          </cell>
          <cell r="J323">
            <v>44.8</v>
          </cell>
          <cell r="L323">
            <v>48.9</v>
          </cell>
          <cell r="O323" t="str">
            <v>C</v>
          </cell>
          <cell r="T323" t="str">
            <v>EUR</v>
          </cell>
          <cell r="U323">
            <v>0</v>
          </cell>
          <cell r="V323">
            <v>200000</v>
          </cell>
          <cell r="W323">
            <v>0</v>
          </cell>
          <cell r="X323" t="str">
            <v>T.Des.°C Tube =370 - Surface = 1,941 m2</v>
          </cell>
          <cell r="AB323" t="str">
            <v>FURN</v>
          </cell>
        </row>
        <row r="324">
          <cell r="B324" t="str">
            <v>FU</v>
          </cell>
          <cell r="C324" t="str">
            <v>CS</v>
          </cell>
          <cell r="E324" t="str">
            <v>42</v>
          </cell>
          <cell r="G324" t="str">
            <v>475-F-505</v>
          </cell>
          <cell r="H324" t="str">
            <v>Reaction Furnace Burner</v>
          </cell>
          <cell r="T324" t="str">
            <v>EUR</v>
          </cell>
          <cell r="U324">
            <v>0</v>
          </cell>
          <cell r="V324">
            <v>40000</v>
          </cell>
          <cell r="W324">
            <v>0</v>
          </cell>
          <cell r="X324" t="str">
            <v>N°1 - LD Duiker B.V. Supplier</v>
          </cell>
          <cell r="AB324" t="str">
            <v>FURN</v>
          </cell>
        </row>
        <row r="325">
          <cell r="B325" t="str">
            <v>FU</v>
          </cell>
          <cell r="C325" t="str">
            <v>CS</v>
          </cell>
          <cell r="E325" t="str">
            <v>42</v>
          </cell>
          <cell r="G325" t="str">
            <v>475-F-516</v>
          </cell>
          <cell r="H325" t="str">
            <v>Thermal Oxidizer</v>
          </cell>
          <cell r="I325">
            <v>142</v>
          </cell>
          <cell r="O325" t="str">
            <v>C</v>
          </cell>
          <cell r="T325" t="str">
            <v>EUR</v>
          </cell>
          <cell r="U325">
            <v>0</v>
          </cell>
          <cell r="V325">
            <v>100000</v>
          </cell>
          <cell r="W325">
            <v>0</v>
          </cell>
          <cell r="X325" t="str">
            <v>.</v>
          </cell>
          <cell r="AB325" t="str">
            <v>FURN</v>
          </cell>
        </row>
        <row r="326">
          <cell r="B326" t="str">
            <v>MI</v>
          </cell>
          <cell r="C326" t="str">
            <v>33</v>
          </cell>
          <cell r="E326" t="str">
            <v>42</v>
          </cell>
          <cell r="G326" t="str">
            <v>476-5XX</v>
          </cell>
          <cell r="H326" t="str">
            <v>Sample Baskets for 3rd Converter</v>
          </cell>
          <cell r="I326" t="str">
            <v>N° 3 - L = 1,150 mm Dia 4" - SS wire 16 Mesh 26 GA</v>
          </cell>
          <cell r="T326" t="str">
            <v>EUR</v>
          </cell>
          <cell r="U326">
            <v>0</v>
          </cell>
          <cell r="V326">
            <v>30</v>
          </cell>
          <cell r="W326">
            <v>0</v>
          </cell>
          <cell r="X326" t="str">
            <v>.</v>
          </cell>
          <cell r="AB326" t="str">
            <v>MISC</v>
          </cell>
        </row>
        <row r="327">
          <cell r="B327" t="str">
            <v>MI</v>
          </cell>
          <cell r="C327" t="str">
            <v>CS</v>
          </cell>
          <cell r="E327" t="str">
            <v>42</v>
          </cell>
          <cell r="G327" t="str">
            <v>475-G-516A</v>
          </cell>
          <cell r="H327" t="str">
            <v>Sulfur Pit Ejector</v>
          </cell>
          <cell r="I327" t="str">
            <v>Flowrate Kg/hr 3,985 - Matl CS - Des.Condit: Press 10 Kg/cm2  Temp. 190 °C - Steam Jacket - Insulated - N° 1 Stages</v>
          </cell>
          <cell r="T327" t="str">
            <v>EUR</v>
          </cell>
          <cell r="U327">
            <v>0</v>
          </cell>
          <cell r="V327">
            <v>1000</v>
          </cell>
          <cell r="W327">
            <v>0</v>
          </cell>
          <cell r="X327" t="str">
            <v>.</v>
          </cell>
          <cell r="AB327" t="str">
            <v>MISC</v>
          </cell>
        </row>
        <row r="328">
          <cell r="B328" t="str">
            <v>MI</v>
          </cell>
          <cell r="C328" t="str">
            <v>CS</v>
          </cell>
          <cell r="E328" t="str">
            <v>42</v>
          </cell>
          <cell r="G328" t="str">
            <v>475-G-516B</v>
          </cell>
          <cell r="T328" t="str">
            <v>EUR</v>
          </cell>
          <cell r="U328">
            <v>0</v>
          </cell>
          <cell r="V328">
            <v>1000</v>
          </cell>
          <cell r="W328">
            <v>0</v>
          </cell>
          <cell r="X328" t="str">
            <v>.</v>
          </cell>
          <cell r="AB328" t="str">
            <v>MISC</v>
          </cell>
        </row>
        <row r="329">
          <cell r="B329" t="str">
            <v>MI</v>
          </cell>
          <cell r="E329" t="str">
            <v>42</v>
          </cell>
          <cell r="G329" t="str">
            <v>475-U-501</v>
          </cell>
          <cell r="H329" t="str">
            <v>Chemical Injection System</v>
          </cell>
          <cell r="I329" t="str">
            <v>Flowrate Kg/hr 117,780 - incl. N°2 Tanks D-528/9 with Mixers m3/each 0,57; N°4 Pumps 534A/B-554AB m3/hr 0,023</v>
          </cell>
          <cell r="T329" t="str">
            <v>EUR</v>
          </cell>
          <cell r="U329">
            <v>0</v>
          </cell>
          <cell r="V329">
            <v>2000</v>
          </cell>
          <cell r="W329">
            <v>0</v>
          </cell>
          <cell r="X329" t="str">
            <v>Skid Mounted</v>
          </cell>
          <cell r="AB329" t="str">
            <v>MISC</v>
          </cell>
        </row>
        <row r="330">
          <cell r="B330" t="str">
            <v>MI</v>
          </cell>
          <cell r="E330" t="str">
            <v>42</v>
          </cell>
          <cell r="G330" t="str">
            <v>475-K-506A</v>
          </cell>
          <cell r="H330" t="str">
            <v>Air Blower Inlet Silencer</v>
          </cell>
          <cell r="T330" t="str">
            <v>EUR</v>
          </cell>
          <cell r="U330">
            <v>0</v>
          </cell>
          <cell r="V330">
            <v>0</v>
          </cell>
          <cell r="W330">
            <v>0</v>
          </cell>
          <cell r="X330" t="str">
            <v>Incl.in Air Blower K-501A</v>
          </cell>
          <cell r="AB330" t="str">
            <v>MISC</v>
          </cell>
        </row>
        <row r="331">
          <cell r="B331" t="str">
            <v>MI</v>
          </cell>
          <cell r="E331" t="str">
            <v>42</v>
          </cell>
          <cell r="G331" t="str">
            <v>475-K-506B</v>
          </cell>
          <cell r="T331" t="str">
            <v>EUR</v>
          </cell>
          <cell r="U331">
            <v>0</v>
          </cell>
          <cell r="V331">
            <v>0</v>
          </cell>
          <cell r="W331">
            <v>0</v>
          </cell>
          <cell r="X331" t="str">
            <v>Incl.in Air Blower K-501B</v>
          </cell>
          <cell r="AB331" t="str">
            <v>MISC</v>
          </cell>
        </row>
        <row r="332">
          <cell r="B332" t="str">
            <v>MI</v>
          </cell>
          <cell r="E332" t="str">
            <v>42</v>
          </cell>
          <cell r="G332" t="str">
            <v>475-K-506C</v>
          </cell>
          <cell r="T332" t="str">
            <v>EUR</v>
          </cell>
          <cell r="U332">
            <v>0</v>
          </cell>
          <cell r="V332">
            <v>0</v>
          </cell>
          <cell r="W332">
            <v>0</v>
          </cell>
          <cell r="X332" t="str">
            <v>Incl.in Air Blower K-501C</v>
          </cell>
          <cell r="AB332" t="str">
            <v>MISC</v>
          </cell>
        </row>
        <row r="333">
          <cell r="B333" t="str">
            <v>MI</v>
          </cell>
          <cell r="E333" t="str">
            <v>42</v>
          </cell>
          <cell r="G333" t="str">
            <v>475-K-506D</v>
          </cell>
          <cell r="T333" t="str">
            <v>EUR</v>
          </cell>
          <cell r="U333">
            <v>0</v>
          </cell>
          <cell r="V333">
            <v>0</v>
          </cell>
          <cell r="W333">
            <v>0</v>
          </cell>
          <cell r="X333" t="str">
            <v>Incl.in Air Blower K-501D</v>
          </cell>
          <cell r="AB333" t="str">
            <v>MISC</v>
          </cell>
        </row>
        <row r="334">
          <cell r="B334" t="str">
            <v>MI</v>
          </cell>
          <cell r="E334" t="str">
            <v>42</v>
          </cell>
          <cell r="G334" t="str">
            <v>475-K-507A</v>
          </cell>
          <cell r="H334" t="str">
            <v>Air Blower Outlet Silencer</v>
          </cell>
          <cell r="T334" t="str">
            <v>EUR</v>
          </cell>
          <cell r="U334">
            <v>0</v>
          </cell>
          <cell r="V334">
            <v>0</v>
          </cell>
          <cell r="W334">
            <v>0</v>
          </cell>
          <cell r="X334" t="str">
            <v>Incl.in Air Blower K-501A</v>
          </cell>
          <cell r="AB334" t="str">
            <v>MISC</v>
          </cell>
        </row>
        <row r="335">
          <cell r="B335" t="str">
            <v>MI</v>
          </cell>
          <cell r="E335" t="str">
            <v>42</v>
          </cell>
          <cell r="G335" t="str">
            <v>475-K-507B</v>
          </cell>
          <cell r="T335" t="str">
            <v>EUR</v>
          </cell>
          <cell r="U335">
            <v>0</v>
          </cell>
          <cell r="V335">
            <v>0</v>
          </cell>
          <cell r="W335">
            <v>0</v>
          </cell>
          <cell r="X335" t="str">
            <v>Incl.in Air Blower K-501B</v>
          </cell>
          <cell r="AB335" t="str">
            <v>MISC</v>
          </cell>
        </row>
        <row r="336">
          <cell r="B336" t="str">
            <v>MI</v>
          </cell>
          <cell r="E336" t="str">
            <v>42</v>
          </cell>
          <cell r="G336" t="str">
            <v>475-K-507C</v>
          </cell>
          <cell r="T336" t="str">
            <v>EUR</v>
          </cell>
          <cell r="U336">
            <v>0</v>
          </cell>
          <cell r="V336">
            <v>0</v>
          </cell>
          <cell r="W336">
            <v>0</v>
          </cell>
          <cell r="X336" t="str">
            <v>Incl.in Air Blower K-501C</v>
          </cell>
          <cell r="AB336" t="str">
            <v>MISC</v>
          </cell>
        </row>
        <row r="337">
          <cell r="B337" t="str">
            <v>MI</v>
          </cell>
          <cell r="E337" t="str">
            <v>42</v>
          </cell>
          <cell r="G337" t="str">
            <v>475-K-507D</v>
          </cell>
          <cell r="T337" t="str">
            <v>EUR</v>
          </cell>
          <cell r="U337">
            <v>0</v>
          </cell>
          <cell r="V337">
            <v>0</v>
          </cell>
          <cell r="W337">
            <v>0</v>
          </cell>
          <cell r="X337" t="str">
            <v>Incl.in Air Blower K-501D</v>
          </cell>
          <cell r="AB337" t="str">
            <v>MISC</v>
          </cell>
        </row>
        <row r="338">
          <cell r="B338" t="str">
            <v>PA</v>
          </cell>
          <cell r="C338" t="str">
            <v>34</v>
          </cell>
          <cell r="E338" t="str">
            <v>42</v>
          </cell>
          <cell r="H338" t="str">
            <v>Packing for 475-D-515</v>
          </cell>
          <cell r="L338" t="str">
            <v>SS 316L</v>
          </cell>
          <cell r="M338" t="str">
            <v>Pall Rings 3 1/2" - 26 m3</v>
          </cell>
          <cell r="T338" t="str">
            <v>EUR</v>
          </cell>
          <cell r="U338">
            <v>0</v>
          </cell>
          <cell r="V338">
            <v>20000</v>
          </cell>
          <cell r="W338">
            <v>0</v>
          </cell>
          <cell r="X338" t="str">
            <v>.</v>
          </cell>
          <cell r="AB338" t="str">
            <v>TRAY</v>
          </cell>
        </row>
        <row r="339">
          <cell r="B339" t="str">
            <v>PA</v>
          </cell>
          <cell r="C339" t="str">
            <v>34</v>
          </cell>
          <cell r="E339" t="str">
            <v>42</v>
          </cell>
          <cell r="H339" t="str">
            <v>Packing for 475-D-501</v>
          </cell>
          <cell r="L339" t="str">
            <v>SS 316L</v>
          </cell>
          <cell r="M339" t="str">
            <v>Pall Rings 3 1/2" - 26 m3</v>
          </cell>
          <cell r="T339" t="str">
            <v>EUR</v>
          </cell>
          <cell r="U339">
            <v>0</v>
          </cell>
          <cell r="V339">
            <v>20000</v>
          </cell>
          <cell r="W339">
            <v>0</v>
          </cell>
          <cell r="X339" t="str">
            <v>.</v>
          </cell>
          <cell r="AB339" t="str">
            <v>TRAY</v>
          </cell>
        </row>
        <row r="340">
          <cell r="B340" t="str">
            <v>PA</v>
          </cell>
          <cell r="E340" t="str">
            <v>42</v>
          </cell>
          <cell r="H340" t="str">
            <v>Packing for Sulfur Unit 500</v>
          </cell>
          <cell r="M340" t="str">
            <v>Ceramic Balls = 23 m3 - 6 mm - Kg/m3 = 1,500</v>
          </cell>
          <cell r="T340" t="str">
            <v>EUR</v>
          </cell>
          <cell r="U340">
            <v>0</v>
          </cell>
          <cell r="V340">
            <v>34500</v>
          </cell>
          <cell r="W340">
            <v>0</v>
          </cell>
          <cell r="X340" t="str">
            <v>.</v>
          </cell>
          <cell r="AB340" t="str">
            <v>TRAY</v>
          </cell>
        </row>
        <row r="341">
          <cell r="B341" t="str">
            <v>PA</v>
          </cell>
          <cell r="E341" t="str">
            <v>42</v>
          </cell>
          <cell r="H341" t="str">
            <v>Packing for Sulfur Unit 500</v>
          </cell>
          <cell r="M341" t="str">
            <v>Ceramic Balls = 17,5 m3 - 3-6 mm - Kg/m3 = 1,500</v>
          </cell>
          <cell r="T341" t="str">
            <v>EUR</v>
          </cell>
          <cell r="U341">
            <v>0</v>
          </cell>
          <cell r="V341">
            <v>26500</v>
          </cell>
          <cell r="W341">
            <v>0</v>
          </cell>
          <cell r="X341" t="str">
            <v>Denstone 57 or Duranit</v>
          </cell>
          <cell r="AB341" t="str">
            <v>TRAY</v>
          </cell>
        </row>
        <row r="342">
          <cell r="B342" t="str">
            <v>RP</v>
          </cell>
          <cell r="E342" t="str">
            <v>42</v>
          </cell>
          <cell r="G342" t="str">
            <v>475-G-534A</v>
          </cell>
          <cell r="H342" t="str">
            <v>Chemical injection Pump</v>
          </cell>
          <cell r="I342">
            <v>2.3E-2</v>
          </cell>
          <cell r="N342">
            <v>1</v>
          </cell>
          <cell r="Q342" t="str">
            <v>E</v>
          </cell>
          <cell r="T342" t="str">
            <v>EUR</v>
          </cell>
          <cell r="U342">
            <v>0</v>
          </cell>
          <cell r="V342">
            <v>0</v>
          </cell>
          <cell r="W342">
            <v>0</v>
          </cell>
          <cell r="X342" t="str">
            <v>Incl.in Package 475-U-501</v>
          </cell>
          <cell r="AB342" t="str">
            <v>RPUM</v>
          </cell>
        </row>
        <row r="343">
          <cell r="B343" t="str">
            <v>RP</v>
          </cell>
          <cell r="E343" t="str">
            <v>42</v>
          </cell>
          <cell r="G343" t="str">
            <v>475-G-5434B</v>
          </cell>
          <cell r="T343" t="str">
            <v>EUR</v>
          </cell>
          <cell r="U343">
            <v>0</v>
          </cell>
          <cell r="V343">
            <v>0</v>
          </cell>
          <cell r="W343">
            <v>0</v>
          </cell>
          <cell r="X343" t="str">
            <v>Incl.in Package 475-U-501</v>
          </cell>
          <cell r="AB343" t="str">
            <v>RPUM</v>
          </cell>
        </row>
        <row r="344">
          <cell r="B344" t="str">
            <v>RP</v>
          </cell>
          <cell r="E344" t="str">
            <v>42</v>
          </cell>
          <cell r="G344" t="str">
            <v>475-G-554A</v>
          </cell>
          <cell r="H344" t="str">
            <v>Chemical injection Pump</v>
          </cell>
          <cell r="I344">
            <v>2.3E-2</v>
          </cell>
          <cell r="N344">
            <v>1</v>
          </cell>
          <cell r="Q344" t="str">
            <v>E</v>
          </cell>
          <cell r="T344" t="str">
            <v>EUR</v>
          </cell>
          <cell r="U344">
            <v>0</v>
          </cell>
          <cell r="V344">
            <v>0</v>
          </cell>
          <cell r="W344">
            <v>0</v>
          </cell>
          <cell r="X344" t="str">
            <v>Incl.in Package 475-U-501</v>
          </cell>
          <cell r="AB344" t="str">
            <v>RPUM</v>
          </cell>
        </row>
        <row r="345">
          <cell r="B345" t="str">
            <v>RP</v>
          </cell>
          <cell r="E345" t="str">
            <v>42</v>
          </cell>
          <cell r="G345" t="str">
            <v>475-G-554B</v>
          </cell>
          <cell r="T345" t="str">
            <v>EUR</v>
          </cell>
          <cell r="U345">
            <v>0</v>
          </cell>
          <cell r="V345">
            <v>0</v>
          </cell>
          <cell r="W345">
            <v>0</v>
          </cell>
          <cell r="X345" t="str">
            <v>Incl.in Package 475-U-501</v>
          </cell>
          <cell r="AB345" t="str">
            <v>RPUM</v>
          </cell>
        </row>
        <row r="346">
          <cell r="B346" t="str">
            <v>SL</v>
          </cell>
          <cell r="C346" t="str">
            <v>CS</v>
          </cell>
          <cell r="E346" t="str">
            <v>42</v>
          </cell>
          <cell r="G346" t="str">
            <v>475-D-514A</v>
          </cell>
          <cell r="H346" t="str">
            <v>Sulfur Locks</v>
          </cell>
          <cell r="I346" t="str">
            <v>Flowrate Kg/hr 18,115 - Matl CS - Des.Condit: Press 10 Kg/cm2  Temp. 200 °C - Dia 16" L = 5,335 mm - LP Steam Jacket - Insulated</v>
          </cell>
          <cell r="T346" t="str">
            <v>EUR</v>
          </cell>
          <cell r="U346">
            <v>0</v>
          </cell>
          <cell r="V346">
            <v>2000</v>
          </cell>
          <cell r="W346">
            <v>0</v>
          </cell>
          <cell r="X346" t="str">
            <v>N° 2 A1-A2 - Size Lock = 6"x8"</v>
          </cell>
          <cell r="AB346" t="str">
            <v>MISC</v>
          </cell>
        </row>
        <row r="347">
          <cell r="B347" t="str">
            <v>SL</v>
          </cell>
          <cell r="C347" t="str">
            <v>CS</v>
          </cell>
          <cell r="E347" t="str">
            <v>42</v>
          </cell>
          <cell r="G347" t="str">
            <v>475-D-514B</v>
          </cell>
          <cell r="T347" t="str">
            <v>EUR</v>
          </cell>
          <cell r="U347">
            <v>0</v>
          </cell>
          <cell r="V347">
            <v>2000</v>
          </cell>
          <cell r="W347">
            <v>0</v>
          </cell>
          <cell r="X347" t="str">
            <v>N° 2 B1-B2 - Size Lock = 6"x8"</v>
          </cell>
          <cell r="AB347" t="str">
            <v>MISC</v>
          </cell>
        </row>
        <row r="348">
          <cell r="B348" t="str">
            <v>SL</v>
          </cell>
          <cell r="C348" t="str">
            <v>CS</v>
          </cell>
          <cell r="E348" t="str">
            <v>42</v>
          </cell>
          <cell r="G348" t="str">
            <v>475-D-514C</v>
          </cell>
          <cell r="T348" t="str">
            <v>EUR</v>
          </cell>
          <cell r="U348">
            <v>0</v>
          </cell>
          <cell r="V348">
            <v>1500</v>
          </cell>
          <cell r="W348">
            <v>0</v>
          </cell>
          <cell r="X348" t="str">
            <v>Size Lock = 3" x 4"</v>
          </cell>
          <cell r="AB348" t="str">
            <v>MISC</v>
          </cell>
        </row>
        <row r="349">
          <cell r="B349" t="str">
            <v>SL</v>
          </cell>
          <cell r="C349" t="str">
            <v>CS</v>
          </cell>
          <cell r="E349" t="str">
            <v>42</v>
          </cell>
          <cell r="G349" t="str">
            <v>475-D-514D</v>
          </cell>
          <cell r="T349" t="str">
            <v>EUR</v>
          </cell>
          <cell r="U349">
            <v>0</v>
          </cell>
          <cell r="V349">
            <v>1500</v>
          </cell>
          <cell r="W349">
            <v>0</v>
          </cell>
          <cell r="X349" t="str">
            <v>Size Lock = 3" x 4"</v>
          </cell>
          <cell r="AB349" t="str">
            <v>MISC</v>
          </cell>
        </row>
        <row r="350">
          <cell r="B350" t="str">
            <v>SL</v>
          </cell>
          <cell r="C350" t="str">
            <v>CS</v>
          </cell>
          <cell r="E350" t="str">
            <v>42</v>
          </cell>
          <cell r="G350" t="str">
            <v>475-D-514E</v>
          </cell>
          <cell r="T350" t="str">
            <v>EUR</v>
          </cell>
          <cell r="U350">
            <v>0</v>
          </cell>
          <cell r="V350">
            <v>1500</v>
          </cell>
          <cell r="W350">
            <v>0</v>
          </cell>
          <cell r="X350" t="str">
            <v>Size Lock = 2" x 3"</v>
          </cell>
          <cell r="AB350" t="str">
            <v>MISC</v>
          </cell>
        </row>
        <row r="351">
          <cell r="B351" t="str">
            <v>ST</v>
          </cell>
          <cell r="E351" t="str">
            <v>42</v>
          </cell>
          <cell r="G351" t="str">
            <v>475-F-517</v>
          </cell>
          <cell r="H351" t="str">
            <v>Common Stack</v>
          </cell>
          <cell r="I351">
            <v>1445000</v>
          </cell>
          <cell r="J351">
            <v>700</v>
          </cell>
          <cell r="K351">
            <v>5</v>
          </cell>
          <cell r="L351">
            <v>4.5</v>
          </cell>
          <cell r="M351">
            <v>91</v>
          </cell>
          <cell r="N351" t="str">
            <v>C</v>
          </cell>
          <cell r="P351">
            <v>3</v>
          </cell>
          <cell r="Q351">
            <v>10</v>
          </cell>
          <cell r="T351" t="str">
            <v>EUR</v>
          </cell>
          <cell r="U351">
            <v>0</v>
          </cell>
          <cell r="V351">
            <v>20000</v>
          </cell>
          <cell r="W351">
            <v>0</v>
          </cell>
          <cell r="X351" t="str">
            <v>Tons/hr 509</v>
          </cell>
          <cell r="AB351" t="str">
            <v>STAC</v>
          </cell>
        </row>
        <row r="352">
          <cell r="B352" t="str">
            <v>VE02</v>
          </cell>
          <cell r="C352" t="str">
            <v>01</v>
          </cell>
          <cell r="E352" t="str">
            <v>42</v>
          </cell>
          <cell r="G352" t="str">
            <v>475-D-503</v>
          </cell>
          <cell r="H352" t="str">
            <v>Acid Gas Preheater Condensate Drum</v>
          </cell>
          <cell r="I352" t="str">
            <v>VL</v>
          </cell>
          <cell r="J352">
            <v>279</v>
          </cell>
          <cell r="K352">
            <v>48.9</v>
          </cell>
          <cell r="L352">
            <v>915</v>
          </cell>
          <cell r="M352">
            <v>3000</v>
          </cell>
          <cell r="N352">
            <v>20</v>
          </cell>
          <cell r="O352">
            <v>3.2</v>
          </cell>
          <cell r="Q352" t="str">
            <v>H</v>
          </cell>
          <cell r="S352" t="str">
            <v>Yes</v>
          </cell>
          <cell r="T352" t="str">
            <v>EUR</v>
          </cell>
          <cell r="U352">
            <v>0</v>
          </cell>
          <cell r="V352">
            <v>3020</v>
          </cell>
          <cell r="W352">
            <v>0</v>
          </cell>
          <cell r="X352" t="str">
            <v>?</v>
          </cell>
          <cell r="Y352" t="str">
            <v>.</v>
          </cell>
          <cell r="AB352" t="str">
            <v>VESS</v>
          </cell>
        </row>
        <row r="353">
          <cell r="B353" t="str">
            <v>VE02</v>
          </cell>
          <cell r="C353" t="str">
            <v>01</v>
          </cell>
          <cell r="E353" t="str">
            <v>42</v>
          </cell>
          <cell r="G353" t="str">
            <v>475-D-506</v>
          </cell>
          <cell r="H353" t="str">
            <v>LP Condensate Flash Drum</v>
          </cell>
          <cell r="I353" t="str">
            <v>VL</v>
          </cell>
          <cell r="J353">
            <v>171</v>
          </cell>
          <cell r="K353">
            <v>1.8</v>
          </cell>
          <cell r="L353">
            <v>915</v>
          </cell>
          <cell r="M353">
            <v>3050</v>
          </cell>
          <cell r="N353">
            <v>4</v>
          </cell>
          <cell r="O353">
            <v>3.2</v>
          </cell>
          <cell r="Q353" t="str">
            <v>H</v>
          </cell>
          <cell r="S353" t="str">
            <v>Not</v>
          </cell>
          <cell r="T353" t="str">
            <v>EUR</v>
          </cell>
          <cell r="U353">
            <v>0</v>
          </cell>
          <cell r="V353">
            <v>1190</v>
          </cell>
          <cell r="W353">
            <v>0</v>
          </cell>
          <cell r="X353" t="str">
            <v>?</v>
          </cell>
          <cell r="AB353" t="str">
            <v>VESS</v>
          </cell>
        </row>
        <row r="354">
          <cell r="B354" t="str">
            <v>VE02</v>
          </cell>
          <cell r="C354" t="str">
            <v>01</v>
          </cell>
          <cell r="E354" t="str">
            <v>42</v>
          </cell>
          <cell r="G354" t="str">
            <v>475-D-507</v>
          </cell>
          <cell r="H354" t="str">
            <v>BW Blow-Down Drum</v>
          </cell>
          <cell r="I354" t="str">
            <v>VL</v>
          </cell>
          <cell r="J354">
            <v>171</v>
          </cell>
          <cell r="K354">
            <v>1.8</v>
          </cell>
          <cell r="L354">
            <v>765</v>
          </cell>
          <cell r="M354">
            <v>1625</v>
          </cell>
          <cell r="N354">
            <v>4</v>
          </cell>
          <cell r="O354">
            <v>3.2</v>
          </cell>
          <cell r="Q354" t="str">
            <v>H</v>
          </cell>
          <cell r="S354" t="str">
            <v>Not</v>
          </cell>
          <cell r="T354" t="str">
            <v>EUR</v>
          </cell>
          <cell r="U354">
            <v>0</v>
          </cell>
          <cell r="V354">
            <v>340</v>
          </cell>
          <cell r="W354">
            <v>0</v>
          </cell>
          <cell r="X354" t="str">
            <v>?</v>
          </cell>
          <cell r="AB354" t="str">
            <v>VESS</v>
          </cell>
        </row>
        <row r="355">
          <cell r="B355" t="str">
            <v>VE02</v>
          </cell>
          <cell r="C355" t="str">
            <v>01</v>
          </cell>
          <cell r="E355" t="str">
            <v>42</v>
          </cell>
          <cell r="G355" t="str">
            <v>475-D-509</v>
          </cell>
          <cell r="H355" t="str">
            <v>Air Preheater Condensate Drum</v>
          </cell>
          <cell r="I355" t="str">
            <v>VL</v>
          </cell>
          <cell r="J355">
            <v>279</v>
          </cell>
          <cell r="K355">
            <v>48.9</v>
          </cell>
          <cell r="L355">
            <v>915</v>
          </cell>
          <cell r="M355">
            <v>3000</v>
          </cell>
          <cell r="N355">
            <v>20</v>
          </cell>
          <cell r="O355">
            <v>3.2</v>
          </cell>
          <cell r="Q355" t="str">
            <v>H</v>
          </cell>
          <cell r="S355" t="str">
            <v>Yes</v>
          </cell>
          <cell r="T355" t="str">
            <v>EUR</v>
          </cell>
          <cell r="U355">
            <v>0</v>
          </cell>
          <cell r="V355">
            <v>3020</v>
          </cell>
          <cell r="W355">
            <v>0</v>
          </cell>
          <cell r="X355" t="str">
            <v>?</v>
          </cell>
          <cell r="Y355" t="str">
            <v>.</v>
          </cell>
          <cell r="AB355" t="str">
            <v>VESS</v>
          </cell>
        </row>
        <row r="356">
          <cell r="B356" t="str">
            <v>VE02</v>
          </cell>
          <cell r="C356" t="str">
            <v>01</v>
          </cell>
          <cell r="E356" t="str">
            <v>42</v>
          </cell>
          <cell r="G356" t="str">
            <v>475-D-510</v>
          </cell>
          <cell r="H356" t="str">
            <v>Fuel Gas KO Drum</v>
          </cell>
          <cell r="I356" t="str">
            <v>VL</v>
          </cell>
          <cell r="J356">
            <v>77</v>
          </cell>
          <cell r="K356">
            <v>10.5</v>
          </cell>
          <cell r="L356">
            <v>915</v>
          </cell>
          <cell r="M356">
            <v>3050</v>
          </cell>
          <cell r="N356">
            <v>7</v>
          </cell>
          <cell r="O356">
            <v>3.2</v>
          </cell>
          <cell r="P356" t="str">
            <v>Y</v>
          </cell>
          <cell r="S356" t="str">
            <v>Yes</v>
          </cell>
          <cell r="T356" t="str">
            <v>EUR</v>
          </cell>
          <cell r="U356">
            <v>0</v>
          </cell>
          <cell r="V356">
            <v>2130</v>
          </cell>
          <cell r="W356">
            <v>0</v>
          </cell>
          <cell r="X356" t="str">
            <v>?</v>
          </cell>
          <cell r="Y356" t="str">
            <v>.</v>
          </cell>
          <cell r="AB356" t="str">
            <v>VESS</v>
          </cell>
        </row>
        <row r="357">
          <cell r="B357" t="str">
            <v>VE02</v>
          </cell>
          <cell r="C357" t="str">
            <v>01</v>
          </cell>
          <cell r="E357" t="str">
            <v>42</v>
          </cell>
          <cell r="G357" t="str">
            <v>475-D-511</v>
          </cell>
          <cell r="H357" t="str">
            <v>1st Converter</v>
          </cell>
          <cell r="I357" t="str">
            <v>H</v>
          </cell>
          <cell r="J357">
            <v>340</v>
          </cell>
          <cell r="K357">
            <v>3.6</v>
          </cell>
          <cell r="L357">
            <v>4880</v>
          </cell>
          <cell r="M357">
            <v>19970</v>
          </cell>
          <cell r="N357">
            <v>11</v>
          </cell>
          <cell r="O357">
            <v>3.2</v>
          </cell>
          <cell r="R357" t="str">
            <v>Castable</v>
          </cell>
          <cell r="S357" t="str">
            <v>Not</v>
          </cell>
          <cell r="T357" t="str">
            <v>EUR</v>
          </cell>
          <cell r="U357">
            <v>0</v>
          </cell>
          <cell r="V357">
            <v>60500</v>
          </cell>
          <cell r="W357">
            <v>0</v>
          </cell>
          <cell r="X357" t="str">
            <v>?</v>
          </cell>
          <cell r="Y357" t="str">
            <v>Procatalyse m3 CR3S=31,3/CRS31=76,2</v>
          </cell>
          <cell r="AB357" t="str">
            <v>VESS</v>
          </cell>
        </row>
        <row r="358">
          <cell r="B358" t="str">
            <v>VE02</v>
          </cell>
          <cell r="C358" t="str">
            <v>01</v>
          </cell>
          <cell r="E358" t="str">
            <v>42</v>
          </cell>
          <cell r="G358" t="str">
            <v>475-D-512</v>
          </cell>
          <cell r="H358" t="str">
            <v>2nd Converter</v>
          </cell>
          <cell r="I358" t="str">
            <v>H</v>
          </cell>
          <cell r="J358">
            <v>340</v>
          </cell>
          <cell r="K358">
            <v>3.6</v>
          </cell>
          <cell r="L358">
            <v>4880</v>
          </cell>
          <cell r="M358">
            <v>19970</v>
          </cell>
          <cell r="N358">
            <v>11</v>
          </cell>
          <cell r="O358">
            <v>3.2</v>
          </cell>
          <cell r="R358" t="str">
            <v>Castable</v>
          </cell>
          <cell r="S358" t="str">
            <v>Not</v>
          </cell>
          <cell r="T358" t="str">
            <v>EUR</v>
          </cell>
          <cell r="U358">
            <v>0</v>
          </cell>
          <cell r="V358">
            <v>60500</v>
          </cell>
          <cell r="W358">
            <v>0</v>
          </cell>
          <cell r="X358" t="str">
            <v>?</v>
          </cell>
          <cell r="Y358" t="str">
            <v>Procatalyse m3 CR3S=31,3/CRS31=76,2</v>
          </cell>
          <cell r="AB358" t="str">
            <v>VESS</v>
          </cell>
        </row>
        <row r="359">
          <cell r="B359" t="str">
            <v>VE02</v>
          </cell>
          <cell r="C359" t="str">
            <v>01</v>
          </cell>
          <cell r="E359" t="str">
            <v>42</v>
          </cell>
          <cell r="G359" t="str">
            <v>475-D-513</v>
          </cell>
          <cell r="H359" t="str">
            <v>3rd Converter</v>
          </cell>
          <cell r="I359" t="str">
            <v>H</v>
          </cell>
          <cell r="J359">
            <v>340</v>
          </cell>
          <cell r="K359">
            <v>3.6</v>
          </cell>
          <cell r="L359">
            <v>4880</v>
          </cell>
          <cell r="M359">
            <v>19970</v>
          </cell>
          <cell r="N359">
            <v>11</v>
          </cell>
          <cell r="O359">
            <v>3.2</v>
          </cell>
          <cell r="R359" t="str">
            <v>Castable</v>
          </cell>
          <cell r="S359" t="str">
            <v>Not</v>
          </cell>
          <cell r="T359" t="str">
            <v>EUR</v>
          </cell>
          <cell r="U359">
            <v>0</v>
          </cell>
          <cell r="V359">
            <v>60500</v>
          </cell>
          <cell r="W359">
            <v>0</v>
          </cell>
          <cell r="X359" t="str">
            <v>?</v>
          </cell>
          <cell r="Y359" t="str">
            <v>Procatalyse m3 CR3S=31,3/CRS31=76,2</v>
          </cell>
          <cell r="AB359" t="str">
            <v>VESS</v>
          </cell>
        </row>
        <row r="360">
          <cell r="B360" t="str">
            <v>VE02</v>
          </cell>
          <cell r="C360" t="str">
            <v>01</v>
          </cell>
          <cell r="E360" t="str">
            <v>42</v>
          </cell>
          <cell r="G360" t="str">
            <v>475-D-515</v>
          </cell>
          <cell r="H360" t="str">
            <v>Coalescer</v>
          </cell>
          <cell r="I360" t="str">
            <v>VL</v>
          </cell>
          <cell r="J360">
            <v>204</v>
          </cell>
          <cell r="K360">
            <v>3.6</v>
          </cell>
          <cell r="L360">
            <v>4165</v>
          </cell>
          <cell r="M360">
            <v>4625</v>
          </cell>
          <cell r="N360">
            <v>10</v>
          </cell>
          <cell r="O360">
            <v>3.2</v>
          </cell>
          <cell r="P360" t="str">
            <v>Y</v>
          </cell>
          <cell r="Q360" t="str">
            <v>H</v>
          </cell>
          <cell r="S360" t="str">
            <v>Not</v>
          </cell>
          <cell r="T360" t="str">
            <v>EUR</v>
          </cell>
          <cell r="U360">
            <v>0</v>
          </cell>
          <cell r="V360">
            <v>23200</v>
          </cell>
          <cell r="W360">
            <v>0</v>
          </cell>
          <cell r="X360" t="str">
            <v>?</v>
          </cell>
          <cell r="Y360" t="str">
            <v>3 1/2" SS Pall Rings = 26 m3 - Lethal Service</v>
          </cell>
          <cell r="AB360" t="str">
            <v>VESS</v>
          </cell>
        </row>
        <row r="361">
          <cell r="B361" t="str">
            <v>VE02</v>
          </cell>
          <cell r="C361" t="str">
            <v>01</v>
          </cell>
          <cell r="E361" t="str">
            <v>42</v>
          </cell>
          <cell r="G361" t="str">
            <v>475-D-516</v>
          </cell>
          <cell r="H361" t="str">
            <v>HP Condensate Flash Drum</v>
          </cell>
          <cell r="I361" t="str">
            <v>VL</v>
          </cell>
          <cell r="J361">
            <v>254</v>
          </cell>
          <cell r="K361">
            <v>7</v>
          </cell>
          <cell r="L361">
            <v>1525</v>
          </cell>
          <cell r="M361">
            <v>4575</v>
          </cell>
          <cell r="N361">
            <v>8</v>
          </cell>
          <cell r="O361">
            <v>3.2</v>
          </cell>
          <cell r="Q361" t="str">
            <v>H</v>
          </cell>
          <cell r="S361" t="str">
            <v>Not</v>
          </cell>
          <cell r="T361" t="str">
            <v>EUR</v>
          </cell>
          <cell r="U361">
            <v>0</v>
          </cell>
          <cell r="V361">
            <v>2570</v>
          </cell>
          <cell r="W361">
            <v>0</v>
          </cell>
          <cell r="X361" t="str">
            <v>?</v>
          </cell>
          <cell r="Y361" t="str">
            <v>Lethal Service</v>
          </cell>
          <cell r="AB361" t="str">
            <v>VESS</v>
          </cell>
        </row>
        <row r="362">
          <cell r="B362" t="str">
            <v>VE02</v>
          </cell>
          <cell r="C362" t="str">
            <v>01</v>
          </cell>
          <cell r="E362" t="str">
            <v>42</v>
          </cell>
          <cell r="G362" t="str">
            <v>475-D-520</v>
          </cell>
          <cell r="H362" t="str">
            <v>1st Stage Condensate Drum</v>
          </cell>
          <cell r="I362" t="str">
            <v>VL</v>
          </cell>
          <cell r="J362">
            <v>279</v>
          </cell>
          <cell r="K362">
            <v>48.9</v>
          </cell>
          <cell r="L362">
            <v>710</v>
          </cell>
          <cell r="M362">
            <v>2895</v>
          </cell>
          <cell r="N362">
            <v>16</v>
          </cell>
          <cell r="O362">
            <v>3.2</v>
          </cell>
          <cell r="Q362" t="str">
            <v>H</v>
          </cell>
          <cell r="S362" t="str">
            <v>Yes</v>
          </cell>
          <cell r="T362" t="str">
            <v>EUR</v>
          </cell>
          <cell r="U362">
            <v>0</v>
          </cell>
          <cell r="V362">
            <v>2750</v>
          </cell>
          <cell r="W362">
            <v>0</v>
          </cell>
          <cell r="X362" t="str">
            <v>?</v>
          </cell>
          <cell r="Y362" t="str">
            <v>.</v>
          </cell>
          <cell r="AB362" t="str">
            <v>VESS</v>
          </cell>
        </row>
        <row r="363">
          <cell r="B363" t="str">
            <v>VE02</v>
          </cell>
          <cell r="C363" t="str">
            <v>01</v>
          </cell>
          <cell r="E363" t="str">
            <v>42</v>
          </cell>
          <cell r="G363" t="str">
            <v>475-D-521</v>
          </cell>
          <cell r="H363" t="str">
            <v>2nd Stage Condensate Drum</v>
          </cell>
          <cell r="I363" t="str">
            <v>VL</v>
          </cell>
          <cell r="J363">
            <v>279</v>
          </cell>
          <cell r="K363">
            <v>48.9</v>
          </cell>
          <cell r="L363">
            <v>710</v>
          </cell>
          <cell r="M363">
            <v>2895</v>
          </cell>
          <cell r="N363">
            <v>16</v>
          </cell>
          <cell r="O363">
            <v>3.2</v>
          </cell>
          <cell r="Q363" t="str">
            <v>H</v>
          </cell>
          <cell r="S363" t="str">
            <v>Yes</v>
          </cell>
          <cell r="T363" t="str">
            <v>EUR</v>
          </cell>
          <cell r="U363">
            <v>0</v>
          </cell>
          <cell r="V363">
            <v>2750</v>
          </cell>
          <cell r="W363">
            <v>0</v>
          </cell>
          <cell r="X363" t="str">
            <v>?</v>
          </cell>
          <cell r="Y363" t="str">
            <v>.</v>
          </cell>
          <cell r="AB363" t="str">
            <v>VESS</v>
          </cell>
        </row>
        <row r="364">
          <cell r="B364" t="str">
            <v>VE02</v>
          </cell>
          <cell r="C364" t="str">
            <v>01</v>
          </cell>
          <cell r="E364" t="str">
            <v>42</v>
          </cell>
          <cell r="G364" t="str">
            <v>475-D-522</v>
          </cell>
          <cell r="H364" t="str">
            <v>3rd Stage Condensate Drum</v>
          </cell>
          <cell r="I364" t="str">
            <v>VL</v>
          </cell>
          <cell r="J364">
            <v>279</v>
          </cell>
          <cell r="K364">
            <v>48.9</v>
          </cell>
          <cell r="L364">
            <v>710</v>
          </cell>
          <cell r="M364">
            <v>2895</v>
          </cell>
          <cell r="N364">
            <v>16</v>
          </cell>
          <cell r="O364">
            <v>3.2</v>
          </cell>
          <cell r="Q364" t="str">
            <v>H</v>
          </cell>
          <cell r="S364" t="str">
            <v>Yes</v>
          </cell>
          <cell r="T364" t="str">
            <v>EUR</v>
          </cell>
          <cell r="U364">
            <v>0</v>
          </cell>
          <cell r="V364">
            <v>2750</v>
          </cell>
          <cell r="W364">
            <v>0</v>
          </cell>
          <cell r="X364" t="str">
            <v>?</v>
          </cell>
          <cell r="Y364" t="str">
            <v>.</v>
          </cell>
          <cell r="AB364" t="str">
            <v>VESS</v>
          </cell>
        </row>
        <row r="365">
          <cell r="B365" t="str">
            <v>VE02</v>
          </cell>
          <cell r="C365" t="str">
            <v>12</v>
          </cell>
          <cell r="E365" t="str">
            <v>42</v>
          </cell>
          <cell r="G365" t="str">
            <v>475-D-501</v>
          </cell>
          <cell r="H365" t="str">
            <v>Acid Gas Scrubber</v>
          </cell>
          <cell r="I365" t="str">
            <v>VS</v>
          </cell>
          <cell r="J365">
            <v>138</v>
          </cell>
          <cell r="K365">
            <v>3.6</v>
          </cell>
          <cell r="L365">
            <v>3200</v>
          </cell>
          <cell r="M365">
            <v>10800</v>
          </cell>
          <cell r="N365">
            <v>11</v>
          </cell>
          <cell r="O365">
            <v>6.4</v>
          </cell>
          <cell r="Q365" t="str">
            <v>H</v>
          </cell>
          <cell r="R365" t="str">
            <v>SS 316L</v>
          </cell>
          <cell r="S365" t="str">
            <v>Yes</v>
          </cell>
          <cell r="T365" t="str">
            <v>EUR</v>
          </cell>
          <cell r="U365">
            <v>0</v>
          </cell>
          <cell r="V365">
            <v>21300</v>
          </cell>
          <cell r="W365">
            <v>0</v>
          </cell>
          <cell r="X365" t="str">
            <v>?</v>
          </cell>
          <cell r="Y365" t="str">
            <v>3 1/2" SS Pall Rings = 26 m3 - Lethal Service</v>
          </cell>
          <cell r="AB365" t="str">
            <v>VESS</v>
          </cell>
        </row>
        <row r="366">
          <cell r="B366" t="str">
            <v>VE02</v>
          </cell>
          <cell r="C366" t="str">
            <v>12</v>
          </cell>
          <cell r="E366" t="str">
            <v>42</v>
          </cell>
          <cell r="G366" t="str">
            <v>475-D-502</v>
          </cell>
          <cell r="H366" t="str">
            <v>Acid Gas KO Drum</v>
          </cell>
          <cell r="I366" t="str">
            <v>VL</v>
          </cell>
          <cell r="J366">
            <v>138</v>
          </cell>
          <cell r="K366">
            <v>3.8</v>
          </cell>
          <cell r="L366">
            <v>3200</v>
          </cell>
          <cell r="M366">
            <v>6910</v>
          </cell>
          <cell r="N366">
            <v>11</v>
          </cell>
          <cell r="O366">
            <v>6.4</v>
          </cell>
          <cell r="P366" t="str">
            <v>Y</v>
          </cell>
          <cell r="R366" t="str">
            <v>SS 316L</v>
          </cell>
          <cell r="S366" t="str">
            <v>Yes</v>
          </cell>
          <cell r="T366" t="str">
            <v>EUR</v>
          </cell>
          <cell r="U366">
            <v>0</v>
          </cell>
          <cell r="V366">
            <v>16750</v>
          </cell>
          <cell r="W366">
            <v>0</v>
          </cell>
          <cell r="X366" t="str">
            <v>?</v>
          </cell>
          <cell r="Y366" t="str">
            <v>Lethal Service</v>
          </cell>
          <cell r="AB366" t="str">
            <v>VESS</v>
          </cell>
        </row>
        <row r="367">
          <cell r="B367" t="str">
            <v>VE02</v>
          </cell>
          <cell r="E367" t="str">
            <v>42</v>
          </cell>
          <cell r="G367" t="str">
            <v>475-D-504</v>
          </cell>
          <cell r="H367" t="str">
            <v>HHP Steam Drum</v>
          </cell>
          <cell r="N367">
            <v>0</v>
          </cell>
          <cell r="S367" t="str">
            <v>-</v>
          </cell>
          <cell r="T367" t="str">
            <v>EUR</v>
          </cell>
          <cell r="U367">
            <v>0</v>
          </cell>
          <cell r="V367">
            <v>0</v>
          </cell>
          <cell r="W367">
            <v>0</v>
          </cell>
          <cell r="X367" t="str">
            <v>§</v>
          </cell>
          <cell r="Y367" t="str">
            <v>Incl.in Reaction Furnace F-504</v>
          </cell>
          <cell r="AB367" t="str">
            <v>VESS</v>
          </cell>
        </row>
        <row r="368">
          <cell r="B368" t="str">
            <v>VE02</v>
          </cell>
          <cell r="E368" t="str">
            <v>42</v>
          </cell>
          <cell r="G368" t="str">
            <v>475-D-528</v>
          </cell>
          <cell r="H368" t="str">
            <v>Chemical Injection Tank ( m3 0,57 )</v>
          </cell>
          <cell r="N368">
            <v>0</v>
          </cell>
          <cell r="S368" t="str">
            <v>-</v>
          </cell>
          <cell r="T368" t="str">
            <v>EUR</v>
          </cell>
          <cell r="U368">
            <v>0</v>
          </cell>
          <cell r="V368">
            <v>0</v>
          </cell>
          <cell r="W368">
            <v>0</v>
          </cell>
          <cell r="X368" t="str">
            <v>§</v>
          </cell>
          <cell r="Y368" t="str">
            <v>Incl.in Pakage 475-U-501-With Mixer</v>
          </cell>
          <cell r="AB368" t="str">
            <v>VESS</v>
          </cell>
        </row>
        <row r="369">
          <cell r="B369" t="str">
            <v>VE02</v>
          </cell>
          <cell r="E369" t="str">
            <v>42</v>
          </cell>
          <cell r="G369" t="str">
            <v>475-D-529</v>
          </cell>
          <cell r="H369" t="str">
            <v>Chemical Injection Tank ( m3 0,57 )</v>
          </cell>
          <cell r="N369">
            <v>0</v>
          </cell>
          <cell r="S369" t="str">
            <v>-</v>
          </cell>
          <cell r="T369" t="str">
            <v>EUR</v>
          </cell>
          <cell r="U369">
            <v>0</v>
          </cell>
          <cell r="V369">
            <v>0</v>
          </cell>
          <cell r="W369">
            <v>0</v>
          </cell>
          <cell r="X369" t="str">
            <v>§</v>
          </cell>
          <cell r="Y369" t="str">
            <v>Incl.in Pakage 475-U-501-With Mixer</v>
          </cell>
          <cell r="AB369" t="str">
            <v>VESS</v>
          </cell>
        </row>
        <row r="370">
          <cell r="B370" t="str">
            <v>BA</v>
          </cell>
          <cell r="E370" t="str">
            <v>51</v>
          </cell>
          <cell r="G370" t="str">
            <v>470-T-620</v>
          </cell>
          <cell r="H370" t="str">
            <v>Sanitary Sewage Sump</v>
          </cell>
          <cell r="I370" t="str">
            <v>CONCRETE Intern./Extern.APCS Lined -Capacity = 9 m3 -Dimens:mt ( L= 2,0 W = 1,5 H= 3,0 )+Steel Cover</v>
          </cell>
          <cell r="T370" t="str">
            <v>EUR</v>
          </cell>
          <cell r="U370">
            <v>0</v>
          </cell>
          <cell r="V370">
            <v>0</v>
          </cell>
          <cell r="W370">
            <v>0</v>
          </cell>
          <cell r="X370" t="str">
            <v>.</v>
          </cell>
          <cell r="AB370" t="str">
            <v>MISC</v>
          </cell>
        </row>
        <row r="371">
          <cell r="B371" t="str">
            <v>BA</v>
          </cell>
          <cell r="E371" t="str">
            <v>51</v>
          </cell>
          <cell r="G371" t="str">
            <v>470-T-630</v>
          </cell>
          <cell r="H371" t="str">
            <v>Storm Water Sump</v>
          </cell>
          <cell r="I371" t="str">
            <v>CONCRETE Intern./Extern.APCS Lined - Capacity =1.200 m3 - Dimens:mt ( L=21,7 W=6,1 H=8,3 )+( L=8,0 W=2,5 H=6,0 )+Steel Cover</v>
          </cell>
          <cell r="T371" t="str">
            <v>EUR</v>
          </cell>
          <cell r="U371">
            <v>0</v>
          </cell>
          <cell r="V371">
            <v>0</v>
          </cell>
          <cell r="W371">
            <v>0</v>
          </cell>
          <cell r="X371" t="str">
            <v>.</v>
          </cell>
          <cell r="AB371" t="str">
            <v>MISC</v>
          </cell>
        </row>
        <row r="372">
          <cell r="B372" t="str">
            <v>CP03</v>
          </cell>
          <cell r="C372" t="str">
            <v>316 SS</v>
          </cell>
          <cell r="E372" t="str">
            <v>51</v>
          </cell>
          <cell r="G372" t="str">
            <v>470-G-630A</v>
          </cell>
          <cell r="H372" t="str">
            <v>Rain Water Pump</v>
          </cell>
          <cell r="I372">
            <v>23</v>
          </cell>
          <cell r="J372">
            <v>50</v>
          </cell>
          <cell r="K372">
            <v>4</v>
          </cell>
          <cell r="L372">
            <v>40</v>
          </cell>
          <cell r="M372">
            <v>8.85</v>
          </cell>
          <cell r="N372">
            <v>7.5</v>
          </cell>
          <cell r="O372" t="str">
            <v>316 SS</v>
          </cell>
          <cell r="Q372" t="str">
            <v>E</v>
          </cell>
          <cell r="S372" t="str">
            <v>V</v>
          </cell>
          <cell r="T372" t="str">
            <v>EUR</v>
          </cell>
          <cell r="U372">
            <v>0</v>
          </cell>
          <cell r="V372">
            <v>1000</v>
          </cell>
          <cell r="W372">
            <v>0</v>
          </cell>
          <cell r="AB372" t="str">
            <v>CPUM</v>
          </cell>
        </row>
        <row r="373">
          <cell r="B373" t="str">
            <v>CP03</v>
          </cell>
          <cell r="C373" t="str">
            <v>316 SS</v>
          </cell>
          <cell r="E373" t="str">
            <v>51</v>
          </cell>
          <cell r="G373" t="str">
            <v>470-G-630B</v>
          </cell>
          <cell r="I373">
            <v>23</v>
          </cell>
          <cell r="J373">
            <v>50</v>
          </cell>
          <cell r="K373">
            <v>4</v>
          </cell>
          <cell r="L373">
            <v>40</v>
          </cell>
          <cell r="M373">
            <v>8.85</v>
          </cell>
          <cell r="N373">
            <v>7.5</v>
          </cell>
          <cell r="O373" t="str">
            <v>316 SS</v>
          </cell>
          <cell r="Q373" t="str">
            <v>E</v>
          </cell>
          <cell r="S373" t="str">
            <v>V</v>
          </cell>
          <cell r="T373" t="str">
            <v>EUR</v>
          </cell>
          <cell r="U373">
            <v>0</v>
          </cell>
          <cell r="V373">
            <v>1000</v>
          </cell>
          <cell r="W373">
            <v>0</v>
          </cell>
          <cell r="AB373" t="str">
            <v>CPUM</v>
          </cell>
        </row>
        <row r="374">
          <cell r="B374" t="str">
            <v>CP03</v>
          </cell>
          <cell r="C374" t="str">
            <v>CI</v>
          </cell>
          <cell r="E374" t="str">
            <v>51</v>
          </cell>
          <cell r="G374" t="str">
            <v>470-G-620A</v>
          </cell>
          <cell r="H374" t="str">
            <v>Sewage Lift Pump</v>
          </cell>
          <cell r="I374">
            <v>8.5</v>
          </cell>
          <cell r="J374">
            <v>40</v>
          </cell>
          <cell r="K374">
            <v>2.8</v>
          </cell>
          <cell r="L374">
            <v>27</v>
          </cell>
          <cell r="M374">
            <v>3</v>
          </cell>
          <cell r="N374">
            <v>3</v>
          </cell>
          <cell r="O374" t="str">
            <v>CI</v>
          </cell>
          <cell r="Q374" t="str">
            <v>E</v>
          </cell>
          <cell r="S374" t="str">
            <v>V</v>
          </cell>
          <cell r="T374" t="str">
            <v>EUR</v>
          </cell>
          <cell r="U374">
            <v>0</v>
          </cell>
          <cell r="V374">
            <v>250</v>
          </cell>
          <cell r="W374">
            <v>0</v>
          </cell>
          <cell r="X374" t="str">
            <v>Submersible Type - Incl. El.Motor</v>
          </cell>
          <cell r="AB374" t="str">
            <v>CPUM</v>
          </cell>
        </row>
        <row r="375">
          <cell r="B375" t="str">
            <v>CP03</v>
          </cell>
          <cell r="C375" t="str">
            <v>CI</v>
          </cell>
          <cell r="E375" t="str">
            <v>51</v>
          </cell>
          <cell r="G375" t="str">
            <v>470-G-620B</v>
          </cell>
          <cell r="I375">
            <v>8.5</v>
          </cell>
          <cell r="J375">
            <v>40</v>
          </cell>
          <cell r="K375">
            <v>2.8</v>
          </cell>
          <cell r="L375">
            <v>27</v>
          </cell>
          <cell r="M375">
            <v>3</v>
          </cell>
          <cell r="N375">
            <v>3</v>
          </cell>
          <cell r="O375" t="str">
            <v>CI</v>
          </cell>
          <cell r="Q375" t="str">
            <v>E</v>
          </cell>
          <cell r="S375" t="str">
            <v>V</v>
          </cell>
          <cell r="T375" t="str">
            <v>EUR</v>
          </cell>
          <cell r="U375">
            <v>0</v>
          </cell>
          <cell r="V375">
            <v>250</v>
          </cell>
          <cell r="W375">
            <v>0</v>
          </cell>
          <cell r="X375" t="str">
            <v>Submersible Type - Incl. El.Motor</v>
          </cell>
          <cell r="AB375" t="str">
            <v>CPUM</v>
          </cell>
        </row>
        <row r="376">
          <cell r="B376" t="str">
            <v>CP03</v>
          </cell>
          <cell r="C376" t="str">
            <v>CI</v>
          </cell>
          <cell r="E376" t="str">
            <v>51</v>
          </cell>
          <cell r="G376" t="str">
            <v>470-G-635A</v>
          </cell>
          <cell r="H376" t="str">
            <v>Storm Water Pump</v>
          </cell>
          <cell r="I376">
            <v>795</v>
          </cell>
          <cell r="J376">
            <v>50</v>
          </cell>
          <cell r="K376">
            <v>4.2</v>
          </cell>
          <cell r="L376">
            <v>41</v>
          </cell>
          <cell r="M376">
            <v>9.3000000000000007</v>
          </cell>
          <cell r="N376">
            <v>200</v>
          </cell>
          <cell r="O376" t="str">
            <v>CI</v>
          </cell>
          <cell r="Q376" t="str">
            <v>E</v>
          </cell>
          <cell r="S376" t="str">
            <v>V</v>
          </cell>
          <cell r="T376" t="str">
            <v>EUR</v>
          </cell>
          <cell r="U376">
            <v>0</v>
          </cell>
          <cell r="V376">
            <v>5540</v>
          </cell>
          <cell r="W376">
            <v>0</v>
          </cell>
          <cell r="X376" t="str">
            <v>Incl. Electric Motor</v>
          </cell>
          <cell r="AB376" t="str">
            <v>CPUM</v>
          </cell>
        </row>
        <row r="377">
          <cell r="B377" t="str">
            <v>CP03</v>
          </cell>
          <cell r="C377" t="str">
            <v>CI</v>
          </cell>
          <cell r="E377" t="str">
            <v>51</v>
          </cell>
          <cell r="G377" t="str">
            <v>470-G-635B</v>
          </cell>
          <cell r="I377">
            <v>795</v>
          </cell>
          <cell r="J377">
            <v>50</v>
          </cell>
          <cell r="K377">
            <v>4.2</v>
          </cell>
          <cell r="L377">
            <v>41</v>
          </cell>
          <cell r="M377">
            <v>9.3000000000000007</v>
          </cell>
          <cell r="N377">
            <v>200</v>
          </cell>
          <cell r="O377" t="str">
            <v>CI</v>
          </cell>
          <cell r="Q377" t="str">
            <v>E</v>
          </cell>
          <cell r="S377" t="str">
            <v>V</v>
          </cell>
          <cell r="T377" t="str">
            <v>EUR</v>
          </cell>
          <cell r="U377">
            <v>0</v>
          </cell>
          <cell r="V377">
            <v>5540</v>
          </cell>
          <cell r="W377">
            <v>0</v>
          </cell>
          <cell r="X377" t="str">
            <v>Incl. Electric Motor</v>
          </cell>
          <cell r="AB377" t="str">
            <v>CPUM</v>
          </cell>
        </row>
        <row r="378">
          <cell r="B378" t="str">
            <v>CP03</v>
          </cell>
          <cell r="C378" t="str">
            <v>CS</v>
          </cell>
          <cell r="E378" t="str">
            <v>51</v>
          </cell>
          <cell r="G378" t="str">
            <v>470-G-68A</v>
          </cell>
          <cell r="H378" t="str">
            <v>Flare Blowdown Drum Pump</v>
          </cell>
          <cell r="I378">
            <v>11.5</v>
          </cell>
          <cell r="J378">
            <v>130</v>
          </cell>
          <cell r="K378">
            <v>4.4000000000000004</v>
          </cell>
          <cell r="L378">
            <v>27</v>
          </cell>
          <cell r="M378">
            <v>1.7</v>
          </cell>
          <cell r="N378">
            <v>3</v>
          </cell>
          <cell r="O378" t="str">
            <v>13 Cr</v>
          </cell>
          <cell r="Q378" t="str">
            <v>E</v>
          </cell>
          <cell r="S378" t="str">
            <v>H</v>
          </cell>
          <cell r="T378" t="str">
            <v>EUR</v>
          </cell>
          <cell r="U378">
            <v>0</v>
          </cell>
          <cell r="V378">
            <v>80</v>
          </cell>
          <cell r="W378">
            <v>0</v>
          </cell>
          <cell r="X378" t="str">
            <v>.</v>
          </cell>
          <cell r="AB378" t="str">
            <v>CPUM</v>
          </cell>
        </row>
        <row r="379">
          <cell r="B379" t="str">
            <v>CP03</v>
          </cell>
          <cell r="C379" t="str">
            <v>CS</v>
          </cell>
          <cell r="E379" t="str">
            <v>51</v>
          </cell>
          <cell r="G379" t="str">
            <v>470-G-68B</v>
          </cell>
          <cell r="I379">
            <v>11.5</v>
          </cell>
          <cell r="J379">
            <v>130</v>
          </cell>
          <cell r="K379">
            <v>4.4000000000000004</v>
          </cell>
          <cell r="L379">
            <v>27</v>
          </cell>
          <cell r="M379">
            <v>1.7</v>
          </cell>
          <cell r="N379">
            <v>3</v>
          </cell>
          <cell r="O379" t="str">
            <v>13 Cr</v>
          </cell>
          <cell r="Q379" t="str">
            <v>E</v>
          </cell>
          <cell r="S379" t="str">
            <v>H</v>
          </cell>
          <cell r="T379" t="str">
            <v>EUR</v>
          </cell>
          <cell r="U379">
            <v>0</v>
          </cell>
          <cell r="V379">
            <v>80</v>
          </cell>
          <cell r="W379">
            <v>0</v>
          </cell>
          <cell r="X379" t="str">
            <v>.</v>
          </cell>
          <cell r="AB379" t="str">
            <v>CPUM</v>
          </cell>
        </row>
        <row r="380">
          <cell r="B380" t="str">
            <v>DR</v>
          </cell>
          <cell r="E380" t="str">
            <v>51</v>
          </cell>
          <cell r="G380" t="str">
            <v>470-GM-635A</v>
          </cell>
          <cell r="H380" t="str">
            <v>Electric Motor for Storm Water Pump</v>
          </cell>
          <cell r="I380">
            <v>200</v>
          </cell>
          <cell r="J380" t="str">
            <v>Eexn</v>
          </cell>
          <cell r="R380" t="str">
            <v>CP</v>
          </cell>
          <cell r="T380" t="str">
            <v>EUR</v>
          </cell>
          <cell r="U380">
            <v>0</v>
          </cell>
          <cell r="V380">
            <v>0</v>
          </cell>
          <cell r="W380">
            <v>0</v>
          </cell>
          <cell r="X380" t="str">
            <v>.</v>
          </cell>
          <cell r="AB380" t="str">
            <v>DRIV</v>
          </cell>
        </row>
        <row r="381">
          <cell r="B381" t="str">
            <v>DR</v>
          </cell>
          <cell r="E381" t="str">
            <v>51</v>
          </cell>
          <cell r="G381" t="str">
            <v>470-GM-635B</v>
          </cell>
          <cell r="I381">
            <v>200</v>
          </cell>
          <cell r="J381" t="str">
            <v>Eexn</v>
          </cell>
          <cell r="R381" t="str">
            <v>CP</v>
          </cell>
          <cell r="T381" t="str">
            <v>EUR</v>
          </cell>
          <cell r="U381">
            <v>0</v>
          </cell>
          <cell r="V381">
            <v>0</v>
          </cell>
          <cell r="W381">
            <v>0</v>
          </cell>
          <cell r="X381" t="str">
            <v>.</v>
          </cell>
          <cell r="AB381" t="str">
            <v>DRIV</v>
          </cell>
        </row>
        <row r="382">
          <cell r="B382" t="str">
            <v>FL</v>
          </cell>
          <cell r="C382" t="str">
            <v>CS</v>
          </cell>
          <cell r="E382" t="str">
            <v>51</v>
          </cell>
          <cell r="G382" t="str">
            <v>470-F-250</v>
          </cell>
          <cell r="H382" t="str">
            <v xml:space="preserve">Acid Gas Flare </v>
          </cell>
          <cell r="I382">
            <v>468</v>
          </cell>
          <cell r="J382">
            <v>30</v>
          </cell>
          <cell r="K382">
            <v>182</v>
          </cell>
          <cell r="Q382">
            <v>122</v>
          </cell>
          <cell r="R382" t="str">
            <v>GS</v>
          </cell>
          <cell r="T382" t="str">
            <v>EUR</v>
          </cell>
          <cell r="U382">
            <v>0</v>
          </cell>
          <cell r="V382">
            <v>100000</v>
          </cell>
          <cell r="W382">
            <v>0</v>
          </cell>
          <cell r="X382" t="str">
            <v>.</v>
          </cell>
          <cell r="AB382" t="str">
            <v>FLAR</v>
          </cell>
        </row>
        <row r="383">
          <cell r="B383" t="str">
            <v>FL</v>
          </cell>
          <cell r="C383" t="str">
            <v>SS</v>
          </cell>
          <cell r="E383" t="str">
            <v>51</v>
          </cell>
          <cell r="G383" t="str">
            <v>470-F-3</v>
          </cell>
          <cell r="H383" t="str">
            <v>Auxiliary Flare</v>
          </cell>
          <cell r="I383">
            <v>1325</v>
          </cell>
          <cell r="J383">
            <v>31.2</v>
          </cell>
          <cell r="K383">
            <v>182</v>
          </cell>
          <cell r="L383">
            <v>1.5</v>
          </cell>
          <cell r="Q383">
            <v>122</v>
          </cell>
          <cell r="T383" t="str">
            <v>EUR</v>
          </cell>
          <cell r="U383">
            <v>0</v>
          </cell>
          <cell r="V383">
            <v>5000</v>
          </cell>
          <cell r="W383">
            <v>0</v>
          </cell>
          <cell r="X383" t="str">
            <v xml:space="preserve">Existing Structure to be Used - Modified Only Flare/Tip </v>
          </cell>
          <cell r="AB383" t="str">
            <v>FLAR</v>
          </cell>
        </row>
        <row r="384">
          <cell r="B384" t="str">
            <v>VE02</v>
          </cell>
          <cell r="C384" t="str">
            <v>01</v>
          </cell>
          <cell r="E384" t="str">
            <v>51</v>
          </cell>
          <cell r="G384" t="str">
            <v>470-D-68</v>
          </cell>
          <cell r="H384" t="str">
            <v>Flare Blowdown Drum</v>
          </cell>
          <cell r="I384" t="str">
            <v>H</v>
          </cell>
          <cell r="J384">
            <v>171</v>
          </cell>
          <cell r="K384">
            <v>4.2</v>
          </cell>
          <cell r="L384">
            <v>6500</v>
          </cell>
          <cell r="M384">
            <v>26750</v>
          </cell>
          <cell r="N384">
            <v>15</v>
          </cell>
          <cell r="O384">
            <v>3.2</v>
          </cell>
          <cell r="Q384" t="str">
            <v>H</v>
          </cell>
          <cell r="S384" t="str">
            <v>Not</v>
          </cell>
          <cell r="T384" t="str">
            <v>EUR</v>
          </cell>
          <cell r="U384">
            <v>0</v>
          </cell>
          <cell r="V384">
            <v>158800</v>
          </cell>
          <cell r="W384">
            <v>0</v>
          </cell>
          <cell r="X384" t="str">
            <v>?</v>
          </cell>
          <cell r="Y384" t="str">
            <v>.</v>
          </cell>
          <cell r="AB384" t="str">
            <v>VESS</v>
          </cell>
        </row>
        <row r="385">
          <cell r="B385" t="str">
            <v>BA</v>
          </cell>
          <cell r="E385" t="str">
            <v>52</v>
          </cell>
          <cell r="G385" t="str">
            <v>474-T-610</v>
          </cell>
          <cell r="H385" t="str">
            <v>Storm Water Sump</v>
          </cell>
          <cell r="I385" t="str">
            <v>CONCRETE Intern./Extern.APCS Lined -Capacity =1.200 m3 -Dimens:mt ( L=11,5 W =11,5 H=8,3 )+( L=8,0 W=2,5 H=6,0 )+Steel Cover</v>
          </cell>
          <cell r="T385" t="str">
            <v>EUR</v>
          </cell>
          <cell r="U385">
            <v>0</v>
          </cell>
          <cell r="V385">
            <v>0</v>
          </cell>
          <cell r="W385">
            <v>0</v>
          </cell>
          <cell r="X385" t="str">
            <v>.</v>
          </cell>
          <cell r="AB385" t="str">
            <v>MISC</v>
          </cell>
        </row>
        <row r="386">
          <cell r="B386" t="str">
            <v>CP03</v>
          </cell>
          <cell r="C386" t="str">
            <v>316 SS</v>
          </cell>
          <cell r="E386" t="str">
            <v>52</v>
          </cell>
          <cell r="G386" t="str">
            <v>474-G-610A</v>
          </cell>
          <cell r="H386" t="str">
            <v>Rain Water Pump</v>
          </cell>
          <cell r="I386">
            <v>23</v>
          </cell>
          <cell r="J386">
            <v>50</v>
          </cell>
          <cell r="K386">
            <v>3.8</v>
          </cell>
          <cell r="L386">
            <v>38</v>
          </cell>
          <cell r="M386">
            <v>8.85</v>
          </cell>
          <cell r="N386">
            <v>7.5</v>
          </cell>
          <cell r="O386" t="str">
            <v>316 SS</v>
          </cell>
          <cell r="Q386" t="str">
            <v>E</v>
          </cell>
          <cell r="S386" t="str">
            <v>V</v>
          </cell>
          <cell r="T386" t="str">
            <v>EUR</v>
          </cell>
          <cell r="U386">
            <v>0</v>
          </cell>
          <cell r="V386">
            <v>1000</v>
          </cell>
          <cell r="W386">
            <v>0</v>
          </cell>
          <cell r="X386" t="str">
            <v>.</v>
          </cell>
          <cell r="AB386" t="str">
            <v>CPUM</v>
          </cell>
        </row>
        <row r="387">
          <cell r="B387" t="str">
            <v>CP03</v>
          </cell>
          <cell r="C387" t="str">
            <v>316 SS</v>
          </cell>
          <cell r="E387" t="str">
            <v>52</v>
          </cell>
          <cell r="G387" t="str">
            <v>474-G-610B</v>
          </cell>
          <cell r="I387">
            <v>23</v>
          </cell>
          <cell r="J387">
            <v>50</v>
          </cell>
          <cell r="K387">
            <v>3.8</v>
          </cell>
          <cell r="L387">
            <v>38</v>
          </cell>
          <cell r="M387">
            <v>8.85</v>
          </cell>
          <cell r="N387">
            <v>7.5</v>
          </cell>
          <cell r="O387" t="str">
            <v>316 SS</v>
          </cell>
          <cell r="Q387" t="str">
            <v>E</v>
          </cell>
          <cell r="S387" t="str">
            <v>V</v>
          </cell>
          <cell r="T387" t="str">
            <v>EUR</v>
          </cell>
          <cell r="U387">
            <v>0</v>
          </cell>
          <cell r="V387">
            <v>1000</v>
          </cell>
          <cell r="W387">
            <v>0</v>
          </cell>
          <cell r="X387" t="str">
            <v>.</v>
          </cell>
          <cell r="AB387" t="str">
            <v>CPUM</v>
          </cell>
        </row>
        <row r="388">
          <cell r="B388" t="str">
            <v>CP03</v>
          </cell>
          <cell r="C388" t="str">
            <v>CI</v>
          </cell>
          <cell r="E388" t="str">
            <v>52</v>
          </cell>
          <cell r="G388" t="str">
            <v>474-G-611A</v>
          </cell>
          <cell r="H388" t="str">
            <v>Storm Water Pump</v>
          </cell>
          <cell r="I388">
            <v>795</v>
          </cell>
          <cell r="J388">
            <v>50</v>
          </cell>
          <cell r="K388">
            <v>3.6</v>
          </cell>
          <cell r="L388">
            <v>36</v>
          </cell>
          <cell r="M388">
            <v>9.3000000000000007</v>
          </cell>
          <cell r="N388">
            <v>180</v>
          </cell>
          <cell r="O388" t="str">
            <v>CI</v>
          </cell>
          <cell r="Q388" t="str">
            <v>E</v>
          </cell>
          <cell r="S388" t="str">
            <v>V</v>
          </cell>
          <cell r="T388" t="str">
            <v>EUR</v>
          </cell>
          <cell r="U388">
            <v>0</v>
          </cell>
          <cell r="V388">
            <v>5340</v>
          </cell>
          <cell r="W388">
            <v>0</v>
          </cell>
          <cell r="X388" t="str">
            <v>Incl. Electric Motor</v>
          </cell>
          <cell r="AB388" t="str">
            <v>CPUM</v>
          </cell>
        </row>
        <row r="389">
          <cell r="B389" t="str">
            <v>CP03</v>
          </cell>
          <cell r="C389" t="str">
            <v>CI</v>
          </cell>
          <cell r="E389" t="str">
            <v>52</v>
          </cell>
          <cell r="G389" t="str">
            <v>474-G-611B</v>
          </cell>
          <cell r="I389">
            <v>795</v>
          </cell>
          <cell r="J389">
            <v>50</v>
          </cell>
          <cell r="K389">
            <v>3.6</v>
          </cell>
          <cell r="L389">
            <v>36</v>
          </cell>
          <cell r="M389">
            <v>9.3000000000000007</v>
          </cell>
          <cell r="N389">
            <v>180</v>
          </cell>
          <cell r="O389" t="str">
            <v>CI</v>
          </cell>
          <cell r="Q389" t="str">
            <v>E</v>
          </cell>
          <cell r="S389" t="str">
            <v>V</v>
          </cell>
          <cell r="T389" t="str">
            <v>EUR</v>
          </cell>
          <cell r="U389">
            <v>0</v>
          </cell>
          <cell r="V389">
            <v>5340</v>
          </cell>
          <cell r="W389">
            <v>0</v>
          </cell>
          <cell r="X389" t="str">
            <v>Incl. Electric Motor</v>
          </cell>
          <cell r="AB389" t="str">
            <v>CPUM</v>
          </cell>
        </row>
        <row r="390">
          <cell r="B390" t="str">
            <v>CP03</v>
          </cell>
          <cell r="C390" t="str">
            <v>CS</v>
          </cell>
          <cell r="E390" t="str">
            <v>52</v>
          </cell>
          <cell r="G390" t="str">
            <v>474-G-612A</v>
          </cell>
          <cell r="H390" t="str">
            <v>Acid Gas Flare KO Drum Pump</v>
          </cell>
          <cell r="I390">
            <v>11.5</v>
          </cell>
          <cell r="J390">
            <v>111</v>
          </cell>
          <cell r="K390">
            <v>3.3</v>
          </cell>
          <cell r="L390">
            <v>22</v>
          </cell>
          <cell r="M390">
            <v>1.95</v>
          </cell>
          <cell r="N390">
            <v>3</v>
          </cell>
          <cell r="O390" t="str">
            <v>13 Cr</v>
          </cell>
          <cell r="Q390" t="str">
            <v>E</v>
          </cell>
          <cell r="S390" t="str">
            <v>H</v>
          </cell>
          <cell r="T390" t="str">
            <v>EUR</v>
          </cell>
          <cell r="U390">
            <v>0</v>
          </cell>
          <cell r="V390">
            <v>80</v>
          </cell>
          <cell r="W390">
            <v>0</v>
          </cell>
          <cell r="AB390" t="str">
            <v>CPUM</v>
          </cell>
        </row>
        <row r="391">
          <cell r="B391" t="str">
            <v>CP03</v>
          </cell>
          <cell r="C391" t="str">
            <v>CS</v>
          </cell>
          <cell r="E391" t="str">
            <v>52</v>
          </cell>
          <cell r="G391" t="str">
            <v>474-G-612B</v>
          </cell>
          <cell r="I391">
            <v>11.5</v>
          </cell>
          <cell r="J391">
            <v>111</v>
          </cell>
          <cell r="K391">
            <v>3.3</v>
          </cell>
          <cell r="L391">
            <v>22</v>
          </cell>
          <cell r="M391">
            <v>1.95</v>
          </cell>
          <cell r="N391">
            <v>3</v>
          </cell>
          <cell r="O391" t="str">
            <v>13 Cr</v>
          </cell>
          <cell r="Q391" t="str">
            <v>E</v>
          </cell>
          <cell r="S391" t="str">
            <v>H</v>
          </cell>
          <cell r="T391" t="str">
            <v>EUR</v>
          </cell>
          <cell r="U391">
            <v>0</v>
          </cell>
          <cell r="V391">
            <v>80</v>
          </cell>
          <cell r="W391">
            <v>0</v>
          </cell>
          <cell r="AB391" t="str">
            <v>CPUM</v>
          </cell>
        </row>
        <row r="392">
          <cell r="B392" t="str">
            <v>DR</v>
          </cell>
          <cell r="E392" t="str">
            <v>52</v>
          </cell>
          <cell r="G392" t="str">
            <v>474-GM-611A</v>
          </cell>
          <cell r="H392" t="str">
            <v>Electric Motor for Storm Water Pump</v>
          </cell>
          <cell r="I392">
            <v>180</v>
          </cell>
          <cell r="J392" t="str">
            <v>Eexn</v>
          </cell>
          <cell r="R392" t="str">
            <v>CP</v>
          </cell>
          <cell r="T392" t="str">
            <v>EUR</v>
          </cell>
          <cell r="U392">
            <v>0</v>
          </cell>
          <cell r="V392">
            <v>0</v>
          </cell>
          <cell r="W392">
            <v>0</v>
          </cell>
          <cell r="X392" t="str">
            <v>.</v>
          </cell>
          <cell r="AB392" t="str">
            <v>DRIV</v>
          </cell>
        </row>
        <row r="393">
          <cell r="B393" t="str">
            <v>DR</v>
          </cell>
          <cell r="E393" t="str">
            <v>52</v>
          </cell>
          <cell r="G393" t="str">
            <v>474-GM-611B</v>
          </cell>
          <cell r="I393">
            <v>180</v>
          </cell>
          <cell r="J393" t="str">
            <v>Eexn</v>
          </cell>
          <cell r="R393" t="str">
            <v>CP</v>
          </cell>
          <cell r="T393" t="str">
            <v>EUR</v>
          </cell>
          <cell r="U393">
            <v>0</v>
          </cell>
          <cell r="V393">
            <v>0</v>
          </cell>
          <cell r="W393">
            <v>0</v>
          </cell>
          <cell r="X393" t="str">
            <v>.</v>
          </cell>
          <cell r="AB393" t="str">
            <v>DRIV</v>
          </cell>
        </row>
        <row r="394">
          <cell r="B394" t="str">
            <v>VE02</v>
          </cell>
          <cell r="C394" t="str">
            <v>01</v>
          </cell>
          <cell r="E394" t="str">
            <v>52</v>
          </cell>
          <cell r="G394" t="str">
            <v>474-D-616</v>
          </cell>
          <cell r="H394" t="str">
            <v>Acid Gas Flare KO Drum</v>
          </cell>
          <cell r="I394" t="str">
            <v>H</v>
          </cell>
          <cell r="J394">
            <v>182</v>
          </cell>
          <cell r="K394">
            <v>4.2</v>
          </cell>
          <cell r="L394">
            <v>3200</v>
          </cell>
          <cell r="M394">
            <v>10900</v>
          </cell>
          <cell r="N394">
            <v>9</v>
          </cell>
          <cell r="O394">
            <v>3.2</v>
          </cell>
          <cell r="Q394" t="str">
            <v>H</v>
          </cell>
          <cell r="S394" t="str">
            <v>Not</v>
          </cell>
          <cell r="T394" t="str">
            <v>EUR</v>
          </cell>
          <cell r="U394">
            <v>0</v>
          </cell>
          <cell r="V394">
            <v>20800</v>
          </cell>
          <cell r="W394">
            <v>0</v>
          </cell>
          <cell r="X394" t="str">
            <v>?</v>
          </cell>
          <cell r="Y394" t="str">
            <v>Lethal Service</v>
          </cell>
          <cell r="AB394" t="str">
            <v>VESS</v>
          </cell>
        </row>
        <row r="395">
          <cell r="B395" t="str">
            <v>BA</v>
          </cell>
          <cell r="E395" t="str">
            <v>53</v>
          </cell>
          <cell r="G395" t="str">
            <v>475-T-402</v>
          </cell>
          <cell r="H395" t="str">
            <v>Storm Water Sump</v>
          </cell>
          <cell r="I395" t="str">
            <v>CONCRETE Intern./Extern.APCS Lined -Capacity =1.200 m3 -Dimens:mt ( L=11,5 W =11,5 H=8,3 )+( L=8,0 W=2,5 H=6,0 )+Steel Cover</v>
          </cell>
          <cell r="T395" t="str">
            <v>EUR</v>
          </cell>
          <cell r="U395">
            <v>0</v>
          </cell>
          <cell r="V395">
            <v>0</v>
          </cell>
          <cell r="W395">
            <v>0</v>
          </cell>
          <cell r="X395" t="str">
            <v>.</v>
          </cell>
          <cell r="AB395" t="str">
            <v>MISC</v>
          </cell>
        </row>
        <row r="396">
          <cell r="B396" t="str">
            <v>BA</v>
          </cell>
          <cell r="E396" t="str">
            <v>53</v>
          </cell>
          <cell r="G396" t="str">
            <v>475-T-502</v>
          </cell>
          <cell r="H396" t="str">
            <v>Storm Water Sump</v>
          </cell>
          <cell r="I396" t="str">
            <v>CONCRETE Intern./Extern.APCS Lined -Capacity =1.200 m3 -Dimens:mt ( L=19,8 W =6,8 H=8,3 )+( L=8,0 W=2,5 H=6,0 )+Steel Cover</v>
          </cell>
          <cell r="T396" t="str">
            <v>EUR</v>
          </cell>
          <cell r="U396">
            <v>0</v>
          </cell>
          <cell r="V396">
            <v>0</v>
          </cell>
          <cell r="W396">
            <v>0</v>
          </cell>
          <cell r="X396" t="str">
            <v>.</v>
          </cell>
          <cell r="AB396" t="str">
            <v>MISC</v>
          </cell>
        </row>
        <row r="397">
          <cell r="B397" t="str">
            <v>BA</v>
          </cell>
          <cell r="E397" t="str">
            <v>53</v>
          </cell>
          <cell r="G397" t="str">
            <v>475-T-520</v>
          </cell>
          <cell r="H397" t="str">
            <v>Sanitary Sewage Sump</v>
          </cell>
          <cell r="I397" t="str">
            <v>CONCRETE Intern./Extern.APCS Lined -Capacity = 13,5 m3 -Dimens:mt ( L= 3,0 W = 1,5 H= 3,0 )+Steel Cover</v>
          </cell>
          <cell r="T397" t="str">
            <v>EUR</v>
          </cell>
          <cell r="U397">
            <v>0</v>
          </cell>
          <cell r="V397">
            <v>0</v>
          </cell>
          <cell r="W397">
            <v>0</v>
          </cell>
          <cell r="X397" t="str">
            <v>.</v>
          </cell>
          <cell r="AB397" t="str">
            <v>MISC</v>
          </cell>
        </row>
        <row r="398">
          <cell r="B398" t="str">
            <v>CP03</v>
          </cell>
          <cell r="C398" t="str">
            <v>316 SS</v>
          </cell>
          <cell r="E398" t="str">
            <v>53</v>
          </cell>
          <cell r="G398" t="str">
            <v>475-G-407A</v>
          </cell>
          <cell r="H398" t="str">
            <v>Rain Water Pump</v>
          </cell>
          <cell r="I398">
            <v>23</v>
          </cell>
          <cell r="J398">
            <v>50</v>
          </cell>
          <cell r="K398">
            <v>3.5</v>
          </cell>
          <cell r="L398">
            <v>35</v>
          </cell>
          <cell r="M398">
            <v>8.85</v>
          </cell>
          <cell r="N398">
            <v>5.5</v>
          </cell>
          <cell r="O398" t="str">
            <v>316 SS</v>
          </cell>
          <cell r="Q398" t="str">
            <v>E</v>
          </cell>
          <cell r="S398" t="str">
            <v>V</v>
          </cell>
          <cell r="T398" t="str">
            <v>EUR</v>
          </cell>
          <cell r="U398">
            <v>0</v>
          </cell>
          <cell r="V398">
            <v>1000</v>
          </cell>
          <cell r="W398">
            <v>0</v>
          </cell>
          <cell r="X398" t="str">
            <v>.</v>
          </cell>
          <cell r="AB398" t="str">
            <v>CPUM</v>
          </cell>
        </row>
        <row r="399">
          <cell r="B399" t="str">
            <v>CP03</v>
          </cell>
          <cell r="C399" t="str">
            <v>316 SS</v>
          </cell>
          <cell r="E399" t="str">
            <v>53</v>
          </cell>
          <cell r="G399" t="str">
            <v>475-G-407B</v>
          </cell>
          <cell r="I399">
            <v>23</v>
          </cell>
          <cell r="J399">
            <v>50</v>
          </cell>
          <cell r="K399">
            <v>3.5</v>
          </cell>
          <cell r="L399">
            <v>35</v>
          </cell>
          <cell r="M399">
            <v>8.85</v>
          </cell>
          <cell r="N399">
            <v>5.5</v>
          </cell>
          <cell r="O399" t="str">
            <v>316 SS</v>
          </cell>
          <cell r="Q399" t="str">
            <v>E</v>
          </cell>
          <cell r="S399" t="str">
            <v>V</v>
          </cell>
          <cell r="T399" t="str">
            <v>EUR</v>
          </cell>
          <cell r="U399">
            <v>0</v>
          </cell>
          <cell r="V399">
            <v>1000</v>
          </cell>
          <cell r="W399">
            <v>0</v>
          </cell>
          <cell r="X399" t="str">
            <v>.</v>
          </cell>
          <cell r="AB399" t="str">
            <v>CPUM</v>
          </cell>
        </row>
        <row r="400">
          <cell r="B400" t="str">
            <v>CP03</v>
          </cell>
          <cell r="C400" t="str">
            <v>316 SS</v>
          </cell>
          <cell r="E400" t="str">
            <v>53</v>
          </cell>
          <cell r="G400" t="str">
            <v>475-G-507A</v>
          </cell>
          <cell r="H400" t="str">
            <v>Rain Water Pump</v>
          </cell>
          <cell r="I400">
            <v>23</v>
          </cell>
          <cell r="J400">
            <v>50</v>
          </cell>
          <cell r="K400">
            <v>3.6</v>
          </cell>
          <cell r="L400">
            <v>35</v>
          </cell>
          <cell r="M400">
            <v>8.85</v>
          </cell>
          <cell r="N400">
            <v>5.5</v>
          </cell>
          <cell r="O400" t="str">
            <v>316 SS</v>
          </cell>
          <cell r="Q400" t="str">
            <v>E</v>
          </cell>
          <cell r="S400" t="str">
            <v>V</v>
          </cell>
          <cell r="T400" t="str">
            <v>EUR</v>
          </cell>
          <cell r="U400">
            <v>0</v>
          </cell>
          <cell r="V400">
            <v>1000</v>
          </cell>
          <cell r="W400">
            <v>0</v>
          </cell>
          <cell r="X400" t="str">
            <v>.</v>
          </cell>
          <cell r="AB400" t="str">
            <v>CPUM</v>
          </cell>
        </row>
        <row r="401">
          <cell r="B401" t="str">
            <v>CP03</v>
          </cell>
          <cell r="C401" t="str">
            <v>316 SS</v>
          </cell>
          <cell r="E401" t="str">
            <v>53</v>
          </cell>
          <cell r="G401" t="str">
            <v>475-G-507B</v>
          </cell>
          <cell r="I401">
            <v>23</v>
          </cell>
          <cell r="J401">
            <v>50</v>
          </cell>
          <cell r="K401">
            <v>3.6</v>
          </cell>
          <cell r="L401">
            <v>35</v>
          </cell>
          <cell r="M401">
            <v>8.85</v>
          </cell>
          <cell r="N401">
            <v>5.5</v>
          </cell>
          <cell r="O401" t="str">
            <v>316 SS</v>
          </cell>
          <cell r="Q401" t="str">
            <v>E</v>
          </cell>
          <cell r="S401" t="str">
            <v>V</v>
          </cell>
          <cell r="T401" t="str">
            <v>EUR</v>
          </cell>
          <cell r="U401">
            <v>0</v>
          </cell>
          <cell r="V401">
            <v>1000</v>
          </cell>
          <cell r="W401">
            <v>0</v>
          </cell>
          <cell r="X401" t="str">
            <v>.</v>
          </cell>
          <cell r="AB401" t="str">
            <v>CPUM</v>
          </cell>
        </row>
        <row r="402">
          <cell r="B402" t="str">
            <v>CP03</v>
          </cell>
          <cell r="C402" t="str">
            <v>CI</v>
          </cell>
          <cell r="E402" t="str">
            <v>53</v>
          </cell>
          <cell r="G402" t="str">
            <v>475-G-409A</v>
          </cell>
          <cell r="H402" t="str">
            <v>Storm Water Pump</v>
          </cell>
          <cell r="I402">
            <v>795</v>
          </cell>
          <cell r="J402">
            <v>50</v>
          </cell>
          <cell r="K402">
            <v>3.6</v>
          </cell>
          <cell r="L402">
            <v>35</v>
          </cell>
          <cell r="M402">
            <v>9.3000000000000007</v>
          </cell>
          <cell r="N402">
            <v>180</v>
          </cell>
          <cell r="O402" t="str">
            <v>CI</v>
          </cell>
          <cell r="Q402" t="str">
            <v>E</v>
          </cell>
          <cell r="S402" t="str">
            <v>V</v>
          </cell>
          <cell r="T402" t="str">
            <v>EUR</v>
          </cell>
          <cell r="U402">
            <v>0</v>
          </cell>
          <cell r="V402">
            <v>5340</v>
          </cell>
          <cell r="W402">
            <v>0</v>
          </cell>
          <cell r="X402" t="str">
            <v>Incl. Electric Motor</v>
          </cell>
          <cell r="AB402" t="str">
            <v>CPUM</v>
          </cell>
        </row>
        <row r="403">
          <cell r="B403" t="str">
            <v>CP03</v>
          </cell>
          <cell r="C403" t="str">
            <v>CI</v>
          </cell>
          <cell r="E403" t="str">
            <v>53</v>
          </cell>
          <cell r="G403" t="str">
            <v>475-G-409B</v>
          </cell>
          <cell r="I403">
            <v>795</v>
          </cell>
          <cell r="J403">
            <v>50</v>
          </cell>
          <cell r="K403">
            <v>3.6</v>
          </cell>
          <cell r="L403">
            <v>35</v>
          </cell>
          <cell r="M403">
            <v>9.3000000000000007</v>
          </cell>
          <cell r="N403">
            <v>180</v>
          </cell>
          <cell r="O403" t="str">
            <v>CI</v>
          </cell>
          <cell r="Q403" t="str">
            <v>E</v>
          </cell>
          <cell r="S403" t="str">
            <v>V</v>
          </cell>
          <cell r="T403" t="str">
            <v>EUR</v>
          </cell>
          <cell r="U403">
            <v>0</v>
          </cell>
          <cell r="V403">
            <v>5340</v>
          </cell>
          <cell r="W403">
            <v>0</v>
          </cell>
          <cell r="X403" t="str">
            <v>Incl. Electric Motor</v>
          </cell>
          <cell r="AB403" t="str">
            <v>CPUM</v>
          </cell>
        </row>
        <row r="404">
          <cell r="B404" t="str">
            <v>CP03</v>
          </cell>
          <cell r="C404" t="str">
            <v>CI</v>
          </cell>
          <cell r="E404" t="str">
            <v>53</v>
          </cell>
          <cell r="G404" t="str">
            <v>475-G-509A</v>
          </cell>
          <cell r="H404" t="str">
            <v>Storm Water Pump</v>
          </cell>
          <cell r="I404">
            <v>795</v>
          </cell>
          <cell r="J404">
            <v>50</v>
          </cell>
          <cell r="K404">
            <v>3.6</v>
          </cell>
          <cell r="L404">
            <v>35</v>
          </cell>
          <cell r="M404">
            <v>9.3000000000000007</v>
          </cell>
          <cell r="N404">
            <v>180</v>
          </cell>
          <cell r="O404" t="str">
            <v>CI</v>
          </cell>
          <cell r="Q404" t="str">
            <v>E</v>
          </cell>
          <cell r="S404" t="str">
            <v>V</v>
          </cell>
          <cell r="T404" t="str">
            <v>EUR</v>
          </cell>
          <cell r="U404">
            <v>0</v>
          </cell>
          <cell r="V404">
            <v>5340</v>
          </cell>
          <cell r="W404">
            <v>0</v>
          </cell>
          <cell r="X404" t="str">
            <v>Incl. Electric Motor</v>
          </cell>
          <cell r="AB404" t="str">
            <v>CPUM</v>
          </cell>
        </row>
        <row r="405">
          <cell r="B405" t="str">
            <v>CP03</v>
          </cell>
          <cell r="C405" t="str">
            <v>CI</v>
          </cell>
          <cell r="E405" t="str">
            <v>53</v>
          </cell>
          <cell r="G405" t="str">
            <v>475-G-509B</v>
          </cell>
          <cell r="I405">
            <v>795</v>
          </cell>
          <cell r="J405">
            <v>50</v>
          </cell>
          <cell r="K405">
            <v>3.6</v>
          </cell>
          <cell r="L405">
            <v>35</v>
          </cell>
          <cell r="M405">
            <v>9.3000000000000007</v>
          </cell>
          <cell r="N405">
            <v>180</v>
          </cell>
          <cell r="O405" t="str">
            <v>CI</v>
          </cell>
          <cell r="Q405" t="str">
            <v>E</v>
          </cell>
          <cell r="S405" t="str">
            <v>V</v>
          </cell>
          <cell r="T405" t="str">
            <v>EUR</v>
          </cell>
          <cell r="U405">
            <v>0</v>
          </cell>
          <cell r="V405">
            <v>5340</v>
          </cell>
          <cell r="W405">
            <v>0</v>
          </cell>
          <cell r="X405" t="str">
            <v>Incl. Electric Motor</v>
          </cell>
          <cell r="AB405" t="str">
            <v>CPUM</v>
          </cell>
        </row>
        <row r="406">
          <cell r="B406" t="str">
            <v>CP03</v>
          </cell>
          <cell r="C406" t="str">
            <v>CI</v>
          </cell>
          <cell r="E406" t="str">
            <v>53</v>
          </cell>
          <cell r="G406" t="str">
            <v>475-G-520A</v>
          </cell>
          <cell r="H406" t="str">
            <v>Sewage Lift Pump</v>
          </cell>
          <cell r="I406">
            <v>12.5</v>
          </cell>
          <cell r="J406">
            <v>40</v>
          </cell>
          <cell r="K406">
            <v>3.6</v>
          </cell>
          <cell r="L406">
            <v>36</v>
          </cell>
          <cell r="M406">
            <v>3</v>
          </cell>
          <cell r="N406">
            <v>4</v>
          </cell>
          <cell r="O406" t="str">
            <v>CI</v>
          </cell>
          <cell r="Q406" t="str">
            <v>E</v>
          </cell>
          <cell r="S406" t="str">
            <v>V</v>
          </cell>
          <cell r="T406" t="str">
            <v>EUR</v>
          </cell>
          <cell r="U406">
            <v>0</v>
          </cell>
          <cell r="V406">
            <v>300</v>
          </cell>
          <cell r="W406">
            <v>0</v>
          </cell>
          <cell r="X406" t="str">
            <v>Submersible Type - Incl. El.Motor</v>
          </cell>
          <cell r="AB406" t="str">
            <v>CPUM</v>
          </cell>
        </row>
        <row r="407">
          <cell r="B407" t="str">
            <v>CP03</v>
          </cell>
          <cell r="C407" t="str">
            <v>CI</v>
          </cell>
          <cell r="E407" t="str">
            <v>53</v>
          </cell>
          <cell r="G407" t="str">
            <v>475-G-520B</v>
          </cell>
          <cell r="I407">
            <v>12.5</v>
          </cell>
          <cell r="J407">
            <v>40</v>
          </cell>
          <cell r="K407">
            <v>3.6</v>
          </cell>
          <cell r="L407">
            <v>36</v>
          </cell>
          <cell r="M407">
            <v>3</v>
          </cell>
          <cell r="N407">
            <v>4</v>
          </cell>
          <cell r="O407" t="str">
            <v>CI</v>
          </cell>
          <cell r="Q407" t="str">
            <v>E</v>
          </cell>
          <cell r="S407" t="str">
            <v>V</v>
          </cell>
          <cell r="T407" t="str">
            <v>EUR</v>
          </cell>
          <cell r="U407">
            <v>0</v>
          </cell>
          <cell r="V407">
            <v>300</v>
          </cell>
          <cell r="W407">
            <v>0</v>
          </cell>
          <cell r="X407" t="str">
            <v>Submersible Type - Incl. El.Motor</v>
          </cell>
          <cell r="AB407" t="str">
            <v>CPUM</v>
          </cell>
        </row>
        <row r="408">
          <cell r="B408" t="str">
            <v>DR</v>
          </cell>
          <cell r="E408" t="str">
            <v>53</v>
          </cell>
          <cell r="G408" t="str">
            <v>475-GM-409A</v>
          </cell>
          <cell r="H408" t="str">
            <v>Electric Motor for Storm Water Pump</v>
          </cell>
          <cell r="I408">
            <v>180</v>
          </cell>
          <cell r="J408" t="str">
            <v>Eexn</v>
          </cell>
          <cell r="R408" t="str">
            <v>CP</v>
          </cell>
          <cell r="T408" t="str">
            <v>EUR</v>
          </cell>
          <cell r="U408">
            <v>0</v>
          </cell>
          <cell r="V408">
            <v>0</v>
          </cell>
          <cell r="W408">
            <v>0</v>
          </cell>
          <cell r="X408" t="str">
            <v>.</v>
          </cell>
          <cell r="AB408" t="str">
            <v>DRIV</v>
          </cell>
        </row>
        <row r="409">
          <cell r="B409" t="str">
            <v>DR</v>
          </cell>
          <cell r="E409" t="str">
            <v>53</v>
          </cell>
          <cell r="G409" t="str">
            <v>475-GM-409B</v>
          </cell>
          <cell r="I409">
            <v>180</v>
          </cell>
          <cell r="J409" t="str">
            <v>Eexn</v>
          </cell>
          <cell r="R409" t="str">
            <v>CP</v>
          </cell>
          <cell r="T409" t="str">
            <v>EUR</v>
          </cell>
          <cell r="U409">
            <v>0</v>
          </cell>
          <cell r="V409">
            <v>0</v>
          </cell>
          <cell r="W409">
            <v>0</v>
          </cell>
          <cell r="X409" t="str">
            <v>.</v>
          </cell>
          <cell r="AB409" t="str">
            <v>DRIV</v>
          </cell>
        </row>
        <row r="410">
          <cell r="B410" t="str">
            <v>DR</v>
          </cell>
          <cell r="E410" t="str">
            <v>53</v>
          </cell>
          <cell r="G410" t="str">
            <v>475-GM-509A</v>
          </cell>
          <cell r="H410" t="str">
            <v>Electric Motor for Storm Water Pump</v>
          </cell>
          <cell r="I410">
            <v>180</v>
          </cell>
          <cell r="J410" t="str">
            <v>Eexn</v>
          </cell>
          <cell r="R410" t="str">
            <v>CP</v>
          </cell>
          <cell r="T410" t="str">
            <v>EUR</v>
          </cell>
          <cell r="U410">
            <v>0</v>
          </cell>
          <cell r="V410">
            <v>0</v>
          </cell>
          <cell r="W410">
            <v>0</v>
          </cell>
          <cell r="X410" t="str">
            <v>.</v>
          </cell>
          <cell r="AB410" t="str">
            <v>DRIV</v>
          </cell>
        </row>
        <row r="411">
          <cell r="B411" t="str">
            <v>DR</v>
          </cell>
          <cell r="E411" t="str">
            <v>53</v>
          </cell>
          <cell r="G411" t="str">
            <v>475-GM-509B</v>
          </cell>
          <cell r="I411">
            <v>180</v>
          </cell>
          <cell r="J411" t="str">
            <v>Eexn</v>
          </cell>
          <cell r="R411" t="str">
            <v>CP</v>
          </cell>
          <cell r="T411" t="str">
            <v>EUR</v>
          </cell>
          <cell r="U411">
            <v>0</v>
          </cell>
          <cell r="V411">
            <v>0</v>
          </cell>
          <cell r="W411">
            <v>0</v>
          </cell>
          <cell r="X411" t="str">
            <v>.</v>
          </cell>
          <cell r="AB411" t="str">
            <v>DRIV</v>
          </cell>
        </row>
        <row r="412">
          <cell r="B412" t="str">
            <v>AI</v>
          </cell>
          <cell r="C412" t="str">
            <v>CS</v>
          </cell>
          <cell r="E412" t="str">
            <v>54</v>
          </cell>
          <cell r="G412" t="str">
            <v>476-E-46</v>
          </cell>
          <cell r="H412" t="str">
            <v>Steam Condensate Condenser</v>
          </cell>
          <cell r="I412">
            <v>8.18</v>
          </cell>
          <cell r="J412">
            <v>541</v>
          </cell>
          <cell r="K412">
            <v>12</v>
          </cell>
          <cell r="L412">
            <v>178</v>
          </cell>
          <cell r="M412">
            <v>10</v>
          </cell>
          <cell r="N412">
            <v>50</v>
          </cell>
          <cell r="O412">
            <v>2</v>
          </cell>
          <cell r="P412">
            <v>50</v>
          </cell>
          <cell r="R412" t="str">
            <v>X</v>
          </cell>
          <cell r="T412" t="str">
            <v>EUR</v>
          </cell>
          <cell r="U412">
            <v>0</v>
          </cell>
          <cell r="V412">
            <v>34430</v>
          </cell>
          <cell r="W412">
            <v>0</v>
          </cell>
          <cell r="X412" t="str">
            <v>Supply by Client</v>
          </cell>
          <cell r="AB412" t="str">
            <v>AIRC</v>
          </cell>
        </row>
        <row r="413">
          <cell r="B413" t="str">
            <v>CC</v>
          </cell>
          <cell r="C413" t="str">
            <v>CS</v>
          </cell>
          <cell r="E413" t="str">
            <v>54</v>
          </cell>
          <cell r="G413" t="str">
            <v>476-K-5D</v>
          </cell>
          <cell r="H413" t="str">
            <v>Instrument Air Compressor</v>
          </cell>
          <cell r="I413">
            <v>4420</v>
          </cell>
          <cell r="J413">
            <v>29</v>
          </cell>
          <cell r="K413" t="str">
            <v>0/50</v>
          </cell>
          <cell r="L413">
            <v>1</v>
          </cell>
          <cell r="M413">
            <v>45</v>
          </cell>
          <cell r="N413">
            <v>9.8000000000000007</v>
          </cell>
          <cell r="P413">
            <v>700</v>
          </cell>
          <cell r="R413" t="str">
            <v>CS</v>
          </cell>
          <cell r="T413" t="str">
            <v>EUR</v>
          </cell>
          <cell r="U413">
            <v>0</v>
          </cell>
          <cell r="V413">
            <v>30000</v>
          </cell>
          <cell r="W413">
            <v>0</v>
          </cell>
          <cell r="X413" t="str">
            <v xml:space="preserve">Integrally Geared Type Skid Mounted - St.Turbine Drive </v>
          </cell>
          <cell r="AB413" t="str">
            <v>CCOM</v>
          </cell>
        </row>
        <row r="414">
          <cell r="B414" t="str">
            <v>CC</v>
          </cell>
          <cell r="E414" t="str">
            <v>54</v>
          </cell>
          <cell r="G414" t="str">
            <v>476-K-127A</v>
          </cell>
          <cell r="H414" t="str">
            <v>Cooling Tower Blower</v>
          </cell>
          <cell r="T414" t="str">
            <v>EUR</v>
          </cell>
          <cell r="U414">
            <v>0</v>
          </cell>
          <cell r="V414">
            <v>0</v>
          </cell>
          <cell r="W414">
            <v>0</v>
          </cell>
          <cell r="X414" t="str">
            <v>Incl. In Cooling Tower Package 476-E-127A</v>
          </cell>
          <cell r="AB414" t="str">
            <v>CCOM</v>
          </cell>
        </row>
        <row r="415">
          <cell r="B415" t="str">
            <v>CC</v>
          </cell>
          <cell r="E415" t="str">
            <v>54</v>
          </cell>
          <cell r="G415" t="str">
            <v>476-K-127B</v>
          </cell>
          <cell r="T415" t="str">
            <v>EUR</v>
          </cell>
          <cell r="U415">
            <v>0</v>
          </cell>
          <cell r="V415">
            <v>0</v>
          </cell>
          <cell r="W415">
            <v>0</v>
          </cell>
          <cell r="X415" t="str">
            <v>Incl. In Cooling Tower Package 476-E-127B</v>
          </cell>
          <cell r="AB415" t="str">
            <v>CCOM</v>
          </cell>
        </row>
        <row r="416">
          <cell r="B416" t="str">
            <v>CO</v>
          </cell>
          <cell r="E416" t="str">
            <v>54</v>
          </cell>
          <cell r="G416" t="str">
            <v>476-E-127A</v>
          </cell>
          <cell r="H416" t="str">
            <v>Package Cooling Tower</v>
          </cell>
          <cell r="I416">
            <v>147.5</v>
          </cell>
          <cell r="J416">
            <v>49</v>
          </cell>
          <cell r="K416">
            <v>40</v>
          </cell>
          <cell r="L416">
            <v>33</v>
          </cell>
          <cell r="O416" t="str">
            <v>Coat.CS</v>
          </cell>
          <cell r="P416" t="str">
            <v>FRP</v>
          </cell>
          <cell r="T416" t="str">
            <v>EUR</v>
          </cell>
          <cell r="U416">
            <v>0</v>
          </cell>
          <cell r="V416">
            <v>40000</v>
          </cell>
          <cell r="W416">
            <v>0</v>
          </cell>
          <cell r="X416" t="str">
            <v>Mkcal/hr 0,65</v>
          </cell>
          <cell r="AB416" t="str">
            <v>COOL</v>
          </cell>
        </row>
        <row r="417">
          <cell r="B417" t="str">
            <v>CO</v>
          </cell>
          <cell r="E417" t="str">
            <v>54</v>
          </cell>
          <cell r="G417" t="str">
            <v>476-E-127B</v>
          </cell>
          <cell r="I417">
            <v>147.5</v>
          </cell>
          <cell r="J417">
            <v>49</v>
          </cell>
          <cell r="K417">
            <v>40</v>
          </cell>
          <cell r="L417">
            <v>33</v>
          </cell>
          <cell r="O417" t="str">
            <v>Coat.CS</v>
          </cell>
          <cell r="P417" t="str">
            <v>FRP</v>
          </cell>
          <cell r="T417" t="str">
            <v>EUR</v>
          </cell>
          <cell r="U417">
            <v>0</v>
          </cell>
          <cell r="V417">
            <v>40000</v>
          </cell>
          <cell r="W417">
            <v>0</v>
          </cell>
          <cell r="X417" t="str">
            <v>Mkcal/hr 0,65</v>
          </cell>
          <cell r="AB417" t="str">
            <v>COOL</v>
          </cell>
        </row>
        <row r="418">
          <cell r="B418" t="str">
            <v>CP03</v>
          </cell>
          <cell r="C418" t="str">
            <v>CI</v>
          </cell>
          <cell r="E418" t="str">
            <v>54</v>
          </cell>
          <cell r="G418" t="str">
            <v>476-G-611A</v>
          </cell>
          <cell r="H418" t="str">
            <v>Sewage Lift Pump</v>
          </cell>
          <cell r="I418">
            <v>17</v>
          </cell>
          <cell r="J418">
            <v>40</v>
          </cell>
          <cell r="K418">
            <v>1</v>
          </cell>
          <cell r="L418">
            <v>10</v>
          </cell>
          <cell r="M418">
            <v>5.2</v>
          </cell>
          <cell r="N418">
            <v>2</v>
          </cell>
          <cell r="O418" t="str">
            <v>CI</v>
          </cell>
          <cell r="Q418" t="str">
            <v>E</v>
          </cell>
          <cell r="S418" t="str">
            <v>V</v>
          </cell>
          <cell r="T418" t="str">
            <v>EUR</v>
          </cell>
          <cell r="U418">
            <v>0</v>
          </cell>
          <cell r="V418">
            <v>250</v>
          </cell>
          <cell r="W418">
            <v>0</v>
          </cell>
          <cell r="X418" t="str">
            <v>Submersible Type - Incl. El.Motor</v>
          </cell>
          <cell r="AB418" t="str">
            <v>CPUM</v>
          </cell>
        </row>
        <row r="419">
          <cell r="B419" t="str">
            <v>CP03</v>
          </cell>
          <cell r="C419" t="str">
            <v>CI</v>
          </cell>
          <cell r="E419" t="str">
            <v>54</v>
          </cell>
          <cell r="G419" t="str">
            <v>476-G-611B</v>
          </cell>
          <cell r="I419">
            <v>17</v>
          </cell>
          <cell r="J419">
            <v>40</v>
          </cell>
          <cell r="K419">
            <v>1</v>
          </cell>
          <cell r="L419">
            <v>10</v>
          </cell>
          <cell r="M419">
            <v>5.2</v>
          </cell>
          <cell r="N419">
            <v>2</v>
          </cell>
          <cell r="O419" t="str">
            <v>CI</v>
          </cell>
          <cell r="Q419" t="str">
            <v>E</v>
          </cell>
          <cell r="S419" t="str">
            <v>V</v>
          </cell>
          <cell r="T419" t="str">
            <v>EUR</v>
          </cell>
          <cell r="U419">
            <v>0</v>
          </cell>
          <cell r="V419">
            <v>250</v>
          </cell>
          <cell r="W419">
            <v>0</v>
          </cell>
          <cell r="X419" t="str">
            <v>Submersible Type - Incl. El.Motor</v>
          </cell>
          <cell r="AB419" t="str">
            <v>CPUM</v>
          </cell>
        </row>
        <row r="420">
          <cell r="B420" t="str">
            <v>CP03</v>
          </cell>
          <cell r="C420" t="str">
            <v>CI</v>
          </cell>
          <cell r="E420" t="str">
            <v>54</v>
          </cell>
          <cell r="G420" t="str">
            <v>476-G-612A</v>
          </cell>
          <cell r="H420" t="str">
            <v>Sewage Lift Pump</v>
          </cell>
          <cell r="I420">
            <v>17</v>
          </cell>
          <cell r="J420">
            <v>40</v>
          </cell>
          <cell r="K420">
            <v>3</v>
          </cell>
          <cell r="L420">
            <v>30</v>
          </cell>
          <cell r="M420">
            <v>3.45</v>
          </cell>
          <cell r="N420">
            <v>4</v>
          </cell>
          <cell r="O420" t="str">
            <v>CI</v>
          </cell>
          <cell r="Q420" t="str">
            <v>E</v>
          </cell>
          <cell r="S420" t="str">
            <v>V</v>
          </cell>
          <cell r="T420" t="str">
            <v>EUR</v>
          </cell>
          <cell r="U420">
            <v>0</v>
          </cell>
          <cell r="V420">
            <v>300</v>
          </cell>
          <cell r="W420">
            <v>0</v>
          </cell>
          <cell r="X420" t="str">
            <v>Submersible Type - Incl. El.Motor</v>
          </cell>
          <cell r="AB420" t="str">
            <v>CPUM</v>
          </cell>
        </row>
        <row r="421">
          <cell r="B421" t="str">
            <v>CP03</v>
          </cell>
          <cell r="C421" t="str">
            <v>CI</v>
          </cell>
          <cell r="E421" t="str">
            <v>54</v>
          </cell>
          <cell r="G421" t="str">
            <v>476-G-612B</v>
          </cell>
          <cell r="I421">
            <v>17</v>
          </cell>
          <cell r="J421">
            <v>40</v>
          </cell>
          <cell r="K421">
            <v>3</v>
          </cell>
          <cell r="L421">
            <v>30</v>
          </cell>
          <cell r="M421">
            <v>3.45</v>
          </cell>
          <cell r="N421">
            <v>4</v>
          </cell>
          <cell r="O421" t="str">
            <v>CI</v>
          </cell>
          <cell r="Q421" t="str">
            <v>E</v>
          </cell>
          <cell r="S421" t="str">
            <v>V</v>
          </cell>
          <cell r="T421" t="str">
            <v>EUR</v>
          </cell>
          <cell r="U421">
            <v>0</v>
          </cell>
          <cell r="V421">
            <v>300</v>
          </cell>
          <cell r="W421">
            <v>0</v>
          </cell>
          <cell r="X421" t="str">
            <v>Submersible Type - Incl. El.Motor</v>
          </cell>
          <cell r="AB421" t="str">
            <v>CPUM</v>
          </cell>
        </row>
        <row r="422">
          <cell r="B422" t="str">
            <v>CP03</v>
          </cell>
          <cell r="C422" t="str">
            <v>CS</v>
          </cell>
          <cell r="E422" t="str">
            <v>54</v>
          </cell>
          <cell r="G422" t="str">
            <v>476-G-2E</v>
          </cell>
          <cell r="H422" t="str">
            <v>Deaerator Feed Pump</v>
          </cell>
          <cell r="I422">
            <v>565</v>
          </cell>
          <cell r="J422">
            <v>102</v>
          </cell>
          <cell r="K422">
            <v>5.4</v>
          </cell>
          <cell r="L422">
            <v>46</v>
          </cell>
          <cell r="M422">
            <v>4.75</v>
          </cell>
          <cell r="N422">
            <v>150</v>
          </cell>
          <cell r="O422" t="str">
            <v>13 Cr</v>
          </cell>
          <cell r="Q422" t="str">
            <v>E</v>
          </cell>
          <cell r="S422" t="str">
            <v>H</v>
          </cell>
          <cell r="T422" t="str">
            <v>EUR</v>
          </cell>
          <cell r="U422">
            <v>0</v>
          </cell>
          <cell r="V422">
            <v>1100</v>
          </cell>
          <cell r="W422">
            <v>0</v>
          </cell>
          <cell r="X422" t="str">
            <v>.</v>
          </cell>
          <cell r="AB422" t="str">
            <v>CPUM</v>
          </cell>
        </row>
        <row r="423">
          <cell r="B423" t="str">
            <v>CP03</v>
          </cell>
          <cell r="C423" t="str">
            <v>CS</v>
          </cell>
          <cell r="E423" t="str">
            <v>54</v>
          </cell>
          <cell r="G423" t="str">
            <v>476-G-8F</v>
          </cell>
          <cell r="H423" t="str">
            <v>Boiler Feed Water vPump</v>
          </cell>
          <cell r="I423">
            <v>350</v>
          </cell>
          <cell r="J423">
            <v>145</v>
          </cell>
          <cell r="K423">
            <v>38.9</v>
          </cell>
          <cell r="L423">
            <v>366</v>
          </cell>
          <cell r="M423">
            <v>6.3</v>
          </cell>
          <cell r="N423">
            <v>750</v>
          </cell>
          <cell r="O423" t="str">
            <v>13 Cr</v>
          </cell>
          <cell r="Q423" t="str">
            <v>E</v>
          </cell>
          <cell r="S423" t="str">
            <v>H</v>
          </cell>
          <cell r="T423" t="str">
            <v>EUR</v>
          </cell>
          <cell r="U423">
            <v>0</v>
          </cell>
          <cell r="V423">
            <v>3450</v>
          </cell>
          <cell r="W423">
            <v>0</v>
          </cell>
          <cell r="X423" t="str">
            <v>.</v>
          </cell>
          <cell r="AB423" t="str">
            <v>CPUM</v>
          </cell>
        </row>
        <row r="424">
          <cell r="B424" t="str">
            <v>CP03</v>
          </cell>
          <cell r="C424" t="str">
            <v>CS</v>
          </cell>
          <cell r="E424" t="str">
            <v>54</v>
          </cell>
          <cell r="G424" t="str">
            <v>476-G-126</v>
          </cell>
          <cell r="H424" t="str">
            <v>Cooling Water Pump</v>
          </cell>
          <cell r="I424">
            <v>148</v>
          </cell>
          <cell r="J424">
            <v>49</v>
          </cell>
          <cell r="K424">
            <v>6</v>
          </cell>
          <cell r="L424">
            <v>40</v>
          </cell>
          <cell r="M424">
            <v>18.75</v>
          </cell>
          <cell r="N424">
            <v>40</v>
          </cell>
          <cell r="O424" t="str">
            <v>CS</v>
          </cell>
          <cell r="Q424" t="str">
            <v>E</v>
          </cell>
          <cell r="S424" t="str">
            <v>H</v>
          </cell>
          <cell r="T424" t="str">
            <v>EUR</v>
          </cell>
          <cell r="U424">
            <v>0</v>
          </cell>
          <cell r="V424">
            <v>700</v>
          </cell>
          <cell r="W424">
            <v>0</v>
          </cell>
          <cell r="X424" t="str">
            <v>.</v>
          </cell>
          <cell r="AB424" t="str">
            <v>CPUM</v>
          </cell>
        </row>
        <row r="425">
          <cell r="B425" t="str">
            <v>CP03</v>
          </cell>
          <cell r="C425" t="str">
            <v>CS</v>
          </cell>
          <cell r="E425" t="str">
            <v>54</v>
          </cell>
          <cell r="G425" t="str">
            <v>476-G-129A</v>
          </cell>
          <cell r="H425" t="str">
            <v>Flash Drum Condensate Return Pump</v>
          </cell>
          <cell r="I425">
            <v>200</v>
          </cell>
          <cell r="J425">
            <v>148</v>
          </cell>
          <cell r="K425">
            <v>6.8</v>
          </cell>
          <cell r="L425">
            <v>29</v>
          </cell>
          <cell r="M425">
            <v>2.6</v>
          </cell>
          <cell r="N425">
            <v>40</v>
          </cell>
          <cell r="O425" t="str">
            <v>CS</v>
          </cell>
          <cell r="Q425" t="str">
            <v>E</v>
          </cell>
          <cell r="S425" t="str">
            <v>H</v>
          </cell>
          <cell r="T425" t="str">
            <v>EUR</v>
          </cell>
          <cell r="U425">
            <v>0</v>
          </cell>
          <cell r="V425">
            <v>700</v>
          </cell>
          <cell r="W425">
            <v>0</v>
          </cell>
          <cell r="X425" t="str">
            <v>Supply by Client</v>
          </cell>
          <cell r="AB425" t="str">
            <v>CPUM</v>
          </cell>
        </row>
        <row r="426">
          <cell r="B426" t="str">
            <v>CP03</v>
          </cell>
          <cell r="C426" t="str">
            <v>CS</v>
          </cell>
          <cell r="E426" t="str">
            <v>54</v>
          </cell>
          <cell r="G426" t="str">
            <v>476-G-129B</v>
          </cell>
          <cell r="I426">
            <v>200</v>
          </cell>
          <cell r="J426">
            <v>148</v>
          </cell>
          <cell r="K426">
            <v>6.8</v>
          </cell>
          <cell r="L426">
            <v>29</v>
          </cell>
          <cell r="M426">
            <v>2.6</v>
          </cell>
          <cell r="N426">
            <v>40</v>
          </cell>
          <cell r="O426" t="str">
            <v>CS</v>
          </cell>
          <cell r="Q426" t="str">
            <v>E</v>
          </cell>
          <cell r="S426" t="str">
            <v>H</v>
          </cell>
          <cell r="T426" t="str">
            <v>EUR</v>
          </cell>
          <cell r="U426">
            <v>0</v>
          </cell>
          <cell r="V426">
            <v>700</v>
          </cell>
          <cell r="W426">
            <v>0</v>
          </cell>
          <cell r="X426" t="str">
            <v>Supply by Client</v>
          </cell>
          <cell r="AB426" t="str">
            <v>CPUM</v>
          </cell>
        </row>
        <row r="427">
          <cell r="B427" t="str">
            <v>CP03</v>
          </cell>
          <cell r="C427" t="str">
            <v>SS</v>
          </cell>
          <cell r="E427" t="str">
            <v>54</v>
          </cell>
          <cell r="G427" t="str">
            <v>476-G-127A</v>
          </cell>
          <cell r="H427" t="str">
            <v>Cooling Tower Spray Water Pump</v>
          </cell>
          <cell r="O427" t="str">
            <v>SS</v>
          </cell>
          <cell r="T427" t="str">
            <v>EUR</v>
          </cell>
          <cell r="U427">
            <v>0</v>
          </cell>
          <cell r="V427">
            <v>0</v>
          </cell>
          <cell r="W427">
            <v>0</v>
          </cell>
          <cell r="X427" t="str">
            <v>Incl. In Cooling Tower Package 476-E-127A/B</v>
          </cell>
          <cell r="AB427" t="str">
            <v>CPUM</v>
          </cell>
        </row>
        <row r="428">
          <cell r="B428" t="str">
            <v>CP03</v>
          </cell>
          <cell r="C428" t="str">
            <v>SS</v>
          </cell>
          <cell r="E428" t="str">
            <v>54</v>
          </cell>
          <cell r="G428" t="str">
            <v>476-G-127B</v>
          </cell>
          <cell r="O428" t="str">
            <v>SS</v>
          </cell>
          <cell r="T428" t="str">
            <v>EUR</v>
          </cell>
          <cell r="U428">
            <v>0</v>
          </cell>
          <cell r="V428">
            <v>0</v>
          </cell>
          <cell r="W428">
            <v>0</v>
          </cell>
          <cell r="X428" t="str">
            <v>Incl. In Cooling Tower Package 476-E-127A/B</v>
          </cell>
          <cell r="AB428" t="str">
            <v>CPUM</v>
          </cell>
        </row>
        <row r="429">
          <cell r="B429" t="str">
            <v>CP03</v>
          </cell>
          <cell r="C429" t="str">
            <v>SS</v>
          </cell>
          <cell r="E429" t="str">
            <v>54</v>
          </cell>
          <cell r="G429" t="str">
            <v>476-G-127C</v>
          </cell>
          <cell r="O429" t="str">
            <v>SS</v>
          </cell>
          <cell r="T429" t="str">
            <v>EUR</v>
          </cell>
          <cell r="U429">
            <v>0</v>
          </cell>
          <cell r="V429">
            <v>0</v>
          </cell>
          <cell r="W429">
            <v>0</v>
          </cell>
          <cell r="X429" t="str">
            <v>Incl. In Cooling Tower Package 476-E-127A/B</v>
          </cell>
          <cell r="AB429" t="str">
            <v>CPUM</v>
          </cell>
        </row>
        <row r="430">
          <cell r="B430" t="str">
            <v>CP03</v>
          </cell>
          <cell r="C430" t="str">
            <v>SS</v>
          </cell>
          <cell r="E430" t="str">
            <v>54</v>
          </cell>
          <cell r="G430" t="str">
            <v>476-G-127D</v>
          </cell>
          <cell r="O430" t="str">
            <v>SS</v>
          </cell>
          <cell r="T430" t="str">
            <v>EUR</v>
          </cell>
          <cell r="U430">
            <v>0</v>
          </cell>
          <cell r="V430">
            <v>0</v>
          </cell>
          <cell r="W430">
            <v>0</v>
          </cell>
          <cell r="X430" t="str">
            <v>Incl. In Cooling Tower Package 476-E-127A/B</v>
          </cell>
          <cell r="AB430" t="str">
            <v>CPUM</v>
          </cell>
        </row>
        <row r="431">
          <cell r="B431" t="str">
            <v>CP03</v>
          </cell>
          <cell r="E431" t="str">
            <v>54</v>
          </cell>
          <cell r="G431" t="str">
            <v>476-G-128A</v>
          </cell>
          <cell r="H431" t="str">
            <v>Air Compressor Lube Oil Pump</v>
          </cell>
          <cell r="T431" t="str">
            <v>EUR</v>
          </cell>
          <cell r="U431">
            <v>0</v>
          </cell>
          <cell r="V431">
            <v>0</v>
          </cell>
          <cell r="W431">
            <v>0</v>
          </cell>
          <cell r="X431" t="str">
            <v>Incl. In Instrument Air Compressor 476-K-5D</v>
          </cell>
          <cell r="AB431" t="str">
            <v>CPUM</v>
          </cell>
        </row>
        <row r="432">
          <cell r="B432" t="str">
            <v>CP03</v>
          </cell>
          <cell r="E432" t="str">
            <v>54</v>
          </cell>
          <cell r="G432" t="str">
            <v>476-G-128B</v>
          </cell>
          <cell r="T432" t="str">
            <v>EUR</v>
          </cell>
          <cell r="U432">
            <v>0</v>
          </cell>
          <cell r="V432">
            <v>0</v>
          </cell>
          <cell r="W432">
            <v>0</v>
          </cell>
          <cell r="X432" t="str">
            <v>Incl. In Instrument Air Compressor 476-K-5D</v>
          </cell>
          <cell r="AB432" t="str">
            <v>CPUM</v>
          </cell>
        </row>
        <row r="433">
          <cell r="B433" t="str">
            <v>DR</v>
          </cell>
          <cell r="E433" t="str">
            <v>54</v>
          </cell>
          <cell r="G433" t="str">
            <v>476-GM-8F</v>
          </cell>
          <cell r="H433" t="str">
            <v>Electric Motor for BFW Pump</v>
          </cell>
          <cell r="I433">
            <v>750</v>
          </cell>
          <cell r="J433" t="str">
            <v>Eexn</v>
          </cell>
          <cell r="T433" t="str">
            <v>EUR</v>
          </cell>
          <cell r="U433">
            <v>0</v>
          </cell>
          <cell r="V433">
            <v>4000</v>
          </cell>
          <cell r="W433">
            <v>0</v>
          </cell>
          <cell r="X433" t="str">
            <v>.</v>
          </cell>
          <cell r="AB433" t="str">
            <v>DRIV</v>
          </cell>
        </row>
        <row r="434">
          <cell r="B434" t="str">
            <v>DR</v>
          </cell>
          <cell r="E434" t="str">
            <v>54</v>
          </cell>
          <cell r="G434" t="str">
            <v>476-GM-8E</v>
          </cell>
          <cell r="H434" t="str">
            <v>El.Motor for Deaerator Feed Water Pump</v>
          </cell>
          <cell r="I434">
            <v>150</v>
          </cell>
          <cell r="J434" t="str">
            <v>Eexn</v>
          </cell>
          <cell r="T434" t="str">
            <v>EUR</v>
          </cell>
          <cell r="U434">
            <v>0</v>
          </cell>
          <cell r="V434">
            <v>910</v>
          </cell>
          <cell r="W434">
            <v>0</v>
          </cell>
          <cell r="X434" t="str">
            <v>.</v>
          </cell>
          <cell r="AB434" t="str">
            <v>DRIV</v>
          </cell>
        </row>
        <row r="435">
          <cell r="B435" t="str">
            <v>DR</v>
          </cell>
          <cell r="E435" t="str">
            <v>54</v>
          </cell>
          <cell r="G435" t="str">
            <v>476-KT-5D</v>
          </cell>
          <cell r="H435" t="str">
            <v>Steam Turbine for Instr.Air Compressor</v>
          </cell>
          <cell r="M435">
            <v>27.5</v>
          </cell>
          <cell r="T435" t="str">
            <v>EUR</v>
          </cell>
          <cell r="U435">
            <v>0</v>
          </cell>
          <cell r="V435">
            <v>0</v>
          </cell>
          <cell r="W435">
            <v>0</v>
          </cell>
          <cell r="X435" t="str">
            <v>.</v>
          </cell>
          <cell r="AB435" t="str">
            <v>DRIV</v>
          </cell>
        </row>
        <row r="436">
          <cell r="B436" t="str">
            <v>EX02</v>
          </cell>
          <cell r="C436" t="str">
            <v>.</v>
          </cell>
          <cell r="E436" t="str">
            <v>54</v>
          </cell>
          <cell r="G436" t="str">
            <v>476-E-40</v>
          </cell>
          <cell r="H436" t="str">
            <v>Air Compressor Lube Oil Cooler</v>
          </cell>
          <cell r="T436" t="str">
            <v>EUR</v>
          </cell>
          <cell r="U436">
            <v>0</v>
          </cell>
          <cell r="V436">
            <v>0</v>
          </cell>
          <cell r="W436">
            <v>0</v>
          </cell>
          <cell r="X436" t="str">
            <v>§</v>
          </cell>
          <cell r="Y436" t="str">
            <v>Incl.inAir Compessor Pack.476-K-5D</v>
          </cell>
          <cell r="AB436" t="str">
            <v>EXCH</v>
          </cell>
        </row>
        <row r="437">
          <cell r="B437" t="str">
            <v>EX02</v>
          </cell>
          <cell r="C437" t="str">
            <v>33.33</v>
          </cell>
          <cell r="E437" t="str">
            <v>54</v>
          </cell>
          <cell r="G437" t="str">
            <v>476-E-41</v>
          </cell>
          <cell r="H437" t="str">
            <v>Air Compressor 1st Stage Intercooler</v>
          </cell>
          <cell r="R437" t="str">
            <v>33</v>
          </cell>
          <cell r="S437" t="str">
            <v>33</v>
          </cell>
          <cell r="T437" t="str">
            <v>EUR</v>
          </cell>
          <cell r="U437">
            <v>0</v>
          </cell>
          <cell r="V437">
            <v>0</v>
          </cell>
          <cell r="W437">
            <v>0</v>
          </cell>
          <cell r="X437" t="str">
            <v>§</v>
          </cell>
          <cell r="Y437" t="str">
            <v>Incl.inAir Compessor Pack.476-K-5D</v>
          </cell>
          <cell r="AB437" t="str">
            <v>EXCH</v>
          </cell>
        </row>
        <row r="438">
          <cell r="B438" t="str">
            <v>EX02</v>
          </cell>
          <cell r="C438" t="str">
            <v>33.33</v>
          </cell>
          <cell r="E438" t="str">
            <v>54</v>
          </cell>
          <cell r="G438" t="str">
            <v>476-E-42</v>
          </cell>
          <cell r="H438" t="str">
            <v>Air Compressor 2nd Stage Intercooler</v>
          </cell>
          <cell r="R438" t="str">
            <v>33</v>
          </cell>
          <cell r="S438" t="str">
            <v>33</v>
          </cell>
          <cell r="T438" t="str">
            <v>EUR</v>
          </cell>
          <cell r="U438">
            <v>0</v>
          </cell>
          <cell r="V438">
            <v>0</v>
          </cell>
          <cell r="W438">
            <v>0</v>
          </cell>
          <cell r="X438" t="str">
            <v>§</v>
          </cell>
          <cell r="Y438" t="str">
            <v>Incl.inAir Compessor Pack.476-K-5D</v>
          </cell>
          <cell r="AB438" t="str">
            <v>EXCH</v>
          </cell>
        </row>
        <row r="439">
          <cell r="B439" t="str">
            <v>EX02</v>
          </cell>
          <cell r="C439" t="str">
            <v>33.33</v>
          </cell>
          <cell r="E439" t="str">
            <v>54</v>
          </cell>
          <cell r="G439" t="str">
            <v>476-E-43</v>
          </cell>
          <cell r="H439" t="str">
            <v>Air Compressor 3rd Stage Cooler</v>
          </cell>
          <cell r="R439" t="str">
            <v>33</v>
          </cell>
          <cell r="S439" t="str">
            <v>33</v>
          </cell>
          <cell r="T439" t="str">
            <v>EUR</v>
          </cell>
          <cell r="U439">
            <v>0</v>
          </cell>
          <cell r="V439">
            <v>0</v>
          </cell>
          <cell r="W439">
            <v>0</v>
          </cell>
          <cell r="X439" t="str">
            <v>§</v>
          </cell>
          <cell r="Y439" t="str">
            <v>Incl.inAir Compessor Pack.476-K-5D</v>
          </cell>
          <cell r="AB439" t="str">
            <v>EXCH</v>
          </cell>
        </row>
        <row r="440">
          <cell r="B440" t="str">
            <v>FI</v>
          </cell>
          <cell r="C440" t="str">
            <v>CS</v>
          </cell>
          <cell r="E440" t="str">
            <v>54</v>
          </cell>
          <cell r="G440" t="str">
            <v>476-D-201A</v>
          </cell>
          <cell r="H440" t="str">
            <v>Air Pre-Filter</v>
          </cell>
          <cell r="T440" t="str">
            <v>EUR</v>
          </cell>
          <cell r="U440">
            <v>0</v>
          </cell>
          <cell r="V440">
            <v>0</v>
          </cell>
          <cell r="W440">
            <v>0</v>
          </cell>
          <cell r="X440" t="str">
            <v>Incl.in Air Dryer Package 476-D-202A</v>
          </cell>
          <cell r="AB440" t="str">
            <v>MISC</v>
          </cell>
        </row>
        <row r="441">
          <cell r="B441" t="str">
            <v>FI</v>
          </cell>
          <cell r="C441" t="str">
            <v>CS</v>
          </cell>
          <cell r="E441" t="str">
            <v>54</v>
          </cell>
          <cell r="G441" t="str">
            <v>476-D-201B</v>
          </cell>
          <cell r="T441" t="str">
            <v>EUR</v>
          </cell>
          <cell r="U441">
            <v>0</v>
          </cell>
          <cell r="V441">
            <v>0</v>
          </cell>
          <cell r="W441">
            <v>0</v>
          </cell>
          <cell r="X441" t="str">
            <v>Incl.in Air Dryer Package 476-D-202B</v>
          </cell>
          <cell r="AB441" t="str">
            <v>MISC</v>
          </cell>
        </row>
        <row r="442">
          <cell r="B442" t="str">
            <v>FI</v>
          </cell>
          <cell r="C442" t="str">
            <v>CS</v>
          </cell>
          <cell r="E442" t="str">
            <v>54</v>
          </cell>
          <cell r="G442" t="str">
            <v>476-D-203A</v>
          </cell>
          <cell r="H442" t="str">
            <v>Air After-Filter</v>
          </cell>
          <cell r="T442" t="str">
            <v>EUR</v>
          </cell>
          <cell r="U442">
            <v>0</v>
          </cell>
          <cell r="V442">
            <v>0</v>
          </cell>
          <cell r="W442">
            <v>0</v>
          </cell>
          <cell r="X442" t="str">
            <v>Incl.in Air Dryer Package 476-D-202A</v>
          </cell>
          <cell r="AB442" t="str">
            <v>MISC</v>
          </cell>
        </row>
        <row r="443">
          <cell r="B443" t="str">
            <v>FI</v>
          </cell>
          <cell r="C443" t="str">
            <v>CS</v>
          </cell>
          <cell r="E443" t="str">
            <v>54</v>
          </cell>
          <cell r="G443" t="str">
            <v>476-D-203B</v>
          </cell>
          <cell r="T443" t="str">
            <v>EUR</v>
          </cell>
          <cell r="U443">
            <v>0</v>
          </cell>
          <cell r="V443">
            <v>0</v>
          </cell>
          <cell r="W443">
            <v>0</v>
          </cell>
          <cell r="X443" t="str">
            <v>Incl.in Air Dryer Package 476-D-202B</v>
          </cell>
          <cell r="AB443" t="str">
            <v>MISC</v>
          </cell>
        </row>
        <row r="444">
          <cell r="B444" t="str">
            <v>FI</v>
          </cell>
          <cell r="E444" t="str">
            <v>54</v>
          </cell>
          <cell r="G444" t="str">
            <v>476-D-207A</v>
          </cell>
          <cell r="H444" t="str">
            <v>Air Compressor Oil Filter</v>
          </cell>
          <cell r="T444" t="str">
            <v>EUR</v>
          </cell>
          <cell r="U444">
            <v>0</v>
          </cell>
          <cell r="V444">
            <v>0</v>
          </cell>
          <cell r="W444">
            <v>0</v>
          </cell>
          <cell r="X444" t="str">
            <v>Incl.in Air Compressor Pack.476-K-5D</v>
          </cell>
          <cell r="AB444" t="str">
            <v>MISC</v>
          </cell>
        </row>
        <row r="445">
          <cell r="B445" t="str">
            <v>FI</v>
          </cell>
          <cell r="E445" t="str">
            <v>54</v>
          </cell>
          <cell r="G445" t="str">
            <v>476-D-207B</v>
          </cell>
          <cell r="T445" t="str">
            <v>EUR</v>
          </cell>
          <cell r="U445">
            <v>0</v>
          </cell>
          <cell r="V445">
            <v>0</v>
          </cell>
          <cell r="W445">
            <v>0</v>
          </cell>
          <cell r="X445" t="str">
            <v>Incl.in Air Compressor Pack.476-K-5D</v>
          </cell>
          <cell r="AB445" t="str">
            <v>MISC</v>
          </cell>
        </row>
        <row r="446">
          <cell r="B446" t="str">
            <v>MI</v>
          </cell>
          <cell r="C446" t="str">
            <v>CS</v>
          </cell>
          <cell r="E446" t="str">
            <v>54</v>
          </cell>
          <cell r="G446" t="str">
            <v>476-D-202A</v>
          </cell>
          <cell r="H446" t="str">
            <v>Air Dryer</v>
          </cell>
          <cell r="I446" t="str">
            <v xml:space="preserve">Flowrate: m3/hr Inlet = 2,250/Outlet = 1,870 - Matl CS - Des.Condit: Press 10,5 Kg/cm2  Temp. 102 °C </v>
          </cell>
          <cell r="T446" t="str">
            <v>EUR</v>
          </cell>
          <cell r="U446">
            <v>0</v>
          </cell>
          <cell r="V446">
            <v>3000</v>
          </cell>
          <cell r="W446">
            <v>0</v>
          </cell>
          <cell r="X446" t="str">
            <v>Part of Air Dryer Package - Skid Mounted</v>
          </cell>
          <cell r="AB446" t="str">
            <v>MISC</v>
          </cell>
        </row>
        <row r="447">
          <cell r="B447" t="str">
            <v>MI</v>
          </cell>
          <cell r="C447" t="str">
            <v>CS</v>
          </cell>
          <cell r="E447" t="str">
            <v>54</v>
          </cell>
          <cell r="G447" t="str">
            <v>476-D-202B</v>
          </cell>
          <cell r="I447" t="str">
            <v xml:space="preserve">Flowrate: m3/hr Inlet = 2,250/Outlet = 1,870 - Matl CS - Des.Condit: Press 10,5 Kg/cm2  Temp. 102 °C </v>
          </cell>
          <cell r="T447" t="str">
            <v>EUR</v>
          </cell>
          <cell r="U447">
            <v>0</v>
          </cell>
          <cell r="V447">
            <v>3000</v>
          </cell>
          <cell r="W447">
            <v>0</v>
          </cell>
          <cell r="X447" t="str">
            <v>Part of Air Dryer Package - Skid Mounted</v>
          </cell>
          <cell r="AB447" t="str">
            <v>MISC</v>
          </cell>
        </row>
        <row r="448">
          <cell r="B448" t="str">
            <v>MI</v>
          </cell>
          <cell r="E448" t="str">
            <v>54</v>
          </cell>
          <cell r="G448" t="str">
            <v>476-E-44</v>
          </cell>
          <cell r="H448" t="str">
            <v>Deaerator Feed Water Sample Cooler</v>
          </cell>
          <cell r="T448" t="str">
            <v>EUR</v>
          </cell>
          <cell r="U448">
            <v>0</v>
          </cell>
          <cell r="V448">
            <v>100</v>
          </cell>
          <cell r="W448">
            <v>0</v>
          </cell>
          <cell r="X448" t="str">
            <v>.</v>
          </cell>
          <cell r="AB448" t="str">
            <v>MISC</v>
          </cell>
        </row>
        <row r="449">
          <cell r="B449" t="str">
            <v>MI</v>
          </cell>
          <cell r="E449" t="str">
            <v>54</v>
          </cell>
          <cell r="G449" t="str">
            <v>476-E-45</v>
          </cell>
          <cell r="H449" t="str">
            <v>Boiler Feed Water Sample Cooler</v>
          </cell>
          <cell r="T449" t="str">
            <v>EUR</v>
          </cell>
          <cell r="U449">
            <v>0</v>
          </cell>
          <cell r="V449">
            <v>100</v>
          </cell>
          <cell r="W449">
            <v>0</v>
          </cell>
          <cell r="X449" t="str">
            <v>.</v>
          </cell>
          <cell r="AB449" t="str">
            <v>MISC</v>
          </cell>
        </row>
        <row r="450">
          <cell r="B450" t="str">
            <v>RP</v>
          </cell>
          <cell r="E450" t="str">
            <v>54</v>
          </cell>
          <cell r="G450" t="str">
            <v>476-G-19E</v>
          </cell>
          <cell r="H450" t="str">
            <v>Sodium Sulfite Pump</v>
          </cell>
          <cell r="I450">
            <v>1.135</v>
          </cell>
          <cell r="J450">
            <v>50</v>
          </cell>
          <cell r="K450">
            <v>3.2</v>
          </cell>
          <cell r="M450">
            <v>10</v>
          </cell>
          <cell r="N450">
            <v>1.5</v>
          </cell>
          <cell r="Q450" t="str">
            <v>E</v>
          </cell>
          <cell r="T450" t="str">
            <v>EUR</v>
          </cell>
          <cell r="U450">
            <v>0</v>
          </cell>
          <cell r="V450">
            <v>100</v>
          </cell>
          <cell r="W450">
            <v>0</v>
          </cell>
          <cell r="X450" t="str">
            <v>Incl. Electric Motor</v>
          </cell>
          <cell r="AB450" t="str">
            <v>RPUM</v>
          </cell>
        </row>
        <row r="451">
          <cell r="B451" t="str">
            <v>RP</v>
          </cell>
          <cell r="E451" t="str">
            <v>54</v>
          </cell>
          <cell r="G451" t="str">
            <v>476-G-38E</v>
          </cell>
          <cell r="H451" t="str">
            <v>Tri-Act Pump</v>
          </cell>
          <cell r="I451">
            <v>1.135</v>
          </cell>
          <cell r="J451">
            <v>50</v>
          </cell>
          <cell r="K451">
            <v>3.2</v>
          </cell>
          <cell r="M451">
            <v>10</v>
          </cell>
          <cell r="N451">
            <v>1.5</v>
          </cell>
          <cell r="Q451" t="str">
            <v>E</v>
          </cell>
          <cell r="T451" t="str">
            <v>EUR</v>
          </cell>
          <cell r="U451">
            <v>0</v>
          </cell>
          <cell r="V451">
            <v>100</v>
          </cell>
          <cell r="W451">
            <v>0</v>
          </cell>
          <cell r="X451" t="str">
            <v>Incl. Electric Motor</v>
          </cell>
          <cell r="AB451" t="str">
            <v>RPUM</v>
          </cell>
        </row>
        <row r="452">
          <cell r="B452" t="str">
            <v>VE02</v>
          </cell>
          <cell r="C452" t="str">
            <v>01</v>
          </cell>
          <cell r="E452" t="str">
            <v>54</v>
          </cell>
          <cell r="G452" t="str">
            <v>476-D-8D</v>
          </cell>
          <cell r="H452" t="str">
            <v>Deaerator</v>
          </cell>
          <cell r="J452">
            <v>177</v>
          </cell>
          <cell r="K452">
            <v>10</v>
          </cell>
          <cell r="N452">
            <v>3</v>
          </cell>
          <cell r="O452">
            <v>3.2</v>
          </cell>
          <cell r="Q452" t="str">
            <v>H</v>
          </cell>
          <cell r="S452" t="str">
            <v>Not</v>
          </cell>
          <cell r="T452" t="str">
            <v>EUR</v>
          </cell>
          <cell r="U452">
            <v>0</v>
          </cell>
          <cell r="V452">
            <v>15000</v>
          </cell>
          <cell r="W452">
            <v>0</v>
          </cell>
          <cell r="X452" t="str">
            <v>?</v>
          </cell>
          <cell r="Y452" t="str">
            <v>Tons/hr 453-Heads Matl CS+316L cladding</v>
          </cell>
          <cell r="AB452" t="str">
            <v>VESS</v>
          </cell>
        </row>
        <row r="453">
          <cell r="B453" t="str">
            <v>VE02</v>
          </cell>
          <cell r="C453" t="str">
            <v>01</v>
          </cell>
          <cell r="E453" t="str">
            <v>54</v>
          </cell>
          <cell r="G453" t="str">
            <v>476-D-200</v>
          </cell>
          <cell r="H453" t="str">
            <v>Air Receiver</v>
          </cell>
          <cell r="I453" t="str">
            <v>VS</v>
          </cell>
          <cell r="J453">
            <v>102</v>
          </cell>
          <cell r="K453">
            <v>10.5</v>
          </cell>
          <cell r="L453">
            <v>2400</v>
          </cell>
          <cell r="M453">
            <v>7000</v>
          </cell>
          <cell r="N453">
            <v>13</v>
          </cell>
          <cell r="O453">
            <v>3.2</v>
          </cell>
          <cell r="S453" t="str">
            <v>Yes</v>
          </cell>
          <cell r="T453" t="str">
            <v>EUR</v>
          </cell>
          <cell r="U453">
            <v>0</v>
          </cell>
          <cell r="V453">
            <v>13380</v>
          </cell>
          <cell r="W453">
            <v>0</v>
          </cell>
          <cell r="X453" t="str">
            <v>?</v>
          </cell>
          <cell r="Y453" t="str">
            <v>.</v>
          </cell>
          <cell r="AB453" t="str">
            <v>VESS</v>
          </cell>
        </row>
        <row r="454">
          <cell r="B454" t="str">
            <v>VE02</v>
          </cell>
          <cell r="C454" t="str">
            <v>01</v>
          </cell>
          <cell r="E454" t="str">
            <v>54</v>
          </cell>
          <cell r="G454" t="str">
            <v>476-D-205</v>
          </cell>
          <cell r="H454" t="str">
            <v>Exhaust Steam Separator</v>
          </cell>
          <cell r="I454" t="str">
            <v>VL</v>
          </cell>
          <cell r="J454">
            <v>193</v>
          </cell>
          <cell r="K454">
            <v>7</v>
          </cell>
          <cell r="L454">
            <v>1900</v>
          </cell>
          <cell r="M454">
            <v>2300</v>
          </cell>
          <cell r="N454">
            <v>9</v>
          </cell>
          <cell r="O454">
            <v>3.2</v>
          </cell>
          <cell r="Q454" t="str">
            <v>H</v>
          </cell>
          <cell r="S454" t="str">
            <v>Not</v>
          </cell>
          <cell r="T454" t="str">
            <v>EUR</v>
          </cell>
          <cell r="U454">
            <v>0</v>
          </cell>
          <cell r="V454">
            <v>3360</v>
          </cell>
          <cell r="W454">
            <v>0</v>
          </cell>
          <cell r="X454" t="str">
            <v>?</v>
          </cell>
          <cell r="AB454" t="str">
            <v>VESS</v>
          </cell>
        </row>
        <row r="455">
          <cell r="B455" t="str">
            <v>VE02</v>
          </cell>
          <cell r="C455" t="str">
            <v>01</v>
          </cell>
          <cell r="E455" t="str">
            <v>54</v>
          </cell>
          <cell r="G455" t="str">
            <v>476-D-206</v>
          </cell>
          <cell r="H455" t="str">
            <v>Inlet Steam Separator</v>
          </cell>
          <cell r="I455" t="str">
            <v>VL</v>
          </cell>
          <cell r="J455">
            <v>275</v>
          </cell>
          <cell r="K455">
            <v>32.5</v>
          </cell>
          <cell r="L455">
            <v>1300</v>
          </cell>
          <cell r="M455">
            <v>1800</v>
          </cell>
          <cell r="N455">
            <v>19</v>
          </cell>
          <cell r="O455">
            <v>3.2</v>
          </cell>
          <cell r="Q455" t="str">
            <v>H</v>
          </cell>
          <cell r="S455" t="str">
            <v>Yes</v>
          </cell>
          <cell r="T455" t="str">
            <v>EUR</v>
          </cell>
          <cell r="U455">
            <v>0</v>
          </cell>
          <cell r="V455">
            <v>3600</v>
          </cell>
          <cell r="W455">
            <v>0</v>
          </cell>
          <cell r="X455" t="str">
            <v>?</v>
          </cell>
          <cell r="AB455" t="str">
            <v>VESS</v>
          </cell>
        </row>
        <row r="456">
          <cell r="B456" t="str">
            <v>VE02</v>
          </cell>
          <cell r="C456" t="str">
            <v>01</v>
          </cell>
          <cell r="E456" t="str">
            <v>54</v>
          </cell>
          <cell r="G456" t="str">
            <v>476-D-208</v>
          </cell>
          <cell r="H456" t="str">
            <v>Steam Condensate LP Flash Drum</v>
          </cell>
          <cell r="I456" t="str">
            <v>H</v>
          </cell>
          <cell r="J456">
            <v>178</v>
          </cell>
          <cell r="K456">
            <v>3.5</v>
          </cell>
          <cell r="L456">
            <v>2438</v>
          </cell>
          <cell r="M456">
            <v>4877</v>
          </cell>
          <cell r="N456">
            <v>7</v>
          </cell>
          <cell r="O456">
            <v>3.2</v>
          </cell>
          <cell r="Q456" t="str">
            <v>H</v>
          </cell>
          <cell r="S456" t="str">
            <v>Not</v>
          </cell>
          <cell r="T456" t="str">
            <v>EUR</v>
          </cell>
          <cell r="U456">
            <v>0</v>
          </cell>
          <cell r="V456">
            <v>8790</v>
          </cell>
          <cell r="W456">
            <v>0</v>
          </cell>
          <cell r="X456" t="str">
            <v>?</v>
          </cell>
          <cell r="Y456" t="str">
            <v>Supply by Client</v>
          </cell>
          <cell r="AB456" t="str">
            <v>VESS</v>
          </cell>
        </row>
        <row r="457">
          <cell r="B457" t="str">
            <v>VE02</v>
          </cell>
          <cell r="E457" t="str">
            <v>54</v>
          </cell>
          <cell r="G457" t="str">
            <v>476-D-209</v>
          </cell>
          <cell r="H457" t="str">
            <v>Air Separator</v>
          </cell>
          <cell r="N457">
            <v>0</v>
          </cell>
          <cell r="S457" t="str">
            <v>-</v>
          </cell>
          <cell r="T457" t="str">
            <v>EUR</v>
          </cell>
          <cell r="U457">
            <v>0</v>
          </cell>
          <cell r="V457">
            <v>0</v>
          </cell>
          <cell r="W457">
            <v>0</v>
          </cell>
          <cell r="X457" t="str">
            <v>§</v>
          </cell>
          <cell r="Y457" t="str">
            <v>Incl.in Air Compressor Pack.476-K-5D</v>
          </cell>
          <cell r="AB457" t="str">
            <v>VESS</v>
          </cell>
        </row>
        <row r="458">
          <cell r="B458" t="str">
            <v>VE02</v>
          </cell>
          <cell r="E458" t="str">
            <v>54</v>
          </cell>
          <cell r="G458" t="str">
            <v>476-D-210</v>
          </cell>
          <cell r="H458" t="str">
            <v>Air Compressor Oil Reservoir</v>
          </cell>
          <cell r="N458">
            <v>0</v>
          </cell>
          <cell r="S458" t="str">
            <v>-</v>
          </cell>
          <cell r="T458" t="str">
            <v>EUR</v>
          </cell>
          <cell r="U458">
            <v>0</v>
          </cell>
          <cell r="V458">
            <v>0</v>
          </cell>
          <cell r="W458">
            <v>0</v>
          </cell>
          <cell r="X458" t="str">
            <v>§</v>
          </cell>
          <cell r="Y458" t="str">
            <v>Incl.in Air Compressor Pack.476-K-5D</v>
          </cell>
          <cell r="AB458" t="str">
            <v>VESS</v>
          </cell>
        </row>
        <row r="459">
          <cell r="B459" t="str">
            <v>TK</v>
          </cell>
          <cell r="C459" t="str">
            <v>01</v>
          </cell>
          <cell r="E459" t="str">
            <v>55</v>
          </cell>
          <cell r="G459" t="str">
            <v>F-14-T-301E</v>
          </cell>
          <cell r="H459" t="str">
            <v>Molten Sulfur Storage Tank</v>
          </cell>
          <cell r="I459">
            <v>6945</v>
          </cell>
          <cell r="J459">
            <v>28</v>
          </cell>
          <cell r="K459">
            <v>12.2</v>
          </cell>
          <cell r="L459">
            <v>3</v>
          </cell>
          <cell r="M459" t="str">
            <v>Y</v>
          </cell>
          <cell r="P459" t="str">
            <v>H</v>
          </cell>
          <cell r="R459" t="str">
            <v>CR</v>
          </cell>
          <cell r="T459" t="str">
            <v>EUR</v>
          </cell>
          <cell r="U459">
            <v>0</v>
          </cell>
          <cell r="V459">
            <v>200000</v>
          </cell>
          <cell r="W459">
            <v>0</v>
          </cell>
          <cell r="X459" t="str">
            <v xml:space="preserve">Incl.Roof Coil - N° 2 Air Spargers </v>
          </cell>
          <cell r="AB459" t="str">
            <v>TANK</v>
          </cell>
        </row>
        <row r="460">
          <cell r="B460" t="str">
            <v>TK</v>
          </cell>
          <cell r="C460" t="str">
            <v>01</v>
          </cell>
          <cell r="E460" t="str">
            <v>55</v>
          </cell>
          <cell r="G460" t="str">
            <v>F-14-T-301F</v>
          </cell>
          <cell r="I460">
            <v>6945</v>
          </cell>
          <cell r="J460">
            <v>28</v>
          </cell>
          <cell r="K460">
            <v>12.2</v>
          </cell>
          <cell r="L460">
            <v>3</v>
          </cell>
          <cell r="M460" t="str">
            <v>Y</v>
          </cell>
          <cell r="P460" t="str">
            <v>H</v>
          </cell>
          <cell r="R460" t="str">
            <v>CR</v>
          </cell>
          <cell r="T460" t="str">
            <v>EUR</v>
          </cell>
          <cell r="U460">
            <v>0</v>
          </cell>
          <cell r="V460">
            <v>200000</v>
          </cell>
          <cell r="W460">
            <v>0</v>
          </cell>
          <cell r="X460" t="str">
            <v xml:space="preserve">Incl.Roof Coil - N° 2 Air Spargers </v>
          </cell>
          <cell r="AB460" t="str">
            <v>TANK</v>
          </cell>
        </row>
        <row r="461">
          <cell r="B461" t="str">
            <v>BA</v>
          </cell>
          <cell r="E461" t="str">
            <v>56</v>
          </cell>
          <cell r="G461" t="str">
            <v>R68-T-400</v>
          </cell>
          <cell r="H461" t="str">
            <v>Distribution Chamber</v>
          </cell>
          <cell r="I461" t="str">
            <v>CONCRETE Intern./Extern.APCS Lined -Capacity = 5 m3 -Dimens:mt ( L= 2,05 W = 1,0 H= 2,5 )+Steel Cover</v>
          </cell>
          <cell r="T461" t="str">
            <v>EUR</v>
          </cell>
          <cell r="U461">
            <v>0</v>
          </cell>
          <cell r="V461">
            <v>0</v>
          </cell>
          <cell r="W461">
            <v>0</v>
          </cell>
          <cell r="X461" t="str">
            <v>.</v>
          </cell>
          <cell r="AB461" t="str">
            <v>MISC</v>
          </cell>
        </row>
        <row r="462">
          <cell r="B462" t="str">
            <v>BA</v>
          </cell>
          <cell r="E462" t="str">
            <v>56</v>
          </cell>
          <cell r="G462" t="str">
            <v>R68-T-401A</v>
          </cell>
          <cell r="H462" t="str">
            <v>Facultative Pond</v>
          </cell>
          <cell r="I462" t="str">
            <v>Earth with Internal 30mil HDPE Sheet Lined - Capacity = 4,000 m3 - Dimens: mt ( L = 100 W = 20 H = 2 )</v>
          </cell>
          <cell r="T462" t="str">
            <v>EUR</v>
          </cell>
          <cell r="U462">
            <v>0</v>
          </cell>
          <cell r="V462">
            <v>0</v>
          </cell>
          <cell r="W462">
            <v>0</v>
          </cell>
          <cell r="X462" t="str">
            <v>.</v>
          </cell>
          <cell r="AB462" t="str">
            <v>MISC</v>
          </cell>
        </row>
        <row r="463">
          <cell r="B463" t="str">
            <v>BA</v>
          </cell>
          <cell r="E463" t="str">
            <v>56</v>
          </cell>
          <cell r="G463" t="str">
            <v>R68-T-401B</v>
          </cell>
          <cell r="T463" t="str">
            <v>EUR</v>
          </cell>
          <cell r="U463">
            <v>0</v>
          </cell>
          <cell r="V463">
            <v>0</v>
          </cell>
          <cell r="W463">
            <v>0</v>
          </cell>
          <cell r="X463" t="str">
            <v>.</v>
          </cell>
          <cell r="AB463" t="str">
            <v>MISC</v>
          </cell>
        </row>
        <row r="464">
          <cell r="B464" t="str">
            <v>BA</v>
          </cell>
          <cell r="E464" t="str">
            <v>56</v>
          </cell>
          <cell r="G464" t="str">
            <v>R68-T-401C</v>
          </cell>
          <cell r="T464" t="str">
            <v>EUR</v>
          </cell>
          <cell r="U464">
            <v>0</v>
          </cell>
          <cell r="V464">
            <v>0</v>
          </cell>
          <cell r="W464">
            <v>0</v>
          </cell>
          <cell r="X464" t="str">
            <v>.</v>
          </cell>
          <cell r="AB464" t="str">
            <v>MISC</v>
          </cell>
        </row>
        <row r="465">
          <cell r="B465" t="str">
            <v>BA</v>
          </cell>
          <cell r="E465" t="str">
            <v>56</v>
          </cell>
          <cell r="G465" t="str">
            <v>R68-T-401D</v>
          </cell>
          <cell r="T465" t="str">
            <v>EUR</v>
          </cell>
          <cell r="U465">
            <v>0</v>
          </cell>
          <cell r="V465">
            <v>0</v>
          </cell>
          <cell r="W465">
            <v>0</v>
          </cell>
          <cell r="X465" t="str">
            <v>.</v>
          </cell>
          <cell r="AB465" t="str">
            <v>MISC</v>
          </cell>
        </row>
        <row r="466">
          <cell r="B466" t="str">
            <v>BA</v>
          </cell>
          <cell r="E466" t="str">
            <v>56</v>
          </cell>
          <cell r="G466" t="str">
            <v>R68-T-402</v>
          </cell>
          <cell r="H466" t="str">
            <v>Collection Chamber</v>
          </cell>
          <cell r="I466" t="str">
            <v>CONCRETE Intern./Extern.APCS Lined -Capacity = 5 m3 -Dimens:mt ( L= 2,05 W = 1,0 H= 2,5 )+Steel Cover</v>
          </cell>
          <cell r="T466" t="str">
            <v>EUR</v>
          </cell>
          <cell r="U466">
            <v>0</v>
          </cell>
          <cell r="V466">
            <v>0</v>
          </cell>
          <cell r="W466">
            <v>0</v>
          </cell>
          <cell r="X466" t="str">
            <v>.</v>
          </cell>
          <cell r="AB466" t="str">
            <v>MISC</v>
          </cell>
        </row>
        <row r="467">
          <cell r="B467" t="str">
            <v>BA</v>
          </cell>
          <cell r="E467" t="str">
            <v>56</v>
          </cell>
          <cell r="G467" t="str">
            <v>R68-T-403</v>
          </cell>
          <cell r="H467" t="str">
            <v>Sanitary Sewage Sump</v>
          </cell>
          <cell r="I467" t="str">
            <v>CONCRETE Intern./Extern.APCS Lined -Capacity = 22 m3 -Dimens:mt ( L= 3,2 W = 2,0 H= 3,4 )+Steel Cover</v>
          </cell>
          <cell r="T467" t="str">
            <v>EUR</v>
          </cell>
          <cell r="U467">
            <v>0</v>
          </cell>
          <cell r="V467">
            <v>0</v>
          </cell>
          <cell r="W467">
            <v>0</v>
          </cell>
          <cell r="X467" t="str">
            <v>.</v>
          </cell>
          <cell r="AB467" t="str">
            <v>MISC</v>
          </cell>
        </row>
        <row r="468">
          <cell r="B468" t="str">
            <v>BA</v>
          </cell>
          <cell r="E468" t="str">
            <v>56</v>
          </cell>
          <cell r="G468" t="str">
            <v>XXXXA</v>
          </cell>
          <cell r="H468" t="str">
            <v>Oily Water Separator</v>
          </cell>
          <cell r="I468" t="str">
            <v>Existing Pond - Relined With High Density Poliethylene Sheet 30 mil thick = 500 m2</v>
          </cell>
          <cell r="T468" t="str">
            <v>EUR</v>
          </cell>
          <cell r="U468">
            <v>0</v>
          </cell>
          <cell r="V468">
            <v>0</v>
          </cell>
          <cell r="W468">
            <v>0</v>
          </cell>
          <cell r="X468" t="str">
            <v>.</v>
          </cell>
          <cell r="AB468" t="str">
            <v>MISC</v>
          </cell>
        </row>
        <row r="469">
          <cell r="B469" t="str">
            <v>BA</v>
          </cell>
          <cell r="E469" t="str">
            <v>56</v>
          </cell>
          <cell r="G469" t="str">
            <v>XXXXB</v>
          </cell>
          <cell r="I469" t="str">
            <v>Existing Pond - Relined With High Density Poliethylene Sheet 30 mil thick = 500 m2</v>
          </cell>
          <cell r="T469" t="str">
            <v>EUR</v>
          </cell>
          <cell r="U469">
            <v>0</v>
          </cell>
          <cell r="V469">
            <v>0</v>
          </cell>
          <cell r="W469">
            <v>0</v>
          </cell>
          <cell r="X469" t="str">
            <v>.</v>
          </cell>
          <cell r="AB469" t="str">
            <v>MISC</v>
          </cell>
        </row>
        <row r="470">
          <cell r="B470" t="str">
            <v>CP03</v>
          </cell>
          <cell r="C470" t="str">
            <v>CI</v>
          </cell>
          <cell r="E470" t="str">
            <v>56</v>
          </cell>
          <cell r="G470" t="str">
            <v>R68-G-613A</v>
          </cell>
          <cell r="H470" t="str">
            <v>Sewage Lift Pump</v>
          </cell>
          <cell r="I470">
            <v>27</v>
          </cell>
          <cell r="J470">
            <v>40</v>
          </cell>
          <cell r="K470">
            <v>2.8</v>
          </cell>
          <cell r="L470">
            <v>28</v>
          </cell>
          <cell r="M470">
            <v>3.35</v>
          </cell>
          <cell r="N470">
            <v>5.5</v>
          </cell>
          <cell r="O470" t="str">
            <v>CI</v>
          </cell>
          <cell r="Q470" t="str">
            <v>E</v>
          </cell>
          <cell r="S470" t="str">
            <v>V</v>
          </cell>
          <cell r="T470" t="str">
            <v>EUR</v>
          </cell>
          <cell r="U470">
            <v>0</v>
          </cell>
          <cell r="V470">
            <v>350</v>
          </cell>
          <cell r="W470">
            <v>0</v>
          </cell>
          <cell r="X470" t="str">
            <v>Submersible Type - Incl. El.Motor</v>
          </cell>
          <cell r="AB470" t="str">
            <v>CPUM</v>
          </cell>
        </row>
        <row r="471">
          <cell r="B471" t="str">
            <v>CP03</v>
          </cell>
          <cell r="C471" t="str">
            <v>CI</v>
          </cell>
          <cell r="E471" t="str">
            <v>56</v>
          </cell>
          <cell r="G471" t="str">
            <v>R68-G-613B</v>
          </cell>
          <cell r="I471">
            <v>27</v>
          </cell>
          <cell r="J471">
            <v>40</v>
          </cell>
          <cell r="K471">
            <v>2.8</v>
          </cell>
          <cell r="L471">
            <v>28</v>
          </cell>
          <cell r="M471">
            <v>3.35</v>
          </cell>
          <cell r="N471">
            <v>5.5</v>
          </cell>
          <cell r="O471" t="str">
            <v>CI</v>
          </cell>
          <cell r="Q471" t="str">
            <v>E</v>
          </cell>
          <cell r="S471" t="str">
            <v>V</v>
          </cell>
          <cell r="T471" t="str">
            <v>EUR</v>
          </cell>
          <cell r="U471">
            <v>0</v>
          </cell>
          <cell r="V471">
            <v>350</v>
          </cell>
          <cell r="W471">
            <v>0</v>
          </cell>
          <cell r="X471" t="str">
            <v>Submersible Type - Incl. El.Motor</v>
          </cell>
          <cell r="AB471" t="str">
            <v>CPUM</v>
          </cell>
        </row>
        <row r="472">
          <cell r="B472" t="str">
            <v>CP03</v>
          </cell>
          <cell r="C472" t="str">
            <v>CI</v>
          </cell>
          <cell r="E472" t="str">
            <v>56</v>
          </cell>
          <cell r="G472" t="str">
            <v>R68-G-613C</v>
          </cell>
          <cell r="I472">
            <v>27</v>
          </cell>
          <cell r="J472">
            <v>40</v>
          </cell>
          <cell r="K472">
            <v>2.8</v>
          </cell>
          <cell r="L472">
            <v>28</v>
          </cell>
          <cell r="M472">
            <v>3.35</v>
          </cell>
          <cell r="N472">
            <v>5.5</v>
          </cell>
          <cell r="O472" t="str">
            <v>CI</v>
          </cell>
          <cell r="Q472" t="str">
            <v>E</v>
          </cell>
          <cell r="S472" t="str">
            <v>V</v>
          </cell>
          <cell r="T472" t="str">
            <v>EUR</v>
          </cell>
          <cell r="U472">
            <v>0</v>
          </cell>
          <cell r="V472">
            <v>350</v>
          </cell>
          <cell r="W472">
            <v>0</v>
          </cell>
          <cell r="X472" t="str">
            <v>Submersible Type - Incl. El.Motor</v>
          </cell>
          <cell r="AB472" t="str">
            <v>CPUM</v>
          </cell>
        </row>
        <row r="473">
          <cell r="B473" t="str">
            <v>FL</v>
          </cell>
          <cell r="C473" t="str">
            <v>SS</v>
          </cell>
          <cell r="E473" t="str">
            <v>56</v>
          </cell>
          <cell r="G473" t="str">
            <v>R68-F-201</v>
          </cell>
          <cell r="H473" t="str">
            <v>Main Flare Stack</v>
          </cell>
          <cell r="I473">
            <v>1325</v>
          </cell>
          <cell r="J473">
            <v>31.2</v>
          </cell>
          <cell r="K473">
            <v>160</v>
          </cell>
          <cell r="L473">
            <v>1.8</v>
          </cell>
          <cell r="Q473">
            <v>76</v>
          </cell>
          <cell r="T473" t="str">
            <v>EUR</v>
          </cell>
          <cell r="U473">
            <v>0</v>
          </cell>
          <cell r="V473">
            <v>7000</v>
          </cell>
          <cell r="W473">
            <v>0</v>
          </cell>
          <cell r="X473" t="str">
            <v xml:space="preserve">Existing Structure to be Used - Modified Only Flare/Tip </v>
          </cell>
          <cell r="AB473" t="str">
            <v>FLAR</v>
          </cell>
        </row>
        <row r="474">
          <cell r="B474" t="str">
            <v>MI</v>
          </cell>
          <cell r="E474" t="str">
            <v>56</v>
          </cell>
          <cell r="G474" t="str">
            <v>XXXA/B/C/D</v>
          </cell>
          <cell r="H474" t="str">
            <v>Oil Boom</v>
          </cell>
          <cell r="I474" t="str">
            <v>N°4 Booms - L= mt 10 Complete With Portable Air Blowers and Fittings</v>
          </cell>
          <cell r="T474" t="str">
            <v>EUR</v>
          </cell>
          <cell r="U474">
            <v>0</v>
          </cell>
          <cell r="V474">
            <v>0</v>
          </cell>
          <cell r="W474">
            <v>0</v>
          </cell>
          <cell r="X474" t="str">
            <v>.</v>
          </cell>
          <cell r="AB474" t="str">
            <v>MISC</v>
          </cell>
        </row>
        <row r="475">
          <cell r="I475" t="str">
            <v>BEU</v>
          </cell>
          <cell r="J475">
            <v>2.27</v>
          </cell>
          <cell r="K475">
            <v>228</v>
          </cell>
          <cell r="L475">
            <v>279</v>
          </cell>
          <cell r="M475">
            <v>1.8</v>
          </cell>
          <cell r="N475">
            <v>279</v>
          </cell>
          <cell r="O475">
            <v>48.9</v>
          </cell>
          <cell r="P475">
            <v>3660</v>
          </cell>
          <cell r="Q475" t="str">
            <v>Q</v>
          </cell>
          <cell r="R475" t="str">
            <v>01</v>
          </cell>
          <cell r="S475" t="str">
            <v>01</v>
          </cell>
        </row>
        <row r="477">
          <cell r="AH477" t="str">
            <v>TK</v>
          </cell>
          <cell r="AI477" t="str">
            <v>TANK</v>
          </cell>
        </row>
        <row r="479">
          <cell r="C479" t="str">
            <v>(1)</v>
          </cell>
        </row>
        <row r="485">
          <cell r="B485" t="str">
            <v>C:\Work\[PB520180.XLS]Dbase (Rel. 9.0 [PBR90M31.XLS] updated to 24/05/2001)</v>
          </cell>
        </row>
      </sheetData>
      <sheetData sheetId="3" refreshError="1">
        <row r="1">
          <cell r="A1" t="str">
            <v>04 REACTORS - COST DATA SOURCE</v>
          </cell>
        </row>
        <row r="12">
          <cell r="BL12" t="str">
            <v>1</v>
          </cell>
        </row>
        <row r="28">
          <cell r="AP28" t="str">
            <v>*</v>
          </cell>
        </row>
        <row r="59">
          <cell r="BL59">
            <v>0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0133</v>
          </cell>
          <cell r="L113">
            <v>0</v>
          </cell>
        </row>
        <row r="114">
          <cell r="E114" t="str">
            <v>M1233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</sheetData>
      <sheetData sheetId="8" refreshError="1">
        <row r="11">
          <cell r="B11" t="str">
            <v>EQP.</v>
          </cell>
        </row>
        <row r="15">
          <cell r="B15" t="str">
            <v>EQP.</v>
          </cell>
          <cell r="C15" t="str">
            <v>MAT.</v>
          </cell>
          <cell r="F15" t="str">
            <v>ITEM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E17" t="str">
            <v>F7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23">
          <cell r="B23" t="str">
            <v>EQP.</v>
          </cell>
          <cell r="C23" t="str">
            <v>MAT.</v>
          </cell>
          <cell r="F23" t="str">
            <v>ITEM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31">
          <cell r="B31" t="str">
            <v>EQP.</v>
          </cell>
          <cell r="C31" t="str">
            <v>MAT.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T129" t="str">
            <v>EUR</v>
          </cell>
          <cell r="U129">
            <v>0</v>
          </cell>
          <cell r="V129">
            <v>0</v>
          </cell>
          <cell r="W129">
            <v>0</v>
          </cell>
          <cell r="X129" t="str">
            <v>.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T131" t="str">
            <v>EUR</v>
          </cell>
          <cell r="U131">
            <v>0</v>
          </cell>
          <cell r="V131">
            <v>0</v>
          </cell>
          <cell r="W131">
            <v>0</v>
          </cell>
          <cell r="X131" t="str">
            <v>.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T133" t="str">
            <v>EUR</v>
          </cell>
          <cell r="U133">
            <v>0</v>
          </cell>
          <cell r="V133">
            <v>0</v>
          </cell>
          <cell r="W133">
            <v>0</v>
          </cell>
          <cell r="X133" t="str">
            <v>.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T135" t="str">
            <v>EUR</v>
          </cell>
          <cell r="U135">
            <v>0</v>
          </cell>
          <cell r="V135">
            <v>0</v>
          </cell>
          <cell r="W135">
            <v>0</v>
          </cell>
          <cell r="X135" t="str">
            <v>.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T137" t="str">
            <v>EUR</v>
          </cell>
          <cell r="U137">
            <v>0</v>
          </cell>
          <cell r="V137">
            <v>0</v>
          </cell>
          <cell r="W137">
            <v>0</v>
          </cell>
          <cell r="X137" t="str">
            <v>.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T139" t="str">
            <v>EUR</v>
          </cell>
          <cell r="U139">
            <v>0</v>
          </cell>
          <cell r="V139">
            <v>0</v>
          </cell>
          <cell r="W139">
            <v>0</v>
          </cell>
          <cell r="X139" t="str">
            <v>§</v>
          </cell>
          <cell r="Y139" t="str">
            <v>.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T141" t="str">
            <v>EUR</v>
          </cell>
          <cell r="U141">
            <v>0</v>
          </cell>
          <cell r="V141">
            <v>0</v>
          </cell>
          <cell r="W141">
            <v>0</v>
          </cell>
          <cell r="X141" t="str">
            <v>§</v>
          </cell>
          <cell r="Y141" t="str">
            <v>.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T143" t="str">
            <v>EUR</v>
          </cell>
          <cell r="U143">
            <v>0</v>
          </cell>
          <cell r="V143">
            <v>0</v>
          </cell>
          <cell r="W143">
            <v>0</v>
          </cell>
          <cell r="X143" t="str">
            <v>.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T145" t="str">
            <v>EUR</v>
          </cell>
          <cell r="U145">
            <v>0</v>
          </cell>
          <cell r="V145">
            <v>0</v>
          </cell>
          <cell r="W145">
            <v>0</v>
          </cell>
          <cell r="X145" t="str">
            <v>§</v>
          </cell>
          <cell r="Y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T147" t="str">
            <v>EUR</v>
          </cell>
          <cell r="U147">
            <v>0</v>
          </cell>
          <cell r="V147">
            <v>0</v>
          </cell>
          <cell r="W147">
            <v>0</v>
          </cell>
          <cell r="X147" t="str">
            <v>.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T149" t="str">
            <v>EUR</v>
          </cell>
          <cell r="U149">
            <v>0</v>
          </cell>
          <cell r="V149">
            <v>0</v>
          </cell>
          <cell r="W149">
            <v>0</v>
          </cell>
          <cell r="X149" t="str">
            <v>§</v>
          </cell>
          <cell r="Y149" t="str">
            <v>.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T151" t="str">
            <v>EUR</v>
          </cell>
          <cell r="U151">
            <v>0</v>
          </cell>
          <cell r="V151">
            <v>0</v>
          </cell>
          <cell r="W151">
            <v>0</v>
          </cell>
          <cell r="X151" t="str">
            <v>.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T153" t="str">
            <v>EUR</v>
          </cell>
          <cell r="U153">
            <v>0</v>
          </cell>
          <cell r="V153">
            <v>0</v>
          </cell>
          <cell r="W153">
            <v>0</v>
          </cell>
          <cell r="X153" t="str">
            <v>.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T155" t="str">
            <v>EUR</v>
          </cell>
          <cell r="U155">
            <v>0</v>
          </cell>
          <cell r="V155">
            <v>0</v>
          </cell>
          <cell r="W155">
            <v>0</v>
          </cell>
          <cell r="X155" t="str">
            <v>.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T157" t="str">
            <v>EUR</v>
          </cell>
          <cell r="U157">
            <v>0</v>
          </cell>
          <cell r="V157">
            <v>0</v>
          </cell>
          <cell r="W157">
            <v>0</v>
          </cell>
          <cell r="X157" t="str">
            <v>.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T159" t="str">
            <v>EUR</v>
          </cell>
          <cell r="U159">
            <v>0</v>
          </cell>
          <cell r="V159">
            <v>0</v>
          </cell>
          <cell r="W159">
            <v>0</v>
          </cell>
          <cell r="X159" t="str">
            <v>.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T161" t="str">
            <v>EUR</v>
          </cell>
          <cell r="U161">
            <v>0</v>
          </cell>
          <cell r="V161">
            <v>0</v>
          </cell>
          <cell r="W161">
            <v>0</v>
          </cell>
          <cell r="X161" t="str">
            <v>.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T163" t="str">
            <v>EUR</v>
          </cell>
          <cell r="U163">
            <v>0</v>
          </cell>
          <cell r="V163">
            <v>0</v>
          </cell>
          <cell r="W163">
            <v>0</v>
          </cell>
          <cell r="X163" t="str">
            <v>.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T165" t="str">
            <v>EUR</v>
          </cell>
          <cell r="U165">
            <v>0</v>
          </cell>
          <cell r="V165">
            <v>0</v>
          </cell>
          <cell r="W165">
            <v>0</v>
          </cell>
          <cell r="X165" t="str">
            <v>.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 AND/OR COST DATA (IN REMAKS §)</v>
          </cell>
        </row>
        <row r="209">
          <cell r="B209" t="str">
            <v>T</v>
          </cell>
          <cell r="C209" t="str">
            <v>LOWER TEMPERATURE TO - 29 °C (IN REMAKS §)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 AND/OR COST DATA (IN REMAKS §)</v>
          </cell>
        </row>
        <row r="217">
          <cell r="B217" t="str">
            <v>T</v>
          </cell>
          <cell r="C217" t="str">
            <v>LOWER TEMPERATURE TO - 29 °C (IN REMAKS §)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 AND/OR COST DATA (IN REMAKS §)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 AND/OR COST DATA (IN REMAKS §)</v>
          </cell>
        </row>
        <row r="243">
          <cell r="B243" t="str">
            <v>T</v>
          </cell>
          <cell r="C243" t="str">
            <v>LOWER TEMPERATURE TO - 29 °C (IN REMAKS §)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lank"/>
      <sheetName val="P&amp;L"/>
      <sheetName val="DCF1"/>
      <sheetName val="#REF"/>
      <sheetName val="Profile"/>
      <sheetName val="Input"/>
      <sheetName val="Debt"/>
      <sheetName val="QuanOP"/>
      <sheetName val="Tax"/>
      <sheetName val="CapEx"/>
      <sheetName val="Capital"/>
      <sheetName val="Formats"/>
      <sheetName val="VarName"/>
      <sheetName val="BS"/>
      <sheetName val="H2"/>
      <sheetName val="K-format"/>
      <sheetName val="Key Nos"/>
      <sheetName val="Ranbaxy"/>
      <sheetName val="NPL datasheet"/>
      <sheetName val="Consolidated P&amp;L 03-04"/>
      <sheetName val="Sheet10"/>
      <sheetName val="Sheet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/>
      <sheetData sheetId="28"/>
      <sheetData sheetId="2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 02"/>
      <sheetName val="Code 03"/>
      <sheetName val="Code 04"/>
      <sheetName val="Code 05"/>
      <sheetName val="Code 06"/>
      <sheetName val="Code 07"/>
      <sheetName val="Code 09"/>
      <sheetName val="TB98,oct99&amp;sap99-WPL"/>
      <sheetName val="5-Digit"/>
      <sheetName val="Option"/>
      <sheetName val="SOURCE"/>
      <sheetName val="Sheet1"/>
      <sheetName val="Chart"/>
      <sheetName val="Block#1-DVU.CDU"/>
      <sheetName val="C-1"/>
      <sheetName val="C-2"/>
      <sheetName val="C-3"/>
      <sheetName val="C-4"/>
      <sheetName val="Code03"/>
      <sheetName val="Summary"/>
      <sheetName val="Summary Sheets"/>
      <sheetName val="LOKASI"/>
      <sheetName val="MixBed"/>
      <sheetName val="Det_Des"/>
      <sheetName val="EQUIPMENT"/>
      <sheetName val="LEGEND"/>
      <sheetName val="BLDG_MCI"/>
      <sheetName val="BLDG_DCI"/>
      <sheetName val="Dbase"/>
      <sheetName val="Note"/>
      <sheetName val="Page 2"/>
      <sheetName val="Heads"/>
      <sheetName val="Curves"/>
      <sheetName val="Tables"/>
      <sheetName val="3,000"/>
      <sheetName val="Sheet2"/>
      <sheetName val="coa_ramco_168"/>
      <sheetName val="Rates Basic"/>
      <sheetName val="Estimate "/>
      <sheetName val="Status"/>
    </sheetNames>
    <sheetDataSet>
      <sheetData sheetId="0" refreshError="1">
        <row r="14">
          <cell r="L14">
            <v>0</v>
          </cell>
        </row>
        <row r="24">
          <cell r="L24">
            <v>0</v>
          </cell>
        </row>
        <row r="44">
          <cell r="L44">
            <v>0</v>
          </cell>
        </row>
        <row r="52">
          <cell r="L52">
            <v>0</v>
          </cell>
        </row>
        <row r="59">
          <cell r="L59">
            <v>0</v>
          </cell>
        </row>
        <row r="75">
          <cell r="L75">
            <v>0</v>
          </cell>
        </row>
      </sheetData>
      <sheetData sheetId="1" refreshError="1">
        <row r="25">
          <cell r="L25">
            <v>0</v>
          </cell>
        </row>
        <row r="63">
          <cell r="L63">
            <v>0</v>
          </cell>
        </row>
        <row r="83">
          <cell r="L83">
            <v>0</v>
          </cell>
        </row>
        <row r="96">
          <cell r="L96">
            <v>0</v>
          </cell>
        </row>
        <row r="105">
          <cell r="L105">
            <v>0</v>
          </cell>
        </row>
        <row r="113">
          <cell r="L113">
            <v>0</v>
          </cell>
        </row>
        <row r="128">
          <cell r="L128">
            <v>0</v>
          </cell>
        </row>
        <row r="152">
          <cell r="L152">
            <v>0</v>
          </cell>
        </row>
        <row r="167">
          <cell r="L167">
            <v>0</v>
          </cell>
        </row>
        <row r="181">
          <cell r="L181">
            <v>0</v>
          </cell>
        </row>
      </sheetData>
      <sheetData sheetId="2" refreshError="1">
        <row r="13">
          <cell r="L13">
            <v>0</v>
          </cell>
        </row>
        <row r="21">
          <cell r="L21">
            <v>0</v>
          </cell>
        </row>
        <row r="27">
          <cell r="L27">
            <v>0</v>
          </cell>
        </row>
        <row r="35">
          <cell r="L35">
            <v>0</v>
          </cell>
        </row>
        <row r="43">
          <cell r="L43">
            <v>0</v>
          </cell>
        </row>
        <row r="51">
          <cell r="L51">
            <v>0</v>
          </cell>
        </row>
        <row r="60">
          <cell r="L60">
            <v>0</v>
          </cell>
        </row>
        <row r="78">
          <cell r="L78">
            <v>0</v>
          </cell>
        </row>
        <row r="96">
          <cell r="L96">
            <v>0</v>
          </cell>
        </row>
        <row r="104">
          <cell r="L104">
            <v>0</v>
          </cell>
        </row>
        <row r="113">
          <cell r="L113">
            <v>0</v>
          </cell>
        </row>
        <row r="120">
          <cell r="L120">
            <v>0</v>
          </cell>
        </row>
        <row r="129">
          <cell r="L129">
            <v>0</v>
          </cell>
        </row>
        <row r="136">
          <cell r="L136">
            <v>0</v>
          </cell>
        </row>
      </sheetData>
      <sheetData sheetId="3" refreshError="1">
        <row r="12">
          <cell r="L12">
            <v>0</v>
          </cell>
        </row>
        <row r="18">
          <cell r="L18">
            <v>0</v>
          </cell>
        </row>
        <row r="24">
          <cell r="L24">
            <v>0</v>
          </cell>
        </row>
        <row r="37">
          <cell r="L37">
            <v>0</v>
          </cell>
        </row>
        <row r="98">
          <cell r="L98">
            <v>0</v>
          </cell>
        </row>
        <row r="103">
          <cell r="L103">
            <v>0</v>
          </cell>
        </row>
        <row r="257">
          <cell r="L257">
            <v>0</v>
          </cell>
        </row>
        <row r="293">
          <cell r="L293">
            <v>0</v>
          </cell>
        </row>
        <row r="299">
          <cell r="L299">
            <v>0</v>
          </cell>
        </row>
        <row r="307">
          <cell r="L307">
            <v>0</v>
          </cell>
        </row>
      </sheetData>
      <sheetData sheetId="4" refreshError="1">
        <row r="18">
          <cell r="L18">
            <v>0</v>
          </cell>
        </row>
        <row r="66">
          <cell r="L66">
            <v>0</v>
          </cell>
        </row>
        <row r="124">
          <cell r="L124">
            <v>0</v>
          </cell>
        </row>
        <row r="156">
          <cell r="L156">
            <v>0</v>
          </cell>
        </row>
        <row r="163">
          <cell r="L163">
            <v>0</v>
          </cell>
        </row>
        <row r="176">
          <cell r="L176">
            <v>0</v>
          </cell>
        </row>
        <row r="186">
          <cell r="L186">
            <v>0</v>
          </cell>
        </row>
        <row r="192">
          <cell r="L192">
            <v>0</v>
          </cell>
        </row>
      </sheetData>
      <sheetData sheetId="5" refreshError="1">
        <row r="26">
          <cell r="L26">
            <v>312</v>
          </cell>
        </row>
        <row r="32">
          <cell r="L32">
            <v>0</v>
          </cell>
        </row>
      </sheetData>
      <sheetData sheetId="6" refreshError="1">
        <row r="15">
          <cell r="L15">
            <v>0</v>
          </cell>
        </row>
        <row r="24">
          <cell r="L24">
            <v>0</v>
          </cell>
        </row>
        <row r="31">
          <cell r="L31">
            <v>0</v>
          </cell>
        </row>
        <row r="38">
          <cell r="L38">
            <v>0</v>
          </cell>
        </row>
        <row r="46">
          <cell r="L46">
            <v>0</v>
          </cell>
        </row>
        <row r="53">
          <cell r="L53">
            <v>0</v>
          </cell>
        </row>
        <row r="59">
          <cell r="L59">
            <v>0</v>
          </cell>
        </row>
        <row r="65">
          <cell r="L6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003E"/>
      <sheetName val="TOTAL"/>
      <sheetName val="Pivot(Silicate)"/>
      <sheetName val="Pivot(RockWool)"/>
      <sheetName val="Pivot(Form Glass)"/>
      <sheetName val="Pivot(Urethan)"/>
      <sheetName val="Pivot(Glass Wool)"/>
      <sheetName val="ROCK WOOL"/>
      <sheetName val="SILICATE"/>
      <sheetName val="Instr'n"/>
      <sheetName val="RFP002"/>
      <sheetName val="RFP003F"/>
      <sheetName val="RFP004"/>
      <sheetName val="RFP005"/>
      <sheetName val="RFP006"/>
      <sheetName val="RFP007"/>
      <sheetName val="RFP008"/>
      <sheetName val="RFP009"/>
      <sheetName val="RFP010"/>
      <sheetName val="RFP011"/>
      <sheetName val="RFP11(1)"/>
      <sheetName val="RFP11(2)"/>
      <sheetName val="RFP11(3)"/>
      <sheetName val="RFP012"/>
      <sheetName val="RFP013"/>
      <sheetName val="RFP014"/>
      <sheetName val="RFP015"/>
      <sheetName val="Ex_Rate"/>
      <sheetName val="VV-NTKL MUONG DOT 3"/>
      <sheetName val="CAPTHOAT"/>
      <sheetName val="kl lap nha kho "/>
      <sheetName val="KL LAP TH KHO"/>
      <sheetName val="kl chi tiet kho3"/>
      <sheetName val="kl th kho3"/>
      <sheetName val="VV-NTKL NHA KHO DOT 2"/>
      <sheetName val="kl th sxc3"/>
      <sheetName val="kl ct sxc3"/>
      <sheetName val="klthep"/>
      <sheetName val="hoc han"/>
      <sheetName val=" thoat nuoc nc"/>
      <sheetName val="cap thoat nuoc"/>
      <sheetName val="00000000"/>
      <sheetName val="10000000"/>
      <sheetName val="Sheet1"/>
      <sheetName val="XL4Poppy"/>
      <sheetName val="Q1-02"/>
      <sheetName val="Q2-02"/>
      <sheetName val="Q3-02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Sheet2"/>
      <sheetName val="Sheet3"/>
      <sheetName val="T6"/>
      <sheetName val="Mau"/>
      <sheetName val="뜃맟뭁돽띿맟?-BLDG"/>
      <sheetName val="CAT_5"/>
      <sheetName val="THANG1"/>
      <sheetName val="THANG2"/>
      <sheetName val="THANG3"/>
      <sheetName val="THANG4"/>
      <sheetName val="THANG5"/>
      <sheetName val="THANG6"/>
      <sheetName val="THANG7"/>
      <sheetName val="THANG 8"/>
      <sheetName val="Sheet9"/>
      <sheetName val="Sheet8"/>
      <sheetName val="Sheet7"/>
      <sheetName val="Sheet6"/>
      <sheetName val="Sheet5"/>
      <sheetName val="Sheet4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XXXXXXXX"/>
      <sheetName val="Summary"/>
      <sheetName val="현장관리비"/>
      <sheetName val="실행내역"/>
      <sheetName val="#REF"/>
      <sheetName val="적용환율"/>
      <sheetName val="合成単価作成表-BLDG"/>
      <sheetName val="간접비내역-1"/>
      <sheetName val="DESIGN CRITERIA"/>
      <sheetName val="용기"/>
      <sheetName val="TH"/>
      <sheetName val="Chia T1"/>
      <sheetName val="Chia T2"/>
      <sheetName val="Chia T3"/>
      <sheetName val="TH11"/>
      <sheetName val="TH T11"/>
      <sheetName val="TH T1"/>
      <sheetName val="XL4Test5"/>
      <sheetName val="Bang chia "/>
      <sheetName val="CN HD"/>
      <sheetName val="VC thg 2"/>
      <sheetName val="BB dcTT"/>
      <sheetName val="TT"/>
      <sheetName val="VC TCao"/>
      <sheetName val="VC o Hien"/>
      <sheetName val="VC oDuong"/>
      <sheetName val=" PHoang"/>
      <sheetName val="TT-PLuc"/>
      <sheetName val="TH thanh toan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KH LDTL"/>
      <sheetName val="Outlets"/>
      <sheetName val="PGs"/>
      <sheetName val="Trinh duyet LNS"/>
      <sheetName val="SN CBCNV"/>
      <sheetName val="tong luong ban"/>
      <sheetName val="DU TRU LUONG 06 THANG"/>
      <sheetName val="DU TRU CP 06 THANG"/>
      <sheetName val="AN CA THANG 08"/>
      <sheetName val="AN CA TH 09"/>
      <sheetName val="AN CA TH 10"/>
      <sheetName val="an ca th 11"/>
      <sheetName val="TAM UNG LNS TH 08"/>
      <sheetName val="PP tinh thue thu nhap"/>
      <sheetName val="Luong TG thang 08"/>
      <sheetName val="bo xung"/>
      <sheetName val="truy thu"/>
      <sheetName val="Luong TG thang 09"/>
      <sheetName val="Luong thoi gian th 10"/>
      <sheetName val="Luong thoi gian th 11"/>
      <sheetName val="QT LUONG NS T 07"/>
      <sheetName val="QT LNS TH 08"/>
      <sheetName val="QT LNS TH 09"/>
      <sheetName val="qt lns th 10"/>
      <sheetName val="TAM UNG LUONG NS TH 10"/>
      <sheetName val="tam ung LNS th 11"/>
      <sheetName val="C45"/>
      <sheetName val="C47A"/>
      <sheetName val="C47B"/>
      <sheetName val="C46"/>
      <sheetName val="DsachYT"/>
      <sheetName val="00"/>
      <sheetName val="Bhxhoi"/>
      <sheetName val="적용률"/>
      <sheetName val="EQUIPMENT -2"/>
      <sheetName val="전차선로 물량표"/>
      <sheetName val="Basic"/>
      <sheetName val="견적조건"/>
      <sheetName val="BQ_Equip_Pipe"/>
      <sheetName val="Datas_ref"/>
      <sheetName val="A1_SCHED_SUMMARY"/>
      <sheetName val="PBS"/>
      <sheetName val="INSUL"/>
      <sheetName val="COA-17"/>
      <sheetName val="C-18"/>
      <sheetName val="piping"/>
      <sheetName val="재료비"/>
      <sheetName val="Est-Hotpp"/>
      <sheetName val="PipWT"/>
      <sheetName val="TAI"/>
      <sheetName val="BANLE"/>
      <sheetName val="t.kho"/>
      <sheetName val="CLB"/>
      <sheetName val="phong"/>
      <sheetName val="hoat"/>
      <sheetName val="tong BH"/>
      <sheetName val="nhapkho"/>
      <sheetName val="??-BLDG"/>
      <sheetName val="SILICAT_x0003_"/>
      <sheetName val="bcth.Hoang"/>
      <sheetName val="bcth.Nhung"/>
      <sheetName val="bcth.Ngoc"/>
      <sheetName val="bcth.Vu"/>
      <sheetName val="CDQDT"/>
      <sheetName val="XNT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 10 ngày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1-12"/>
      <sheetName val="LUONG CHO HUU"/>
      <sheetName val="thu BHXH,YT"/>
      <sheetName val="Phan bo"/>
      <sheetName val="TH QT"/>
      <sheetName val="KE QT"/>
      <sheetName val="POWER"/>
      <sheetName val="LABTOTAL"/>
      <sheetName val="BLR-S"/>
      <sheetName val="PIPE"/>
      <sheetName val="FLANGE"/>
      <sheetName val="VALVE"/>
      <sheetName val="BQ List"/>
      <sheetName val="LEGEND"/>
      <sheetName val="자재단가"/>
      <sheetName val="FSOXVCONSO"/>
      <sheetName val="BREAKDOWN(철거설치)"/>
      <sheetName val="ind"/>
      <sheetName val="Matsum"/>
      <sheetName val="MEMBER"/>
      <sheetName val="Mech_1030"/>
      <sheetName val="SP-KH"/>
      <sheetName val="Xuatkho"/>
      <sheetName val="PT"/>
      <sheetName val="Design &amp; Applications"/>
      <sheetName val="Building Summary"/>
      <sheetName val="Building"/>
      <sheetName val="External Works"/>
      <sheetName val="ROCK WO_x0003__x0000_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Sheet10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Tien Vay 311"/>
      <sheetName val="DTCTiet"/>
      <sheetName val="DT BH"/>
      <sheetName val="So QTM 2005"/>
      <sheetName val="QUY TM 2004"/>
      <sheetName val="Macro1"/>
      <sheetName val="Macro2"/>
      <sheetName val="Macro3"/>
      <sheetName val="Pivot(Silica|e)"/>
      <sheetName val="Pi6ot(Urethan)"/>
      <sheetName val="MTL$-INTER"/>
      <sheetName val="HVAC"/>
      <sheetName val="CLAUSE"/>
      <sheetName val="Chart2"/>
      <sheetName val="Chart1"/>
      <sheetName val="th«ng tri chuÈn xe"/>
      <sheetName val="vat tu 2001 cuoi nam"/>
      <sheetName val="bang phan bo VL xuat"/>
      <sheetName val="vat tu 2001"/>
      <sheetName val="qt vt­ xe"/>
      <sheetName val="táng QT 245 (14Xe("/>
      <sheetName val="Xe mua ngoµi"/>
      <sheetName val="B¸o c¸o HQ chi tiªu n¨m 2000"/>
      <sheetName val="Piwot(Silicate)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Pivot(Form_Glass)"/>
      <sheetName val="Pivot(Glass_Wool)"/>
      <sheetName val="ROCK_WOOL"/>
      <sheetName val="VV-NTKL_MUONG_DOT_3"/>
      <sheetName val="kl_lap_nha_kho_"/>
      <sheetName val="KL_LAP_TH_KHO"/>
      <sheetName val="kl_chi_tiet_kho3"/>
      <sheetName val="kl_th_kho3"/>
      <sheetName val="VV-NTKL_NHA_KHO_DOT_2"/>
      <sheetName val="kl_th_sxc3"/>
      <sheetName val="kl_ct_sxc3"/>
      <sheetName val="hoc_han"/>
      <sheetName val="_thoat_nuoc_nc"/>
      <sheetName val="cap_thoat_nuo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THANG_8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DESIGN_CRITERIA"/>
      <sheetName val="EQUIPMENT_-2"/>
      <sheetName val="전차선로_물량표"/>
      <sheetName val="Chia_T1"/>
      <sheetName val="Chia_T2"/>
      <sheetName val="Chia_T3"/>
      <sheetName val="TH_T11"/>
      <sheetName val="TH_T1"/>
      <sheetName val="Bang_chia_"/>
      <sheetName val="CN_HD"/>
      <sheetName val="VC_thg_2"/>
      <sheetName val="BB_dcTT"/>
      <sheetName val="VC_TCao"/>
      <sheetName val="VC_o_Hien"/>
      <sheetName val="VC_oDuong"/>
      <sheetName val="_PHoang"/>
      <sheetName val="TH_thanh_toan"/>
      <sheetName val="KH_LDTL"/>
      <sheetName val="Trinh_duyet_LNS"/>
      <sheetName val="SN_CBCNV"/>
      <sheetName val="tong_luong_ban"/>
      <sheetName val="DU_TRU_LUONG_06_THANG"/>
      <sheetName val="DU_TRU_CP_06_THANG"/>
      <sheetName val="AN_CA_THANG_08"/>
      <sheetName val="AN_CA_TH_09"/>
      <sheetName val="AN_CA_TH_10"/>
      <sheetName val="an_ca_th_11"/>
      <sheetName val="TAM_UNG_LNS_TH_08"/>
      <sheetName val="PP_tinh_thue_thu_nhap"/>
      <sheetName val="Luong_TG_thang_08"/>
      <sheetName val="bo_xung"/>
      <sheetName val="truy_thu"/>
      <sheetName val="Luong_TG_thang_09"/>
      <sheetName val="Luong_thoi_gian_th_10"/>
      <sheetName val="Luong_thoi_gian_th_11"/>
      <sheetName val="QT_LUONG_NS_T_07"/>
      <sheetName val="QT_LNS_TH_08"/>
      <sheetName val="QT_LNS_TH_09"/>
      <sheetName val="qt_lns_th_10"/>
      <sheetName val="TAM_UNG_LUONG_NS_TH_10"/>
      <sheetName val="tam_ung_LNS_th_11"/>
      <sheetName val="t_kho"/>
      <sheetName val="tong_BH"/>
      <sheetName val="SILICAT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LUONG_CHO_HUU"/>
      <sheetName val="thu_BHXH,YT"/>
      <sheetName val="Phan_bo"/>
      <sheetName val="TH_QT"/>
      <sheetName val="KE_QT"/>
      <sheetName val="BQ_List"/>
      <sheetName val="Design_&amp;_Applications"/>
      <sheetName val="Building_Summary"/>
      <sheetName val="External_Works"/>
      <sheetName val="ROCK_WO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th«ng_tri_chuÈn_xe"/>
      <sheetName val="vat_tu_2001_cuoi_nam"/>
      <sheetName val="bang_phan_bo_VL_xuat"/>
      <sheetName val="vat_tu_2001"/>
      <sheetName val="qt_vt­_xe"/>
      <sheetName val="táng_QT_245_(14Xe("/>
      <sheetName val="Xe_mua_ngoµi"/>
      <sheetName val="B¸o_c¸o_HQ_chi_tiªu_n¨m_2000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내역"/>
      <sheetName val="뜃맟뭁돽띿맟_-BLDG"/>
      <sheetName val="__-BLDG"/>
      <sheetName val="ROCK WO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Sheets"/>
      <sheetName val="97"/>
      <sheetName val="RFP003A"/>
      <sheetName val="#REF"/>
      <sheetName val="EQUIPMENT -2"/>
      <sheetName val="h-013211-2"/>
      <sheetName val="ITB COST"/>
      <sheetName val="집계표"/>
      <sheetName val="MC-1"/>
      <sheetName val="A1 Thru A11- LUMP SUM CONSTR"/>
      <sheetName val="Data"/>
      <sheetName val="Calc"/>
      <sheetName val="Sheet1"/>
      <sheetName val="Total"/>
      <sheetName val="BQ"/>
      <sheetName val="cost breakdown template"/>
      <sheetName val="견적"/>
      <sheetName val="HVAC"/>
      <sheetName val="PIPING"/>
      <sheetName val="LEGEND"/>
      <sheetName val="5-Digit"/>
      <sheetName val="PROGRESS TABULATION"/>
      <sheetName val="SCHEDULE-Baseline"/>
      <sheetName val="BP1_23"/>
      <sheetName val="mark-up"/>
      <sheetName val="PS"/>
      <sheetName val="ERECTION"/>
      <sheetName val="SHPG COST"/>
      <sheetName val="Inputs"/>
      <sheetName val="PipWT"/>
      <sheetName val="1100"/>
      <sheetName val="C-850R0.XLS"/>
      <sheetName val="Factor"/>
      <sheetName val="Journal Template"/>
      <sheetName val="Sheet2"/>
      <sheetName val="EQT-ESTN"/>
      <sheetName val="LABOUR E.O.S.PROV."/>
      <sheetName val="inter"/>
      <sheetName val="Client Aje"/>
      <sheetName val="BOQ Distribution"/>
      <sheetName val="Sch.1"/>
      <sheetName val="REF"/>
      <sheetName val="NAMECODE"/>
      <sheetName val="Process Piping"/>
      <sheetName val="Quantity"/>
      <sheetName val="KP_List"/>
      <sheetName val="2007 EPCI 3rd Eng."/>
      <sheetName val="PILE-C1"/>
      <sheetName val="pvc vent"/>
      <sheetName val="수입"/>
      <sheetName val="D-623D"/>
      <sheetName val="For-2"/>
      <sheetName val="Heads"/>
      <sheetName val="Master_Data"/>
      <sheetName val="남양시작동자105노65기1.3화1.2"/>
      <sheetName val="BLDG_DCI"/>
      <sheetName val="BLDG_MCI"/>
    </sheetNames>
    <sheetDataSet>
      <sheetData sheetId="0" refreshError="1"/>
      <sheetData sheetId="1" refreshError="1">
        <row r="2">
          <cell r="A2" t="str">
            <v>PROJECT LEVEL</v>
          </cell>
          <cell r="B2" t="str">
            <v>WBS CODE</v>
          </cell>
          <cell r="C2" t="str">
            <v>DESCRIPTION</v>
          </cell>
          <cell r="D2" t="str">
            <v>QUANTITY</v>
          </cell>
          <cell r="E2" t="str">
            <v>UNITS</v>
          </cell>
          <cell r="F2" t="str">
            <v>TOTAL MANHOURS</v>
          </cell>
          <cell r="G2" t="str">
            <v>TOTAL LABOR COST</v>
          </cell>
          <cell r="H2" t="str">
            <v>TOTAL MAT'L COST</v>
          </cell>
          <cell r="I2" t="str">
            <v>TOTAL S/C COST</v>
          </cell>
          <cell r="J2" t="str">
            <v>TOTAL COST</v>
          </cell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A3" t="str">
            <v>PLANT LEVEL</v>
          </cell>
        </row>
        <row r="4">
          <cell r="B4" t="str">
            <v>1AA--</v>
          </cell>
          <cell r="C4" t="str">
            <v>DKADU PLANT  ENGINEERING/PROCUREMENT</v>
          </cell>
          <cell r="F4">
            <v>62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M4" t="str">
            <v>1AAA-</v>
          </cell>
          <cell r="N4" t="str">
            <v>DKADU PLANT  - DIRECT ENGINEERING</v>
          </cell>
          <cell r="Q4">
            <v>534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461000</v>
          </cell>
          <cell r="AQ4">
            <v>461000</v>
          </cell>
        </row>
        <row r="5">
          <cell r="B5" t="str">
            <v>1AB--</v>
          </cell>
          <cell r="C5" t="str">
            <v>DKADU PLANT  FABRICATION/DELIVERY</v>
          </cell>
          <cell r="F5">
            <v>0</v>
          </cell>
          <cell r="G5">
            <v>0</v>
          </cell>
          <cell r="H5">
            <v>28083700</v>
          </cell>
          <cell r="I5">
            <v>0</v>
          </cell>
          <cell r="J5">
            <v>28083700</v>
          </cell>
          <cell r="M5" t="str">
            <v>1AAH-</v>
          </cell>
          <cell r="N5" t="str">
            <v>DKADU PLANT  EQUIPMENT SPECIFICATION</v>
          </cell>
          <cell r="Q5">
            <v>91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610000</v>
          </cell>
          <cell r="AQ5">
            <v>610000</v>
          </cell>
        </row>
        <row r="6">
          <cell r="B6" t="str">
            <v>1AC--</v>
          </cell>
          <cell r="C6" t="str">
            <v>DKADU PLANT  CONSTRUCTION</v>
          </cell>
          <cell r="F6">
            <v>212160</v>
          </cell>
          <cell r="G6">
            <v>2551320</v>
          </cell>
          <cell r="H6">
            <v>0</v>
          </cell>
          <cell r="I6">
            <v>0</v>
          </cell>
          <cell r="J6">
            <v>2551320</v>
          </cell>
          <cell r="M6" t="str">
            <v>1AAI-</v>
          </cell>
          <cell r="N6" t="str">
            <v>DKADU PLANT  - ENGINEERING PROCUREMENT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827000</v>
          </cell>
          <cell r="AQ6">
            <v>827000</v>
          </cell>
        </row>
        <row r="7">
          <cell r="B7" t="str">
            <v>1AD--</v>
          </cell>
          <cell r="C7" t="str">
            <v>DKADU PLANT  COMMISSIONING, STARTUP &amp; TRAINING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M7" t="str">
            <v>1AAJ-</v>
          </cell>
          <cell r="N7" t="str">
            <v>DKADU PLANT  - INDIRECT ENGINEERING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X7" t="str">
            <v>1AAAD</v>
          </cell>
          <cell r="Y7" t="str">
            <v>DKADU PLANT  - DIR. ENG.  MECHANICAL</v>
          </cell>
          <cell r="Z7">
            <v>60</v>
          </cell>
          <cell r="AA7" t="str">
            <v>EA</v>
          </cell>
          <cell r="AB7">
            <v>5340</v>
          </cell>
          <cell r="AF7">
            <v>0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3000</v>
          </cell>
          <cell r="AQ7">
            <v>43000</v>
          </cell>
        </row>
        <row r="8">
          <cell r="B8" t="str">
            <v>1A---</v>
          </cell>
          <cell r="C8" t="str">
            <v xml:space="preserve">SUBTOTAL DKADU PLANT </v>
          </cell>
          <cell r="F8">
            <v>218410</v>
          </cell>
          <cell r="G8">
            <v>2551320</v>
          </cell>
          <cell r="H8">
            <v>28083700</v>
          </cell>
          <cell r="I8">
            <v>0</v>
          </cell>
          <cell r="J8">
            <v>30635020</v>
          </cell>
          <cell r="M8" t="str">
            <v>1AA--</v>
          </cell>
          <cell r="N8" t="str">
            <v>SUBTOTAL DKADU PLANT  - ENGINEERING/PROCUREMENT</v>
          </cell>
          <cell r="Q8">
            <v>625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96000</v>
          </cell>
          <cell r="AQ8">
            <v>9600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286000</v>
          </cell>
          <cell r="AQ9">
            <v>286000</v>
          </cell>
        </row>
        <row r="10">
          <cell r="B10" t="str">
            <v>1BA--</v>
          </cell>
          <cell r="C10" t="str">
            <v>NGL-4 PLANT  ENGINEERING/PROCUREMENT</v>
          </cell>
          <cell r="F10">
            <v>1000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M10" t="str">
            <v>1ABA-</v>
          </cell>
          <cell r="N10" t="str">
            <v>DKADU PLANT  - FAB/DELIVERY - MAJOR EQUIPMENT</v>
          </cell>
          <cell r="Q10">
            <v>0</v>
          </cell>
          <cell r="R10">
            <v>0</v>
          </cell>
          <cell r="S10">
            <v>28083700</v>
          </cell>
          <cell r="T10">
            <v>0</v>
          </cell>
          <cell r="U10">
            <v>2808370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X</v>
          </cell>
          <cell r="AJ10" t="str">
            <v>OTHER PRESSURE VESSELS</v>
          </cell>
          <cell r="AK10">
            <v>4</v>
          </cell>
          <cell r="AL10" t="str">
            <v>EA</v>
          </cell>
          <cell r="AO10">
            <v>135000</v>
          </cell>
          <cell r="AQ10">
            <v>135000</v>
          </cell>
        </row>
        <row r="11">
          <cell r="B11" t="str">
            <v>1BB--</v>
          </cell>
          <cell r="C11" t="str">
            <v>NGL-4 PLANT  FABRICATION/DELIVERY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M11" t="str">
            <v>1ABB-</v>
          </cell>
          <cell r="N11" t="str">
            <v>DKADU PLANT  - FAB/DELIVERY - BULK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-</v>
          </cell>
          <cell r="AJ11" t="str">
            <v>SUBTOTAL PRESSURE VESSELS</v>
          </cell>
          <cell r="AK11">
            <v>12</v>
          </cell>
          <cell r="AL11">
            <v>0</v>
          </cell>
          <cell r="AM11">
            <v>0</v>
          </cell>
          <cell r="AN11">
            <v>0</v>
          </cell>
          <cell r="AO11">
            <v>2458000</v>
          </cell>
          <cell r="AP11">
            <v>0</v>
          </cell>
          <cell r="AQ11">
            <v>2458000</v>
          </cell>
        </row>
        <row r="12">
          <cell r="B12" t="str">
            <v>1BC--</v>
          </cell>
          <cell r="C12" t="str">
            <v>NGL-4 PLANT  CONSTRUCTION</v>
          </cell>
          <cell r="F12">
            <v>376990</v>
          </cell>
          <cell r="G12">
            <v>5042400</v>
          </cell>
          <cell r="H12">
            <v>0</v>
          </cell>
          <cell r="I12">
            <v>0</v>
          </cell>
          <cell r="J12">
            <v>5042400</v>
          </cell>
          <cell r="M12" t="str">
            <v>1ABC-</v>
          </cell>
          <cell r="N12" t="str">
            <v>DKADU  - FAB/DELIVERY - ENGINEERING SPECIAL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X12" t="str">
            <v>1AAAI</v>
          </cell>
          <cell r="Y12" t="str">
            <v>DKADU  - DIR. ENG.  PIPELINES</v>
          </cell>
          <cell r="Z12" t="str">
            <v>N/A</v>
          </cell>
          <cell r="AA12" t="str">
            <v>N/A</v>
          </cell>
          <cell r="AB12" t="str">
            <v>N/A</v>
          </cell>
          <cell r="AC12" t="str">
            <v>N/A</v>
          </cell>
          <cell r="AD12" t="str">
            <v>N/A</v>
          </cell>
          <cell r="AE12" t="str">
            <v>N/A</v>
          </cell>
          <cell r="AF12" t="str">
            <v>N/A</v>
          </cell>
        </row>
        <row r="13">
          <cell r="B13" t="str">
            <v>1BD--</v>
          </cell>
          <cell r="C13" t="str">
            <v>NGL-4 PLANT  COMMISSIONING, STARTUP &amp; TRAINING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M13" t="str">
            <v>1AB--</v>
          </cell>
          <cell r="N13" t="str">
            <v>SUBTOTAL DKADU  - FABRICATION/DELIVERY</v>
          </cell>
          <cell r="Q13">
            <v>0</v>
          </cell>
          <cell r="R13">
            <v>0</v>
          </cell>
          <cell r="S13">
            <v>28083700</v>
          </cell>
          <cell r="T13">
            <v>0</v>
          </cell>
          <cell r="U13">
            <v>28083700</v>
          </cell>
          <cell r="X13" t="str">
            <v>1AAA-</v>
          </cell>
          <cell r="Y13" t="str">
            <v>SUBTOTAL - DKADU  - DIRECT ENGINEERING</v>
          </cell>
          <cell r="Z13">
            <v>60</v>
          </cell>
          <cell r="AA13" t="str">
            <v>N/A</v>
          </cell>
          <cell r="AB13">
            <v>534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I13" t="str">
            <v>1ABABA</v>
          </cell>
          <cell r="AJ13" t="str">
            <v>HP DEMETHANISER COLUMN</v>
          </cell>
          <cell r="AK13">
            <v>1</v>
          </cell>
          <cell r="AL13" t="str">
            <v>EA</v>
          </cell>
          <cell r="AO13">
            <v>2277000</v>
          </cell>
          <cell r="AQ13">
            <v>2277000</v>
          </cell>
        </row>
        <row r="14">
          <cell r="B14" t="str">
            <v>1B---</v>
          </cell>
          <cell r="C14" t="str">
            <v xml:space="preserve">SUBTOTAL NGL-4 PLANT </v>
          </cell>
          <cell r="F14">
            <v>386996</v>
          </cell>
          <cell r="G14">
            <v>5042400</v>
          </cell>
          <cell r="H14">
            <v>0</v>
          </cell>
          <cell r="I14">
            <v>0</v>
          </cell>
          <cell r="J14">
            <v>5042400</v>
          </cell>
          <cell r="AI14" t="str">
            <v>1ABABB</v>
          </cell>
          <cell r="AJ14" t="str">
            <v>LP DEMETHANISER COLUMN</v>
          </cell>
          <cell r="AK14">
            <v>1</v>
          </cell>
          <cell r="AL14" t="str">
            <v>EA</v>
          </cell>
          <cell r="AO14">
            <v>992000</v>
          </cell>
          <cell r="AQ14">
            <v>992000</v>
          </cell>
        </row>
        <row r="15">
          <cell r="M15" t="str">
            <v>1ACA-</v>
          </cell>
          <cell r="N15" t="str">
            <v>DKADU  - CONSTRUCTION - CIVIL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 t="str">
            <v>1AAHA</v>
          </cell>
          <cell r="Y15" t="str">
            <v>DKADU  - EQUIP. SPECS - PRESSURE VESSELS</v>
          </cell>
          <cell r="Z15">
            <v>12</v>
          </cell>
          <cell r="AA15" t="str">
            <v>EA</v>
          </cell>
          <cell r="AB15">
            <v>130</v>
          </cell>
          <cell r="AF15">
            <v>0</v>
          </cell>
          <cell r="AI15" t="str">
            <v>1ABABX</v>
          </cell>
          <cell r="AJ15" t="str">
            <v>OTHER COLUMNS</v>
          </cell>
          <cell r="AQ15">
            <v>0</v>
          </cell>
        </row>
        <row r="16">
          <cell r="B16" t="str">
            <v>1CA--</v>
          </cell>
          <cell r="C16" t="str">
            <v>NFGP UPGRADE  ENGINEERING/PROCUREMENT</v>
          </cell>
          <cell r="F16">
            <v>307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M16" t="str">
            <v>1ACB-</v>
          </cell>
          <cell r="N16" t="str">
            <v>DKADU  - CONSTRUCTION - MAJOR EQUIPMENT</v>
          </cell>
          <cell r="Q16">
            <v>212160</v>
          </cell>
          <cell r="R16">
            <v>2551320</v>
          </cell>
          <cell r="S16">
            <v>0</v>
          </cell>
          <cell r="T16">
            <v>0</v>
          </cell>
          <cell r="U16">
            <v>2551320</v>
          </cell>
          <cell r="X16" t="str">
            <v>1AAHB</v>
          </cell>
          <cell r="Y16" t="str">
            <v>DKADU  - EQUIP. SPECS - COLUMNS</v>
          </cell>
          <cell r="Z16">
            <v>2</v>
          </cell>
          <cell r="AA16" t="str">
            <v>EA</v>
          </cell>
          <cell r="AB16">
            <v>120</v>
          </cell>
          <cell r="AF16">
            <v>0</v>
          </cell>
          <cell r="AI16" t="str">
            <v>1ABAB</v>
          </cell>
          <cell r="AJ16" t="str">
            <v>SUBTOTAL COLUMNS</v>
          </cell>
          <cell r="AK16">
            <v>2</v>
          </cell>
          <cell r="AL16">
            <v>0</v>
          </cell>
          <cell r="AM16">
            <v>0</v>
          </cell>
          <cell r="AN16">
            <v>0</v>
          </cell>
          <cell r="AO16">
            <v>3269000</v>
          </cell>
          <cell r="AP16">
            <v>0</v>
          </cell>
          <cell r="AQ16">
            <v>3269000</v>
          </cell>
        </row>
        <row r="17">
          <cell r="B17" t="str">
            <v>1CB--</v>
          </cell>
          <cell r="C17" t="str">
            <v>NFGP UPGRADE  FABRICATION/DELIVERY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1ACC-</v>
          </cell>
          <cell r="N17" t="str">
            <v>DKADU  - CONSTRUCTION - BULK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HC</v>
          </cell>
          <cell r="Y17" t="str">
            <v>DKADU  - EQUIP. SPECS - REACTORS</v>
          </cell>
          <cell r="AF17">
            <v>0</v>
          </cell>
        </row>
        <row r="18">
          <cell r="B18" t="str">
            <v>1CC--</v>
          </cell>
          <cell r="C18" t="str">
            <v>NFGP UPGRADE  CONSTRUCTION</v>
          </cell>
          <cell r="F18">
            <v>48970</v>
          </cell>
          <cell r="G18">
            <v>859300</v>
          </cell>
          <cell r="H18">
            <v>0</v>
          </cell>
          <cell r="I18">
            <v>0</v>
          </cell>
          <cell r="J18">
            <v>859300</v>
          </cell>
          <cell r="M18" t="str">
            <v>1ACD-</v>
          </cell>
          <cell r="N18" t="str">
            <v>DKADU  - CONSTRUCTION - CONSTRUCTION SPECIALTIES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HD</v>
          </cell>
          <cell r="Y18" t="str">
            <v>DKADU  - EQUIP. SPECS - FIELD ERECTED TANKS</v>
          </cell>
          <cell r="Z18" t="str">
            <v>N/A</v>
          </cell>
          <cell r="AA18" t="str">
            <v>N/A</v>
          </cell>
          <cell r="AB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I18" t="str">
            <v>1ABAEA</v>
          </cell>
          <cell r="AJ18" t="str">
            <v>DEMETHANIZER BOTTOM BOOSTER PUMP W/ DRIVERS</v>
          </cell>
          <cell r="AK18">
            <v>3</v>
          </cell>
          <cell r="AL18" t="str">
            <v>EA</v>
          </cell>
          <cell r="AO18">
            <v>390000</v>
          </cell>
          <cell r="AQ18">
            <v>390000</v>
          </cell>
        </row>
        <row r="19">
          <cell r="B19" t="str">
            <v>1CD--</v>
          </cell>
          <cell r="C19" t="str">
            <v>NFGP UPGRADE  COMMISSIONING, STARTUP &amp; TRAIN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M19" t="str">
            <v>1ACE-</v>
          </cell>
          <cell r="N19" t="str">
            <v>DKADU  - CONSTRUCTION - OTHER DIRECT WORK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HE</v>
          </cell>
          <cell r="Y19" t="str">
            <v>DKADU  - EQUIP. SPECS - PUMPS</v>
          </cell>
          <cell r="Z19">
            <v>7</v>
          </cell>
          <cell r="AA19" t="str">
            <v>EA</v>
          </cell>
          <cell r="AB19">
            <v>150</v>
          </cell>
          <cell r="AF19">
            <v>0</v>
          </cell>
          <cell r="AI19" t="str">
            <v>1ABAEB</v>
          </cell>
          <cell r="AJ19" t="str">
            <v>NGL PIPELINE PUMP W/ DRIVERS</v>
          </cell>
          <cell r="AK19">
            <v>3</v>
          </cell>
          <cell r="AL19" t="str">
            <v>EA</v>
          </cell>
          <cell r="AO19">
            <v>561000</v>
          </cell>
          <cell r="AQ19">
            <v>561000</v>
          </cell>
        </row>
        <row r="20">
          <cell r="B20" t="str">
            <v>1C---</v>
          </cell>
          <cell r="C20" t="str">
            <v xml:space="preserve">SUBTOTAL NFGP UPGRADE </v>
          </cell>
          <cell r="F20">
            <v>52042</v>
          </cell>
          <cell r="G20">
            <v>859300</v>
          </cell>
          <cell r="H20">
            <v>0</v>
          </cell>
          <cell r="I20">
            <v>0</v>
          </cell>
          <cell r="J20">
            <v>859300</v>
          </cell>
          <cell r="M20" t="str">
            <v>1ACF-</v>
          </cell>
          <cell r="N20" t="str">
            <v>DKADU  - CONSTRUCTION - INDIRECTS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 t="str">
            <v>1AAHF</v>
          </cell>
          <cell r="Y20" t="str">
            <v>DKADU  - EQUIP. SPECS - HEAT EXCHANGERS - S &amp; T</v>
          </cell>
          <cell r="Z20">
            <v>18</v>
          </cell>
          <cell r="AA20" t="str">
            <v>EA</v>
          </cell>
          <cell r="AB20">
            <v>160</v>
          </cell>
          <cell r="AF20">
            <v>0</v>
          </cell>
          <cell r="AI20" t="str">
            <v>1ABAEX</v>
          </cell>
          <cell r="AJ20" t="str">
            <v>OTHER PUMPS</v>
          </cell>
          <cell r="AK20">
            <v>1</v>
          </cell>
          <cell r="AL20" t="str">
            <v>EA</v>
          </cell>
          <cell r="AO20">
            <v>6000</v>
          </cell>
          <cell r="AQ20">
            <v>6000</v>
          </cell>
        </row>
        <row r="21">
          <cell r="M21" t="str">
            <v>1AC--</v>
          </cell>
          <cell r="N21" t="str">
            <v>SUBTOTAL DKADU PLANT  - CONSTRUCTION</v>
          </cell>
          <cell r="Q21">
            <v>212160</v>
          </cell>
          <cell r="R21">
            <v>2551320</v>
          </cell>
          <cell r="S21">
            <v>0</v>
          </cell>
          <cell r="T21">
            <v>0</v>
          </cell>
          <cell r="U21">
            <v>2551320</v>
          </cell>
          <cell r="X21" t="str">
            <v>1AAHG</v>
          </cell>
          <cell r="Y21" t="str">
            <v>DKADU PLANT  - EQUIP. SPECS - HEAT EXCHANGERS - FINNED</v>
          </cell>
          <cell r="AF21">
            <v>0</v>
          </cell>
          <cell r="AI21" t="str">
            <v>1ABAE-</v>
          </cell>
          <cell r="AJ21" t="str">
            <v>SUBTOTAL PUMPS</v>
          </cell>
          <cell r="AK21">
            <v>7</v>
          </cell>
          <cell r="AL21">
            <v>0</v>
          </cell>
          <cell r="AM21">
            <v>0</v>
          </cell>
          <cell r="AN21">
            <v>0</v>
          </cell>
          <cell r="AO21">
            <v>957000</v>
          </cell>
          <cell r="AP21">
            <v>0</v>
          </cell>
          <cell r="AQ21">
            <v>957000</v>
          </cell>
        </row>
        <row r="22">
          <cell r="B22" t="str">
            <v>1DA--</v>
          </cell>
          <cell r="C22" t="str">
            <v>PIPELINE ENGINEERING/PROCUREMENT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X22" t="str">
            <v>1AAHH</v>
          </cell>
          <cell r="Y22" t="str">
            <v>DKADU PLANT  - EQUIP. SPECS - EXTRUDERS</v>
          </cell>
          <cell r="Z22" t="str">
            <v>N/A</v>
          </cell>
          <cell r="AA22" t="str">
            <v>N/A</v>
          </cell>
          <cell r="AB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</row>
        <row r="23">
          <cell r="B23" t="str">
            <v>1DB--</v>
          </cell>
          <cell r="C23" t="str">
            <v>PIPELINE  FABRICATION/DELIVERY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M23" t="str">
            <v>1ADA-</v>
          </cell>
          <cell r="N23" t="str">
            <v>DKADU PLANT  - COMMISSIONING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HI</v>
          </cell>
          <cell r="Y23" t="str">
            <v>DKADU PLANT  - EQUIP. SPECS - COMPRESSORS</v>
          </cell>
          <cell r="Z23">
            <v>15</v>
          </cell>
          <cell r="AA23" t="str">
            <v>EA</v>
          </cell>
          <cell r="AB23">
            <v>250</v>
          </cell>
          <cell r="AF23">
            <v>0</v>
          </cell>
          <cell r="AI23" t="str">
            <v>1ABAFA</v>
          </cell>
          <cell r="AJ23" t="str">
            <v>DEMETHANIZER FEED CHILLER W/ OH REFLUX COOLER</v>
          </cell>
          <cell r="AK23">
            <v>2</v>
          </cell>
          <cell r="AL23" t="str">
            <v>EA</v>
          </cell>
          <cell r="AO23">
            <v>2298000</v>
          </cell>
          <cell r="AQ23">
            <v>2298000</v>
          </cell>
        </row>
        <row r="24">
          <cell r="B24" t="str">
            <v>1DC--</v>
          </cell>
          <cell r="C24" t="str">
            <v>PIPELINE CONSTRUCTION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 t="str">
            <v>1ADB-</v>
          </cell>
          <cell r="N24" t="str">
            <v>DKADU PLANT  -STARTU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HJ</v>
          </cell>
          <cell r="Y24" t="str">
            <v>DKADU PLANT  - EQUIP. SPECS - GENERATORS</v>
          </cell>
          <cell r="Z24" t="str">
            <v>N/A</v>
          </cell>
          <cell r="AA24" t="str">
            <v>N/A</v>
          </cell>
          <cell r="AB24" t="str">
            <v>N/A</v>
          </cell>
          <cell r="AC24" t="str">
            <v>N/A</v>
          </cell>
          <cell r="AD24" t="str">
            <v>N/A</v>
          </cell>
          <cell r="AE24" t="str">
            <v>N/A</v>
          </cell>
          <cell r="AF24" t="str">
            <v>N/A</v>
          </cell>
          <cell r="AI24" t="str">
            <v>1ABAFB</v>
          </cell>
          <cell r="AJ24" t="str">
            <v>RECYCLE GAS PREHEATER</v>
          </cell>
          <cell r="AK24">
            <v>1</v>
          </cell>
          <cell r="AL24" t="str">
            <v>EA</v>
          </cell>
          <cell r="AO24">
            <v>1149000</v>
          </cell>
          <cell r="AQ24">
            <v>1149000</v>
          </cell>
        </row>
        <row r="25">
          <cell r="B25" t="str">
            <v>1DD--</v>
          </cell>
          <cell r="C25" t="str">
            <v>PIPELINE COMMISSIONING, STARTUP &amp; TRAINING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M25" t="str">
            <v>1ADC-</v>
          </cell>
          <cell r="N25" t="str">
            <v>DKADU PLANT  -TRAINING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X25" t="str">
            <v>1AAHK</v>
          </cell>
          <cell r="Y25" t="str">
            <v>DKADU PLANT  - EQUIP. SPECS - MOTORS &amp; DRIVERS</v>
          </cell>
          <cell r="AF25">
            <v>0</v>
          </cell>
          <cell r="AI25" t="str">
            <v>1ABAFC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5000</v>
          </cell>
          <cell r="AQ25">
            <v>385000</v>
          </cell>
        </row>
        <row r="26">
          <cell r="B26" t="str">
            <v>1D---</v>
          </cell>
          <cell r="C26" t="str">
            <v>SUBTOTAL PIPELIN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1AD--</v>
          </cell>
          <cell r="N26" t="str">
            <v>SUBTOTAL DKADU PLANT  - COMMISSIONING, STARTUP &amp; TRAINING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X26" t="str">
            <v>1AAHL</v>
          </cell>
          <cell r="Y26" t="str">
            <v>DKADU PLANT  - EQUIP. SPECS - FIRED EQUIPMENT</v>
          </cell>
          <cell r="Z26" t="str">
            <v>N/A</v>
          </cell>
          <cell r="AA26" t="str">
            <v>N/A</v>
          </cell>
          <cell r="AB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I26" t="str">
            <v>1ABAFD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35000</v>
          </cell>
          <cell r="AQ26">
            <v>1935000</v>
          </cell>
        </row>
        <row r="27">
          <cell r="X27" t="str">
            <v>1AAHM</v>
          </cell>
          <cell r="Y27" t="str">
            <v>DKADU PLANT  - EQUIP. SPECS - BLOWERS, FANS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I27" t="str">
            <v>1ABAFE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610000</v>
          </cell>
          <cell r="AQ27">
            <v>610000</v>
          </cell>
        </row>
        <row r="28">
          <cell r="B28" t="str">
            <v>1EA--</v>
          </cell>
          <cell r="C28" t="str">
            <v>TANK ENGINEERING/PROCUREMEN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X28" t="str">
            <v>1AAHN</v>
          </cell>
          <cell r="Y28" t="str">
            <v>DKADU PLANT  - EQUIP. SPECS - FILTERS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I28" t="str">
            <v>1ABAFF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92000</v>
          </cell>
          <cell r="AQ28">
            <v>792000</v>
          </cell>
        </row>
        <row r="29">
          <cell r="B29" t="str">
            <v>1EB--</v>
          </cell>
          <cell r="C29" t="str">
            <v>TANK       FABRICATION/DELIVER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X29" t="str">
            <v>1AAHO</v>
          </cell>
          <cell r="Y29" t="str">
            <v>DKADU PLANT  - EQUIP. SPECS - FLARES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I29" t="str">
            <v>1ABAFG</v>
          </cell>
          <cell r="AJ29" t="str">
            <v>RECYCLE COMPRESSOR AFTER COOLER</v>
          </cell>
          <cell r="AK29">
            <v>3</v>
          </cell>
          <cell r="AL29" t="str">
            <v>EA</v>
          </cell>
          <cell r="AO29">
            <v>1138000</v>
          </cell>
          <cell r="AQ29">
            <v>1138000</v>
          </cell>
        </row>
        <row r="30">
          <cell r="B30" t="str">
            <v>1EC--</v>
          </cell>
          <cell r="C30" t="str">
            <v>TANK CONSTRUC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X30" t="str">
            <v>1AAHP</v>
          </cell>
          <cell r="Y30" t="str">
            <v>DKADU PLANT  - EQUIP. SPECS - SOLIDS HANDLING EQUIPMENT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I30" t="str">
            <v>1ABAFX</v>
          </cell>
          <cell r="AJ30" t="str">
            <v>OTHER SHELL &amp; TUBE EXCHANGERS</v>
          </cell>
          <cell r="AK30">
            <v>4</v>
          </cell>
          <cell r="AL30" t="str">
            <v>EA</v>
          </cell>
          <cell r="AO30">
            <v>862000</v>
          </cell>
          <cell r="AQ30">
            <v>862000</v>
          </cell>
        </row>
        <row r="31">
          <cell r="B31" t="str">
            <v>1ED--</v>
          </cell>
          <cell r="C31" t="str">
            <v>TANK COMMISSIONING, STARTUP &amp; TRAINING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X31" t="str">
            <v>1AAHQ</v>
          </cell>
          <cell r="Y31" t="str">
            <v>DKADU PLANT  - EQUIP. SPECS - PACKAGED EQUIPMENT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I31" t="str">
            <v>1ABAF-</v>
          </cell>
          <cell r="AJ31" t="str">
            <v>SUBTOTAL HEAT EXCHANGERS - SHELL &amp; TUBE</v>
          </cell>
          <cell r="AK31">
            <v>18</v>
          </cell>
          <cell r="AL31">
            <v>0</v>
          </cell>
          <cell r="AM31">
            <v>0</v>
          </cell>
          <cell r="AN31">
            <v>0</v>
          </cell>
          <cell r="AO31">
            <v>9169000</v>
          </cell>
          <cell r="AP31">
            <v>0</v>
          </cell>
          <cell r="AQ31">
            <v>9169000</v>
          </cell>
        </row>
        <row r="32">
          <cell r="B32" t="str">
            <v>1E---</v>
          </cell>
          <cell r="C32" t="str">
            <v>SUBTOTAL TANK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X32" t="str">
            <v>1AAHX</v>
          </cell>
          <cell r="Y32" t="str">
            <v>DKADU PLANT  - EQUIP. SPECS - OTHERS</v>
          </cell>
          <cell r="Z32">
            <v>6</v>
          </cell>
          <cell r="AA32" t="str">
            <v>EA</v>
          </cell>
          <cell r="AB32">
            <v>100</v>
          </cell>
          <cell r="AF32">
            <v>0</v>
          </cell>
        </row>
        <row r="33">
          <cell r="X33" t="str">
            <v>1AAH-</v>
          </cell>
          <cell r="Y33" t="str">
            <v xml:space="preserve">SUBTOTAL - DKADU PLANT  - EQUIP. SPECS </v>
          </cell>
          <cell r="Z33">
            <v>60</v>
          </cell>
          <cell r="AA33" t="str">
            <v>N/A</v>
          </cell>
          <cell r="AB33">
            <v>91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I33" t="str">
            <v>1ABAGX</v>
          </cell>
          <cell r="AJ33" t="str">
            <v>OTHER EXCHANGERS - FINNED</v>
          </cell>
          <cell r="AQ33">
            <v>0</v>
          </cell>
        </row>
        <row r="34">
          <cell r="AI34" t="str">
            <v>1ABAG-</v>
          </cell>
          <cell r="AJ34" t="str">
            <v>SUBTOTAL - HEAT EXCHANGERS - FINNED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1----</v>
          </cell>
          <cell r="C35" t="str">
            <v>TOTAL NGL-4 PROJECT</v>
          </cell>
          <cell r="F35">
            <v>657448</v>
          </cell>
          <cell r="G35">
            <v>8453020</v>
          </cell>
          <cell r="H35">
            <v>28083700</v>
          </cell>
          <cell r="I35">
            <v>0</v>
          </cell>
          <cell r="J35">
            <v>36536720</v>
          </cell>
        </row>
        <row r="40">
          <cell r="W40" t="str">
            <v>LEVEL 2 DKADU PLANT PG.2</v>
          </cell>
          <cell r="X40" t="str">
            <v>WBS CODE</v>
          </cell>
          <cell r="Y40" t="str">
            <v>DESCRIPTION</v>
          </cell>
          <cell r="Z40" t="str">
            <v>QUANTITY</v>
          </cell>
          <cell r="AA40" t="str">
            <v>UNITS</v>
          </cell>
          <cell r="AB40" t="str">
            <v>TOTAL MANHOURS</v>
          </cell>
          <cell r="AC40" t="str">
            <v>TOTAL LABOR COST</v>
          </cell>
          <cell r="AD40" t="str">
            <v>TOTAL MAT'L COST</v>
          </cell>
          <cell r="AE40" t="str">
            <v>TOTAL S/C COST</v>
          </cell>
          <cell r="AF40" t="str">
            <v>TOTAL COST</v>
          </cell>
          <cell r="AH40" t="str">
            <v>LEVEL 3 DKADU PLANT PG 2</v>
          </cell>
          <cell r="AI40" t="str">
            <v>WBS CODE</v>
          </cell>
          <cell r="AJ40" t="str">
            <v>DESCRIPTION</v>
          </cell>
          <cell r="AK40" t="str">
            <v>QUANTITY</v>
          </cell>
          <cell r="AL40" t="str">
            <v>UNITS</v>
          </cell>
          <cell r="AM40" t="str">
            <v>TOTAL MANHOURS</v>
          </cell>
          <cell r="AN40" t="str">
            <v>TOTAL LABOR COST</v>
          </cell>
          <cell r="AO40" t="str">
            <v>TOTAL MAT'L COST</v>
          </cell>
          <cell r="AP40" t="str">
            <v>TOTAL S/C COST</v>
          </cell>
          <cell r="AQ40" t="str">
            <v>TOTAL COST</v>
          </cell>
        </row>
        <row r="42">
          <cell r="X42" t="str">
            <v>1AAIA</v>
          </cell>
          <cell r="Y42" t="str">
            <v>DKADU PLANT  - PROCUREMENT PRESSURE VESSELS</v>
          </cell>
          <cell r="AF42">
            <v>0</v>
          </cell>
          <cell r="AI42" t="str">
            <v>1ABAIA</v>
          </cell>
          <cell r="AJ42" t="str">
            <v>GAS RECYCLE COMPRESSORS W/TURBINES</v>
          </cell>
          <cell r="AK42">
            <v>3</v>
          </cell>
          <cell r="AL42" t="str">
            <v>EA</v>
          </cell>
          <cell r="AO42">
            <v>0</v>
          </cell>
          <cell r="AQ42">
            <v>0</v>
          </cell>
        </row>
        <row r="43">
          <cell r="X43" t="str">
            <v>1AAIB</v>
          </cell>
          <cell r="Y43" t="str">
            <v>DKADU PLANT  - PROCUREMENT   COLUMNS</v>
          </cell>
          <cell r="AF43">
            <v>0</v>
          </cell>
          <cell r="AI43" t="str">
            <v>1ABAIB</v>
          </cell>
          <cell r="AJ43" t="str">
            <v>RECYCLE EXPANDER COMP. W/DRIVERS</v>
          </cell>
          <cell r="AK43">
            <v>1</v>
          </cell>
          <cell r="AL43" t="str">
            <v>EA</v>
          </cell>
          <cell r="AO43">
            <v>1544000</v>
          </cell>
          <cell r="AQ43">
            <v>1544000</v>
          </cell>
        </row>
        <row r="44">
          <cell r="X44" t="str">
            <v>1AAIC</v>
          </cell>
          <cell r="Y44" t="str">
            <v>DKADU PLANT  - PROCUREMENT   REACTORS</v>
          </cell>
          <cell r="AF44">
            <v>0</v>
          </cell>
          <cell r="AI44" t="str">
            <v>1ABAIC</v>
          </cell>
          <cell r="AJ44" t="str">
            <v>INJECTION COMPRESSORS</v>
          </cell>
          <cell r="AK44">
            <v>2</v>
          </cell>
          <cell r="AL44" t="str">
            <v>EA</v>
          </cell>
          <cell r="AO44">
            <v>7338000</v>
          </cell>
          <cell r="AQ44">
            <v>7338000</v>
          </cell>
        </row>
        <row r="45">
          <cell r="X45" t="str">
            <v>1AAID</v>
          </cell>
          <cell r="Y45" t="str">
            <v>DKADU PLANT  - PROCUREMENT   FIELD ERECTED TANKS</v>
          </cell>
          <cell r="Z45" t="str">
            <v>N/A</v>
          </cell>
          <cell r="AA45" t="str">
            <v>N/A</v>
          </cell>
          <cell r="AB45" t="str">
            <v>N/A</v>
          </cell>
          <cell r="AC45" t="str">
            <v>N/A</v>
          </cell>
          <cell r="AD45" t="str">
            <v>N/A</v>
          </cell>
          <cell r="AE45" t="str">
            <v>N/A</v>
          </cell>
          <cell r="AF45" t="str">
            <v>N/A</v>
          </cell>
          <cell r="AI45" t="str">
            <v>1ABAID</v>
          </cell>
          <cell r="AJ45" t="str">
            <v>LP BOOSTER COMPRESSORS</v>
          </cell>
          <cell r="AK45">
            <v>2</v>
          </cell>
          <cell r="AL45" t="str">
            <v>EA</v>
          </cell>
          <cell r="AO45">
            <v>2963000</v>
          </cell>
          <cell r="AQ45">
            <v>2963000</v>
          </cell>
        </row>
        <row r="46">
          <cell r="X46" t="str">
            <v>1AAIE</v>
          </cell>
          <cell r="Y46" t="str">
            <v>DKADU PLANT  - PROCUREMENT   PUMPS</v>
          </cell>
          <cell r="AF46">
            <v>0</v>
          </cell>
          <cell r="AI46" t="str">
            <v>1ABAIX</v>
          </cell>
          <cell r="AJ46" t="str">
            <v>OTHER COMPRESSORS</v>
          </cell>
          <cell r="AK46">
            <v>1</v>
          </cell>
          <cell r="AL46" t="str">
            <v>EA</v>
          </cell>
          <cell r="AO46">
            <v>143000</v>
          </cell>
          <cell r="AQ46">
            <v>143000</v>
          </cell>
        </row>
        <row r="47">
          <cell r="X47" t="str">
            <v>1AAIF</v>
          </cell>
          <cell r="Y47" t="str">
            <v>DKADU PLANT  - PROCUREMENT   HEAT EXCHANGERS - S &amp; T</v>
          </cell>
          <cell r="AF47">
            <v>0</v>
          </cell>
          <cell r="AI47" t="str">
            <v>1ABAI</v>
          </cell>
          <cell r="AJ47" t="str">
            <v>SUBTOTAL - COMPRESSORS</v>
          </cell>
          <cell r="AK47">
            <v>9</v>
          </cell>
          <cell r="AL47">
            <v>0</v>
          </cell>
          <cell r="AM47">
            <v>0</v>
          </cell>
          <cell r="AN47">
            <v>0</v>
          </cell>
          <cell r="AO47">
            <v>11988000</v>
          </cell>
          <cell r="AP47">
            <v>0</v>
          </cell>
          <cell r="AQ47">
            <v>11988000</v>
          </cell>
        </row>
        <row r="48">
          <cell r="X48" t="str">
            <v>1AAIG</v>
          </cell>
          <cell r="Y48" t="str">
            <v>DKADU PLANT  - PROCUREMENT   HEAT EXCHANGERS - FINNED</v>
          </cell>
          <cell r="AF48">
            <v>0</v>
          </cell>
        </row>
        <row r="49">
          <cell r="X49" t="str">
            <v>1AAIH</v>
          </cell>
          <cell r="Y49" t="str">
            <v>DKADU PLANT  - PROCUREMENT   EXTRUDERS</v>
          </cell>
          <cell r="Z49" t="str">
            <v>N/A</v>
          </cell>
          <cell r="AA49" t="str">
            <v>N/A</v>
          </cell>
          <cell r="AB49" t="str">
            <v>N/A</v>
          </cell>
          <cell r="AC49" t="str">
            <v>N/A</v>
          </cell>
          <cell r="AD49" t="str">
            <v>N/A</v>
          </cell>
          <cell r="AE49" t="str">
            <v>N/A</v>
          </cell>
          <cell r="AF49" t="str">
            <v>N/A</v>
          </cell>
          <cell r="AI49" t="str">
            <v>1ABAKA</v>
          </cell>
          <cell r="AJ49" t="str">
            <v>GAS TURBINE DRIVERS</v>
          </cell>
          <cell r="AQ49">
            <v>0</v>
          </cell>
        </row>
        <row r="50">
          <cell r="X50" t="str">
            <v>1AAII</v>
          </cell>
          <cell r="Y50" t="str">
            <v>DKADU PLANT  - PROCUREMENT   COMPRESSORS</v>
          </cell>
          <cell r="AF50">
            <v>0</v>
          </cell>
          <cell r="AI50" t="str">
            <v>1ABAKX</v>
          </cell>
          <cell r="AJ50" t="str">
            <v>OTHER DRIVERS</v>
          </cell>
          <cell r="AQ50">
            <v>0</v>
          </cell>
        </row>
        <row r="51">
          <cell r="X51" t="str">
            <v>1AAIJ</v>
          </cell>
          <cell r="Y51" t="str">
            <v>DKADU PLANT  - PROCUREMENT   GENERATORS</v>
          </cell>
          <cell r="Z51" t="str">
            <v>N/A</v>
          </cell>
          <cell r="AA51" t="str">
            <v>N/A</v>
          </cell>
          <cell r="AB51" t="str">
            <v>N/A</v>
          </cell>
          <cell r="AC51" t="str">
            <v>N/A</v>
          </cell>
          <cell r="AD51" t="str">
            <v>N/A</v>
          </cell>
          <cell r="AE51" t="str">
            <v>N/A</v>
          </cell>
          <cell r="AF51" t="str">
            <v>N/A</v>
          </cell>
          <cell r="AI51" t="str">
            <v>1ABAK-</v>
          </cell>
          <cell r="AJ51" t="str">
            <v>SUBTOTAL MOTORS &amp; DRIVERS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X52" t="str">
            <v>1AAIK</v>
          </cell>
          <cell r="Y52" t="str">
            <v>DKADU PLANT  - PROCUREMENT   MOTORS &amp; DRIVERS</v>
          </cell>
          <cell r="AF52">
            <v>0</v>
          </cell>
        </row>
        <row r="53">
          <cell r="X53" t="str">
            <v>1AAIL</v>
          </cell>
          <cell r="Y53" t="str">
            <v>DKADU PLANT  - PROCUREMENT   FIRED EQUIPMENT</v>
          </cell>
          <cell r="Z53" t="str">
            <v>N/A</v>
          </cell>
          <cell r="AA53" t="str">
            <v>N/A</v>
          </cell>
          <cell r="AB53" t="str">
            <v>N/A</v>
          </cell>
          <cell r="AC53" t="str">
            <v>N/A</v>
          </cell>
          <cell r="AD53" t="str">
            <v>N/A</v>
          </cell>
          <cell r="AE53" t="str">
            <v>N/A</v>
          </cell>
          <cell r="AF53" t="str">
            <v>N/A</v>
          </cell>
          <cell r="AI53" t="str">
            <v>1ABAXA</v>
          </cell>
          <cell r="AJ53" t="str">
            <v>METHANOL INJECTION SKID</v>
          </cell>
          <cell r="AK53">
            <v>1</v>
          </cell>
          <cell r="AL53" t="str">
            <v>LOT</v>
          </cell>
          <cell r="AO53">
            <v>176000</v>
          </cell>
          <cell r="AQ53">
            <v>176000</v>
          </cell>
        </row>
        <row r="54">
          <cell r="X54" t="str">
            <v>1AAIM</v>
          </cell>
          <cell r="Y54" t="str">
            <v>DKADU PLANT  - PROCUREMENT   BLOWERS &amp; FANS</v>
          </cell>
          <cell r="Z54" t="str">
            <v>N/A</v>
          </cell>
          <cell r="AA54" t="str">
            <v>N/A</v>
          </cell>
          <cell r="AB54" t="str">
            <v>N/A</v>
          </cell>
          <cell r="AC54" t="str">
            <v>N/A</v>
          </cell>
          <cell r="AD54" t="str">
            <v>N/A</v>
          </cell>
          <cell r="AE54" t="str">
            <v>N/A</v>
          </cell>
          <cell r="AF54" t="str">
            <v>N/A</v>
          </cell>
          <cell r="AI54" t="str">
            <v>1ABAXX</v>
          </cell>
          <cell r="AJ54" t="str">
            <v>OTHER EQUIPMENT</v>
          </cell>
          <cell r="AK54">
            <v>4</v>
          </cell>
          <cell r="AL54" t="str">
            <v>EA</v>
          </cell>
          <cell r="AO54">
            <v>66700</v>
          </cell>
          <cell r="AQ54">
            <v>66700</v>
          </cell>
        </row>
        <row r="55">
          <cell r="X55" t="str">
            <v>1AAIN</v>
          </cell>
          <cell r="Y55" t="str">
            <v>DKADU PLANT  - PROCUREMENT   FILTERS</v>
          </cell>
          <cell r="Z55" t="str">
            <v>N/A</v>
          </cell>
          <cell r="AA55" t="str">
            <v>N/A</v>
          </cell>
          <cell r="AB55" t="str">
            <v>N/A</v>
          </cell>
          <cell r="AC55" t="str">
            <v>N/A</v>
          </cell>
          <cell r="AD55" t="str">
            <v>N/A</v>
          </cell>
          <cell r="AE55" t="str">
            <v>N/A</v>
          </cell>
          <cell r="AF55" t="str">
            <v>N/A</v>
          </cell>
          <cell r="AI55" t="str">
            <v>1ABAX-</v>
          </cell>
          <cell r="AJ55" t="str">
            <v>SUBTOTAL OTHER EQUIPMENT</v>
          </cell>
          <cell r="AK55">
            <v>5</v>
          </cell>
          <cell r="AL55">
            <v>0</v>
          </cell>
          <cell r="AM55">
            <v>0</v>
          </cell>
          <cell r="AN55">
            <v>0</v>
          </cell>
          <cell r="AO55">
            <v>242700</v>
          </cell>
          <cell r="AP55">
            <v>0</v>
          </cell>
          <cell r="AQ55">
            <v>242700</v>
          </cell>
        </row>
        <row r="56">
          <cell r="X56" t="str">
            <v>1AAIO</v>
          </cell>
          <cell r="Y56" t="str">
            <v>DKADU PLANT  - PROCUREMENT   FLARES</v>
          </cell>
          <cell r="Z56" t="str">
            <v>N/A</v>
          </cell>
          <cell r="AA56" t="str">
            <v>N/A</v>
          </cell>
          <cell r="AB56" t="str">
            <v>N/A</v>
          </cell>
          <cell r="AC56" t="str">
            <v>N/A</v>
          </cell>
          <cell r="AD56" t="str">
            <v>N/A</v>
          </cell>
          <cell r="AE56" t="str">
            <v>N/A</v>
          </cell>
          <cell r="AF56" t="str">
            <v>N/A</v>
          </cell>
        </row>
        <row r="57">
          <cell r="X57" t="str">
            <v>1AAIP</v>
          </cell>
          <cell r="Y57" t="str">
            <v>DKADU PLANT  - PROCUREMENT   SOLIDS HANDLING EQUIPMENT</v>
          </cell>
          <cell r="Z57" t="str">
            <v>N/A</v>
          </cell>
          <cell r="AA57" t="str">
            <v>N/A</v>
          </cell>
          <cell r="AB57" t="str">
            <v>N/A</v>
          </cell>
          <cell r="AC57" t="str">
            <v>N/A</v>
          </cell>
          <cell r="AD57" t="str">
            <v>N/A</v>
          </cell>
          <cell r="AE57" t="str">
            <v>N/A</v>
          </cell>
          <cell r="AF57" t="str">
            <v>N/A</v>
          </cell>
        </row>
        <row r="58">
          <cell r="X58" t="str">
            <v>1AAIQ</v>
          </cell>
          <cell r="Y58" t="str">
            <v>DKADU PLANT  - PROCUREMENT   PACKAGED EQUIPMENT</v>
          </cell>
          <cell r="Z58" t="str">
            <v>N/A</v>
          </cell>
          <cell r="AA58" t="str">
            <v>N/A</v>
          </cell>
          <cell r="AB58" t="str">
            <v>N/A</v>
          </cell>
          <cell r="AC58" t="str">
            <v>N/A</v>
          </cell>
          <cell r="AD58" t="str">
            <v>N/A</v>
          </cell>
          <cell r="AE58" t="str">
            <v>N/A</v>
          </cell>
          <cell r="AF58" t="str">
            <v>N/A</v>
          </cell>
        </row>
        <row r="59">
          <cell r="X59" t="str">
            <v>1AAIT</v>
          </cell>
          <cell r="Y59" t="str">
            <v>DKADU PLANT  - PROCUREMENT   BULKS</v>
          </cell>
          <cell r="AF59">
            <v>0</v>
          </cell>
        </row>
        <row r="60">
          <cell r="X60" t="str">
            <v>1AAIX</v>
          </cell>
          <cell r="Y60" t="str">
            <v>DKADU PLANT  - PROCUREMENT   OTHER</v>
          </cell>
          <cell r="AF60">
            <v>0</v>
          </cell>
        </row>
        <row r="61">
          <cell r="X61" t="str">
            <v>1AAI-</v>
          </cell>
          <cell r="Y61" t="str">
            <v>SUBTOTAL - DKADU PLANT  - PROCUREMENT</v>
          </cell>
          <cell r="Z61">
            <v>0</v>
          </cell>
          <cell r="AA61" t="str">
            <v>N/A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3">
          <cell r="X63" t="str">
            <v>1AAJA</v>
          </cell>
          <cell r="Y63" t="str">
            <v>DKADU PLANT  - INDIRECT ENG'G CONTRACTS</v>
          </cell>
          <cell r="AF63">
            <v>0</v>
          </cell>
        </row>
        <row r="64">
          <cell r="X64" t="str">
            <v>1AAJB</v>
          </cell>
          <cell r="Y64" t="str">
            <v>DKADU PLANT  - INDIRECT ENG'G PROJECT MANAGEMENT</v>
          </cell>
          <cell r="AF64">
            <v>0</v>
          </cell>
        </row>
        <row r="65">
          <cell r="X65" t="str">
            <v>1AAJC</v>
          </cell>
          <cell r="Y65" t="str">
            <v>DKADU PLANT  - INDIRECT ENG'G ENGINEERING/NON-TECH</v>
          </cell>
          <cell r="AF65">
            <v>0</v>
          </cell>
        </row>
        <row r="66">
          <cell r="X66" t="str">
            <v>1AAJX</v>
          </cell>
          <cell r="Y66" t="str">
            <v>DKADU PLANT  - INDIRECT ENG'G OTHER</v>
          </cell>
          <cell r="AF66">
            <v>0</v>
          </cell>
        </row>
        <row r="67">
          <cell r="X67" t="str">
            <v>1AAJ-</v>
          </cell>
          <cell r="Y67" t="str">
            <v>SUBTOTAL - DKADU PLANT  - INDIRECT ENGINEERING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8">
          <cell r="W78" t="str">
            <v>LEVEL 2 DKADU PLANT PG.3</v>
          </cell>
          <cell r="X78" t="str">
            <v>WBS CODE</v>
          </cell>
          <cell r="Y78" t="str">
            <v>DESCRIPTION</v>
          </cell>
          <cell r="Z78" t="str">
            <v>QUANTITY</v>
          </cell>
          <cell r="AA78" t="str">
            <v>UNITS</v>
          </cell>
          <cell r="AB78" t="str">
            <v>TOTAL MANHOURS</v>
          </cell>
          <cell r="AC78" t="str">
            <v>TOTAL LABOR COST</v>
          </cell>
          <cell r="AD78" t="str">
            <v>TOTAL MAT'L COST</v>
          </cell>
          <cell r="AE78" t="str">
            <v>TOTAL S/C COST</v>
          </cell>
          <cell r="AF78" t="str">
            <v>TOTAL COST</v>
          </cell>
        </row>
        <row r="80">
          <cell r="X80" t="str">
            <v>1ABAA</v>
          </cell>
          <cell r="Y80" t="str">
            <v>DKADU PLANT  - FAB/DELIVERY MAJOR EQUIP PRESSURE VESSELS</v>
          </cell>
          <cell r="Z80">
            <v>12</v>
          </cell>
          <cell r="AA80">
            <v>0</v>
          </cell>
          <cell r="AB80">
            <v>0</v>
          </cell>
          <cell r="AC80">
            <v>0</v>
          </cell>
          <cell r="AD80">
            <v>2458000</v>
          </cell>
          <cell r="AE80">
            <v>0</v>
          </cell>
          <cell r="AF80">
            <v>2458000</v>
          </cell>
        </row>
        <row r="81">
          <cell r="X81" t="str">
            <v>1ABAB</v>
          </cell>
          <cell r="Y81" t="str">
            <v>DKADU PLANT  - FAB/DELIVERY MAJOR EQUIP COLUMNS</v>
          </cell>
          <cell r="Z81">
            <v>2</v>
          </cell>
          <cell r="AA81">
            <v>0</v>
          </cell>
          <cell r="AB81">
            <v>0</v>
          </cell>
          <cell r="AC81">
            <v>0</v>
          </cell>
          <cell r="AD81">
            <v>3269000</v>
          </cell>
          <cell r="AE81">
            <v>0</v>
          </cell>
          <cell r="AF81">
            <v>3269000</v>
          </cell>
        </row>
        <row r="82">
          <cell r="X82" t="str">
            <v>1ABAC</v>
          </cell>
          <cell r="Y82" t="str">
            <v>DKADU PLANT  - FAB/DELIVERY MAJOR EQUIP REACTORS</v>
          </cell>
          <cell r="Z82" t="str">
            <v>N/A</v>
          </cell>
          <cell r="AA82" t="str">
            <v>N/A</v>
          </cell>
          <cell r="AB82" t="str">
            <v>N/A</v>
          </cell>
          <cell r="AC82" t="str">
            <v>N/A</v>
          </cell>
          <cell r="AD82" t="str">
            <v>N/A</v>
          </cell>
          <cell r="AE82" t="str">
            <v>N/A</v>
          </cell>
          <cell r="AF82" t="str">
            <v>N/A</v>
          </cell>
        </row>
        <row r="83">
          <cell r="X83" t="str">
            <v>1ABAD</v>
          </cell>
          <cell r="Y83" t="str">
            <v>DKADU PLANT  - FAB/DELIVERY MAJOR EQUIP FIELD ERECTED TANKS</v>
          </cell>
          <cell r="Z83" t="str">
            <v>N/A</v>
          </cell>
          <cell r="AA83" t="str">
            <v>N/A</v>
          </cell>
          <cell r="AB83" t="str">
            <v>N/A</v>
          </cell>
          <cell r="AC83" t="str">
            <v>N/A</v>
          </cell>
          <cell r="AD83" t="str">
            <v>N/A</v>
          </cell>
          <cell r="AE83" t="str">
            <v>N/A</v>
          </cell>
          <cell r="AF83" t="str">
            <v>N/A</v>
          </cell>
        </row>
        <row r="84">
          <cell r="X84" t="str">
            <v>1ABAE</v>
          </cell>
          <cell r="Y84" t="str">
            <v>DKADU PLANT  - FAB/DELIVERY MAJOR EQUIP PUMPS</v>
          </cell>
          <cell r="Z84">
            <v>7</v>
          </cell>
          <cell r="AA84">
            <v>0</v>
          </cell>
          <cell r="AB84">
            <v>0</v>
          </cell>
          <cell r="AC84">
            <v>0</v>
          </cell>
          <cell r="AD84">
            <v>957000</v>
          </cell>
          <cell r="AE84">
            <v>0</v>
          </cell>
          <cell r="AF84">
            <v>957000</v>
          </cell>
        </row>
        <row r="85">
          <cell r="X85" t="str">
            <v>1ABAF</v>
          </cell>
          <cell r="Y85" t="str">
            <v>DKADU PLANT  - FAB/DELIVERY MAJOR EQUIP HEAT EXCHANGERS S&amp;T</v>
          </cell>
          <cell r="Z85">
            <v>18</v>
          </cell>
          <cell r="AA85">
            <v>0</v>
          </cell>
          <cell r="AB85">
            <v>0</v>
          </cell>
          <cell r="AC85">
            <v>0</v>
          </cell>
          <cell r="AD85">
            <v>9169000</v>
          </cell>
          <cell r="AE85">
            <v>0</v>
          </cell>
          <cell r="AF85">
            <v>9169000</v>
          </cell>
        </row>
        <row r="86">
          <cell r="X86" t="str">
            <v>1ABAG</v>
          </cell>
          <cell r="Y86" t="str">
            <v>DKADU PLANT  - FAB/DELIVERY MAJOR EQUIP HEAT EXCHANGERS FINNED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X87" t="str">
            <v>1ABAH</v>
          </cell>
          <cell r="Y87" t="str">
            <v>DKADU PLANT  - FAB/DELIVERY MAJOR EQUIP EXTRUDERS</v>
          </cell>
          <cell r="Z87" t="str">
            <v>N/A</v>
          </cell>
          <cell r="AA87" t="str">
            <v>N/A</v>
          </cell>
          <cell r="AB87" t="str">
            <v>N/A</v>
          </cell>
          <cell r="AC87" t="str">
            <v>N/A</v>
          </cell>
          <cell r="AD87" t="str">
            <v>N/A</v>
          </cell>
          <cell r="AE87" t="str">
            <v>N/A</v>
          </cell>
          <cell r="AF87" t="str">
            <v>N/A</v>
          </cell>
        </row>
        <row r="88">
          <cell r="X88" t="str">
            <v>1ABAI</v>
          </cell>
          <cell r="Y88" t="str">
            <v>DKADU PLANT  - FAB/DELIVERY MAJOR EQUIP COMPRESSORS</v>
          </cell>
          <cell r="Z88">
            <v>9</v>
          </cell>
          <cell r="AA88">
            <v>0</v>
          </cell>
          <cell r="AB88">
            <v>0</v>
          </cell>
          <cell r="AC88">
            <v>0</v>
          </cell>
          <cell r="AD88">
            <v>11988000</v>
          </cell>
          <cell r="AE88">
            <v>0</v>
          </cell>
          <cell r="AF88">
            <v>11988000</v>
          </cell>
        </row>
        <row r="89">
          <cell r="X89" t="str">
            <v>1ABAJ</v>
          </cell>
          <cell r="Y89" t="str">
            <v>DKADU PLANT  - FAB/DELIVERY MAJOR EQUIP GENERATORS</v>
          </cell>
          <cell r="Z89" t="str">
            <v>N/A</v>
          </cell>
          <cell r="AA89" t="str">
            <v>N/A</v>
          </cell>
          <cell r="AB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</row>
        <row r="90">
          <cell r="X90" t="str">
            <v>1ABAK</v>
          </cell>
          <cell r="Y90" t="str">
            <v>DKADU PLANT  - FAB/DELIVERY MAJOR EQUIP MOTORS &amp; DRIVERS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X91" t="str">
            <v>1ABAL</v>
          </cell>
          <cell r="Y91" t="str">
            <v>DKADU PLANT  - FAB/DELIVERY MAJOR EQUIP FIRED EQUIPMENT</v>
          </cell>
          <cell r="Z91" t="str">
            <v>N/A</v>
          </cell>
          <cell r="AA91" t="str">
            <v>N/A</v>
          </cell>
          <cell r="AB91" t="str">
            <v>N/A</v>
          </cell>
          <cell r="AC91" t="str">
            <v>N/A</v>
          </cell>
          <cell r="AD91" t="str">
            <v>N/A</v>
          </cell>
          <cell r="AE91" t="str">
            <v>N/A</v>
          </cell>
          <cell r="AF91" t="str">
            <v>N/A</v>
          </cell>
        </row>
        <row r="92">
          <cell r="X92" t="str">
            <v>1ABAM</v>
          </cell>
          <cell r="Y92" t="str">
            <v>DKADU PLANT  - FAB/DELIVERY MAJOR EQUIP BLOWERS, FANS</v>
          </cell>
          <cell r="Z92" t="str">
            <v>N/A</v>
          </cell>
          <cell r="AA92" t="str">
            <v>N/A</v>
          </cell>
          <cell r="AB92" t="str">
            <v>N/A</v>
          </cell>
          <cell r="AC92" t="str">
            <v>N/A</v>
          </cell>
          <cell r="AD92" t="str">
            <v>N/A</v>
          </cell>
          <cell r="AE92" t="str">
            <v>N/A</v>
          </cell>
          <cell r="AF92" t="str">
            <v>N/A</v>
          </cell>
        </row>
        <row r="93">
          <cell r="X93" t="str">
            <v>1ABAN</v>
          </cell>
          <cell r="Y93" t="str">
            <v>DKADU PLANT  - FAB/DELIVERY MAJOR EQUIP FILTERS</v>
          </cell>
          <cell r="Z93" t="str">
            <v>N/A</v>
          </cell>
          <cell r="AA93" t="str">
            <v>N/A</v>
          </cell>
          <cell r="AB93" t="str">
            <v>N/A</v>
          </cell>
          <cell r="AC93" t="str">
            <v>N/A</v>
          </cell>
          <cell r="AD93" t="str">
            <v>N/A</v>
          </cell>
          <cell r="AE93" t="str">
            <v>N/A</v>
          </cell>
          <cell r="AF93" t="str">
            <v>N/A</v>
          </cell>
        </row>
        <row r="94">
          <cell r="X94" t="str">
            <v>1ABAO</v>
          </cell>
          <cell r="Y94" t="str">
            <v>DKADU PLANT  - FAB/DELIVERY MAJOR EQUIP FLARES</v>
          </cell>
          <cell r="Z94" t="str">
            <v>N/A</v>
          </cell>
          <cell r="AA94" t="str">
            <v>N/A</v>
          </cell>
          <cell r="AB94" t="str">
            <v>N/A</v>
          </cell>
          <cell r="AC94" t="str">
            <v>N/A</v>
          </cell>
          <cell r="AD94" t="str">
            <v>N/A</v>
          </cell>
          <cell r="AE94" t="str">
            <v>N/A</v>
          </cell>
          <cell r="AF94" t="str">
            <v>N/A</v>
          </cell>
        </row>
        <row r="95">
          <cell r="X95" t="str">
            <v>1ABAP</v>
          </cell>
          <cell r="Y95" t="str">
            <v>DKADU PLANT  - FAB/DELIVERY MAJOR EQUIP SOLIDS HANDLING EQUIPMENT</v>
          </cell>
          <cell r="Z95" t="str">
            <v>N/A</v>
          </cell>
          <cell r="AA95" t="str">
            <v>N/A</v>
          </cell>
          <cell r="AB95" t="str">
            <v>N/A</v>
          </cell>
          <cell r="AC95" t="str">
            <v>N/A</v>
          </cell>
          <cell r="AD95" t="str">
            <v>N/A</v>
          </cell>
          <cell r="AE95" t="str">
            <v>N/A</v>
          </cell>
          <cell r="AF95" t="str">
            <v>N/A</v>
          </cell>
        </row>
        <row r="96">
          <cell r="X96" t="str">
            <v>1ABAQ</v>
          </cell>
          <cell r="Y96" t="str">
            <v>DKADU PLANT  - FAB/DELIVERY MAJOR EQUIP PACKAGED EQUIPMENT</v>
          </cell>
          <cell r="Z96" t="str">
            <v>N/A</v>
          </cell>
          <cell r="AA96" t="str">
            <v>N/A</v>
          </cell>
          <cell r="AB96" t="str">
            <v>N/A</v>
          </cell>
          <cell r="AC96" t="str">
            <v>N/A</v>
          </cell>
          <cell r="AD96" t="str">
            <v>N/A</v>
          </cell>
          <cell r="AE96" t="str">
            <v>N/A</v>
          </cell>
          <cell r="AF96" t="str">
            <v>N/A</v>
          </cell>
        </row>
        <row r="97">
          <cell r="X97" t="str">
            <v>1ABAX</v>
          </cell>
          <cell r="Y97" t="str">
            <v>DKADU PLANT  - FAB/DELIVERY MAJOR EQUIP OTHER</v>
          </cell>
          <cell r="Z97">
            <v>5</v>
          </cell>
          <cell r="AA97">
            <v>0</v>
          </cell>
          <cell r="AB97">
            <v>0</v>
          </cell>
          <cell r="AC97">
            <v>0</v>
          </cell>
          <cell r="AD97">
            <v>242700</v>
          </cell>
          <cell r="AE97">
            <v>0</v>
          </cell>
          <cell r="AF97">
            <v>242700</v>
          </cell>
        </row>
        <row r="98">
          <cell r="X98" t="str">
            <v>1ABA-</v>
          </cell>
          <cell r="Y98" t="str">
            <v>SUBTOTAL - DKADU PLANT  - FAB/DELIVERY MAJOR EQUIP.</v>
          </cell>
          <cell r="Z98">
            <v>53</v>
          </cell>
          <cell r="AA98" t="str">
            <v>N/A</v>
          </cell>
          <cell r="AB98">
            <v>0</v>
          </cell>
          <cell r="AC98">
            <v>0</v>
          </cell>
          <cell r="AD98">
            <v>28083700</v>
          </cell>
          <cell r="AE98">
            <v>0</v>
          </cell>
          <cell r="AF98">
            <v>28083700</v>
          </cell>
        </row>
        <row r="100">
          <cell r="X100" t="str">
            <v>1ABBA</v>
          </cell>
          <cell r="Y100" t="str">
            <v>DKADU PLANT  - FAB/DELIVERY BULKS - IMBEDS</v>
          </cell>
          <cell r="AF100">
            <v>0</v>
          </cell>
        </row>
        <row r="101">
          <cell r="X101" t="str">
            <v>1ABBB</v>
          </cell>
          <cell r="Y101" t="str">
            <v>DKADU PLANT  - FAB/DELIVERY BULKS - STRUCTURAL</v>
          </cell>
          <cell r="AF101">
            <v>0</v>
          </cell>
        </row>
        <row r="102">
          <cell r="X102" t="str">
            <v>1ABBC</v>
          </cell>
          <cell r="Y102" t="str">
            <v>DKADU PLANT  - FAB/DELIVERY BULKS - PIPING</v>
          </cell>
          <cell r="AF102">
            <v>0</v>
          </cell>
        </row>
        <row r="103">
          <cell r="X103" t="str">
            <v>1ABBD</v>
          </cell>
          <cell r="Y103" t="str">
            <v>DKADU PLANT  - FAB/DELIVERY BULKS - ELECTRICAL</v>
          </cell>
          <cell r="AF103">
            <v>0</v>
          </cell>
        </row>
        <row r="104">
          <cell r="X104" t="str">
            <v>1ABBE</v>
          </cell>
          <cell r="Y104" t="str">
            <v>DKADU PLANT  - FAB/DELIVERY BULKS - INSTRUMENTATION</v>
          </cell>
          <cell r="AF104">
            <v>0</v>
          </cell>
        </row>
        <row r="105">
          <cell r="X105" t="str">
            <v>1ABBF</v>
          </cell>
          <cell r="Y105" t="str">
            <v>DKADU PLANT  - FAB/DELIVERY BULKS - PIPELINES</v>
          </cell>
          <cell r="Z105" t="str">
            <v>N/A</v>
          </cell>
          <cell r="AA105" t="str">
            <v>N/A</v>
          </cell>
          <cell r="AB105" t="str">
            <v>N/A</v>
          </cell>
          <cell r="AC105" t="str">
            <v>N/A</v>
          </cell>
          <cell r="AD105" t="str">
            <v>N/A</v>
          </cell>
          <cell r="AE105" t="str">
            <v>N/A</v>
          </cell>
          <cell r="AF105" t="str">
            <v>N/A</v>
          </cell>
        </row>
        <row r="106">
          <cell r="X106" t="str">
            <v>1ABB-</v>
          </cell>
          <cell r="Y106" t="str">
            <v>SUBTOTAL - DKADU PLANT  - FAB/DELIVERY BULKS</v>
          </cell>
          <cell r="Z106">
            <v>0</v>
          </cell>
          <cell r="AA106" t="str">
            <v>N/A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X108" t="str">
            <v>1ABCA</v>
          </cell>
          <cell r="Y108" t="str">
            <v>DKADU PLANT  - FAB/DELIVERY ENG. SPECIALTIES - BUILDINGS</v>
          </cell>
          <cell r="AF108">
            <v>0</v>
          </cell>
        </row>
        <row r="109">
          <cell r="X109" t="str">
            <v>1ABCB</v>
          </cell>
          <cell r="Y109" t="str">
            <v>DKADU PLANT  - FAB/DELIVERY ENG. SPECIALTIES - GENERAL</v>
          </cell>
          <cell r="AF109">
            <v>0</v>
          </cell>
        </row>
        <row r="110">
          <cell r="X110" t="str">
            <v>1ABC-</v>
          </cell>
          <cell r="Y110" t="str">
            <v>SUBTOTAL - DKADU PLANT  - FAB/DELIVERY ENGINEERING SPECIALTIES</v>
          </cell>
          <cell r="Z110">
            <v>0</v>
          </cell>
          <cell r="AA110" t="str">
            <v>N/A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6">
          <cell r="W116" t="str">
            <v>LEVEL 2 DKADU PLANT PG.4</v>
          </cell>
          <cell r="X116" t="str">
            <v>WBS CODE</v>
          </cell>
          <cell r="Y116" t="str">
            <v>DESCRIPTION</v>
          </cell>
          <cell r="Z116" t="str">
            <v>QUANTITY</v>
          </cell>
          <cell r="AA116" t="str">
            <v>UNITS</v>
          </cell>
          <cell r="AB116" t="str">
            <v>TOTAL MANHOURS</v>
          </cell>
          <cell r="AC116" t="str">
            <v>TOTAL LABOR COST</v>
          </cell>
          <cell r="AD116" t="str">
            <v>TOTAL MAT'L COST</v>
          </cell>
          <cell r="AE116" t="str">
            <v>TOTAL S/C COST</v>
          </cell>
          <cell r="AF116" t="str">
            <v>TOTAL COST</v>
          </cell>
        </row>
        <row r="118">
          <cell r="X118" t="str">
            <v>1ACAA</v>
          </cell>
          <cell r="Y118" t="str">
            <v>DKADU PLANT  - CONSTRUCTION, CIVIL - SITE WORK</v>
          </cell>
          <cell r="AF118">
            <v>0</v>
          </cell>
        </row>
        <row r="119">
          <cell r="X119" t="str">
            <v>1ACAB</v>
          </cell>
          <cell r="Y119" t="str">
            <v>DKADU PLANT  - CONSTRUCTION, CIVIL - FOUNDATIONS</v>
          </cell>
          <cell r="AF119">
            <v>0</v>
          </cell>
        </row>
        <row r="120">
          <cell r="X120" t="str">
            <v>1ACA</v>
          </cell>
          <cell r="Y120" t="str">
            <v>SUBTOTAL - DKADU PLANT  - CONSTRUCTION, CIVIL</v>
          </cell>
          <cell r="Z120">
            <v>0</v>
          </cell>
          <cell r="AA120" t="str">
            <v>N/A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X122" t="str">
            <v>1ACBA</v>
          </cell>
          <cell r="Y122" t="str">
            <v>DKADU PLANT  - CONSTRUCTION, MAJOR EQUIPMENT - PRESSURE VESSELS</v>
          </cell>
          <cell r="Z122">
            <v>433.39999999999992</v>
          </cell>
          <cell r="AA122" t="str">
            <v>TON</v>
          </cell>
          <cell r="AB122">
            <v>6730</v>
          </cell>
          <cell r="AC122">
            <v>174700</v>
          </cell>
          <cell r="AF122">
            <v>174700</v>
          </cell>
        </row>
        <row r="123">
          <cell r="X123" t="str">
            <v>1ACBB</v>
          </cell>
          <cell r="Y123" t="str">
            <v>DKADU PLANT  - CONSTRUCTION, MAJOR EQUIPMENT - COLUMNS</v>
          </cell>
          <cell r="Z123">
            <v>840.3</v>
          </cell>
          <cell r="AA123" t="str">
            <v>TON</v>
          </cell>
          <cell r="AB123">
            <v>24640</v>
          </cell>
          <cell r="AC123">
            <v>504600</v>
          </cell>
          <cell r="AF123">
            <v>504600</v>
          </cell>
        </row>
        <row r="124">
          <cell r="X124" t="str">
            <v>1ACBC</v>
          </cell>
          <cell r="Y124" t="str">
            <v>DKADU PLANT  - CONSTRUCTION, MAJOR EQUIPMENT - REACTORS</v>
          </cell>
          <cell r="AF124">
            <v>0</v>
          </cell>
        </row>
        <row r="125">
          <cell r="X125" t="str">
            <v>1ACBD</v>
          </cell>
          <cell r="Y125" t="str">
            <v>DKADU PLANT  - CONSTRUCTION, MAJOR EQUIPMENT - FIELD ERECTED TANKS</v>
          </cell>
          <cell r="Z125" t="str">
            <v>N/A</v>
          </cell>
          <cell r="AA125" t="str">
            <v>N/A</v>
          </cell>
          <cell r="AB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</row>
        <row r="126">
          <cell r="X126" t="str">
            <v>1ACBE</v>
          </cell>
          <cell r="Y126" t="str">
            <v>DKADU PLANT  - CONSTRUCTION, MAJOR EQUIPMENT - PUMPS</v>
          </cell>
          <cell r="Z126">
            <v>39.200000000000003</v>
          </cell>
          <cell r="AA126" t="str">
            <v>TON</v>
          </cell>
          <cell r="AB126">
            <v>4050</v>
          </cell>
          <cell r="AC126">
            <v>39300</v>
          </cell>
          <cell r="AF126">
            <v>39300</v>
          </cell>
        </row>
        <row r="127">
          <cell r="X127" t="str">
            <v>1ACBF</v>
          </cell>
          <cell r="Y127" t="str">
            <v>DKADU PLANT  - CONSTRUCTION, MAJOR EQUIPMENT - HEAT EXCHANGERS S&amp;T</v>
          </cell>
          <cell r="Z127">
            <v>1338.5</v>
          </cell>
          <cell r="AA127" t="str">
            <v>TON</v>
          </cell>
          <cell r="AB127">
            <v>56000</v>
          </cell>
          <cell r="AC127">
            <v>753200</v>
          </cell>
          <cell r="AF127">
            <v>753200</v>
          </cell>
        </row>
        <row r="128">
          <cell r="X128" t="str">
            <v>1ACBG</v>
          </cell>
          <cell r="Y128" t="str">
            <v>DKADU PLANT  - CONSTRUCTION, MAJOR EQUIPMENT - HEAT EXCHANGERS FINNED</v>
          </cell>
          <cell r="AF128">
            <v>0</v>
          </cell>
        </row>
        <row r="129">
          <cell r="X129" t="str">
            <v>1ACBH</v>
          </cell>
          <cell r="Y129" t="str">
            <v>DKADU PLANT  - CONSTRUCTION, MAJOR EQUIPMENT - EXTRUDERS</v>
          </cell>
          <cell r="Z129" t="str">
            <v>N/A</v>
          </cell>
          <cell r="AA129" t="str">
            <v>N/A</v>
          </cell>
          <cell r="AB129" t="str">
            <v>N/A</v>
          </cell>
          <cell r="AC129" t="str">
            <v>N/A</v>
          </cell>
          <cell r="AD129" t="str">
            <v>N/A</v>
          </cell>
          <cell r="AE129" t="str">
            <v>N/A</v>
          </cell>
          <cell r="AF129" t="str">
            <v>N/A</v>
          </cell>
        </row>
        <row r="130">
          <cell r="X130" t="str">
            <v>1ACBI</v>
          </cell>
          <cell r="Y130" t="str">
            <v>DKADU PLANT  - CONSTRUCTION, MAJOR EQUIPMENT - COMPRESSORS</v>
          </cell>
          <cell r="Z130">
            <v>1380.5</v>
          </cell>
          <cell r="AA130" t="str">
            <v>TON</v>
          </cell>
          <cell r="AB130">
            <v>108180</v>
          </cell>
          <cell r="AC130">
            <v>955100</v>
          </cell>
          <cell r="AF130">
            <v>955100</v>
          </cell>
        </row>
        <row r="131">
          <cell r="X131" t="str">
            <v>1ACBJ</v>
          </cell>
          <cell r="Y131" t="str">
            <v>DKADU PLANT  - CONSTRUCTION, MAJOR EQUIPMENT - GENERATORS</v>
          </cell>
          <cell r="Z131" t="str">
            <v>N/A</v>
          </cell>
          <cell r="AA131" t="str">
            <v>N/A</v>
          </cell>
          <cell r="AB131" t="str">
            <v>N/A</v>
          </cell>
          <cell r="AC131" t="str">
            <v>N/A</v>
          </cell>
          <cell r="AD131" t="str">
            <v>N/A</v>
          </cell>
          <cell r="AE131" t="str">
            <v>N/A</v>
          </cell>
          <cell r="AF131" t="str">
            <v>N/A</v>
          </cell>
        </row>
        <row r="132">
          <cell r="X132" t="str">
            <v>1ACBK</v>
          </cell>
          <cell r="Y132" t="str">
            <v>DKADU PLANT  - CONSTRUCTION, MAJOR EQUIPMENT - MOTORS &amp; DRIVERS</v>
          </cell>
          <cell r="AF132">
            <v>0</v>
          </cell>
        </row>
        <row r="133">
          <cell r="X133" t="str">
            <v>1ACBL</v>
          </cell>
          <cell r="Y133" t="str">
            <v>DKADU PLANT  - CONSTRUCTION, MAJOR EQUIPMENT - FIRED EQUIPMENT</v>
          </cell>
          <cell r="Z133" t="str">
            <v>N/A</v>
          </cell>
          <cell r="AA133" t="str">
            <v>N/A</v>
          </cell>
          <cell r="AB133" t="str">
            <v>N/A</v>
          </cell>
          <cell r="AC133" t="str">
            <v>N/A</v>
          </cell>
          <cell r="AD133" t="str">
            <v>N/A</v>
          </cell>
          <cell r="AE133" t="str">
            <v>N/A</v>
          </cell>
          <cell r="AF133" t="str">
            <v>N/A</v>
          </cell>
        </row>
        <row r="134">
          <cell r="X134" t="str">
            <v>1ACBM</v>
          </cell>
          <cell r="Y134" t="str">
            <v>DKADU PLANT  - CONSTRUCTION, MAJOR EQUIPMENT - BLOWERS, FANS</v>
          </cell>
          <cell r="Z134" t="str">
            <v>N/A</v>
          </cell>
          <cell r="AA134" t="str">
            <v>N/A</v>
          </cell>
          <cell r="AB134" t="str">
            <v>N/A</v>
          </cell>
          <cell r="AC134" t="str">
            <v>N/A</v>
          </cell>
          <cell r="AD134" t="str">
            <v>N/A</v>
          </cell>
          <cell r="AE134" t="str">
            <v>N/A</v>
          </cell>
          <cell r="AF134" t="str">
            <v>N/A</v>
          </cell>
        </row>
        <row r="135">
          <cell r="X135" t="str">
            <v>1ACBN</v>
          </cell>
          <cell r="Y135" t="str">
            <v>DKADU PLANT  - CONSTRUCTION, MAJOR EQUIPMENT - FILTERS</v>
          </cell>
          <cell r="Z135" t="str">
            <v>N/A</v>
          </cell>
          <cell r="AA135" t="str">
            <v>N/A</v>
          </cell>
          <cell r="AB135" t="str">
            <v>N/A</v>
          </cell>
          <cell r="AC135" t="str">
            <v>N/A</v>
          </cell>
          <cell r="AD135" t="str">
            <v>N/A</v>
          </cell>
          <cell r="AE135" t="str">
            <v>N/A</v>
          </cell>
          <cell r="AF135" t="str">
            <v>N/A</v>
          </cell>
        </row>
        <row r="136">
          <cell r="X136" t="str">
            <v>1ACBO</v>
          </cell>
          <cell r="Y136" t="str">
            <v>DKADU PLANT  - CONSTRUCTION, MAJOR EQUIPMENT - FLARES</v>
          </cell>
          <cell r="Z136" t="str">
            <v>N/A</v>
          </cell>
          <cell r="AA136" t="str">
            <v>N/A</v>
          </cell>
          <cell r="AB136" t="str">
            <v>N/A</v>
          </cell>
          <cell r="AC136" t="str">
            <v>N/A</v>
          </cell>
          <cell r="AD136" t="str">
            <v>N/A</v>
          </cell>
          <cell r="AE136" t="str">
            <v>N/A</v>
          </cell>
          <cell r="AF136" t="str">
            <v>N/A</v>
          </cell>
        </row>
        <row r="137">
          <cell r="X137" t="str">
            <v>1ACBP</v>
          </cell>
          <cell r="Y137" t="str">
            <v>DKADU PLANT  - CONSTRUCTION, MAJOR EQUIPMENT - SOLIDS HANDLING EQUIPMENT</v>
          </cell>
          <cell r="Z137" t="str">
            <v>N/A</v>
          </cell>
          <cell r="AA137" t="str">
            <v>N/A</v>
          </cell>
          <cell r="AB137" t="str">
            <v>N/A</v>
          </cell>
          <cell r="AC137" t="str">
            <v>N/A</v>
          </cell>
          <cell r="AD137" t="str">
            <v>N/A</v>
          </cell>
          <cell r="AE137" t="str">
            <v>N/A</v>
          </cell>
          <cell r="AF137" t="str">
            <v>N/A</v>
          </cell>
        </row>
        <row r="138">
          <cell r="X138" t="str">
            <v>1ACBQ</v>
          </cell>
          <cell r="Y138" t="str">
            <v>DKADU PLANT  - CONSTRUCTION, MAJOR EQUIPMENT - PACKAGED EQUIPMENT</v>
          </cell>
          <cell r="Z138" t="str">
            <v>N/A</v>
          </cell>
          <cell r="AA138" t="str">
            <v>N/A</v>
          </cell>
          <cell r="AB138" t="str">
            <v>N/A</v>
          </cell>
          <cell r="AC138" t="str">
            <v>N/A</v>
          </cell>
          <cell r="AD138" t="str">
            <v>N/A</v>
          </cell>
          <cell r="AE138" t="str">
            <v>N/A</v>
          </cell>
          <cell r="AF138" t="str">
            <v>N/A</v>
          </cell>
        </row>
        <row r="139">
          <cell r="X139" t="str">
            <v>1ACBX</v>
          </cell>
          <cell r="Y139" t="str">
            <v>DKADU PLANT  - CONSTRUCTION, MAJOR EQUIPMENT - OTHERS</v>
          </cell>
          <cell r="Z139">
            <v>80.099999999999994</v>
          </cell>
          <cell r="AA139" t="str">
            <v>TON</v>
          </cell>
          <cell r="AB139">
            <v>12560</v>
          </cell>
          <cell r="AC139">
            <v>124420</v>
          </cell>
          <cell r="AF139">
            <v>124420</v>
          </cell>
        </row>
        <row r="140">
          <cell r="X140" t="str">
            <v>1ACB-</v>
          </cell>
          <cell r="Y140" t="str">
            <v>SUBTOTAL - DKADU PLANT  - CONSTRUCTION, MAJOR EQUIPMENT</v>
          </cell>
          <cell r="Z140">
            <v>4112</v>
          </cell>
          <cell r="AA140" t="str">
            <v>N/A</v>
          </cell>
          <cell r="AB140">
            <v>212160</v>
          </cell>
          <cell r="AC140">
            <v>2551320</v>
          </cell>
          <cell r="AD140">
            <v>0</v>
          </cell>
          <cell r="AE140">
            <v>0</v>
          </cell>
          <cell r="AF140">
            <v>2551320</v>
          </cell>
        </row>
        <row r="142">
          <cell r="X142" t="str">
            <v>1ACCA</v>
          </cell>
          <cell r="Y142" t="str">
            <v>DKADU PLANT  - CONSTRUCTION, BULKS - STRUCTURAL</v>
          </cell>
          <cell r="AF142">
            <v>0</v>
          </cell>
        </row>
        <row r="143">
          <cell r="X143" t="str">
            <v>1ACCB</v>
          </cell>
          <cell r="Y143" t="str">
            <v>DKADU PLANT  - CONSTRUCTION, BULKS - PIPING</v>
          </cell>
          <cell r="AF143">
            <v>0</v>
          </cell>
        </row>
        <row r="144">
          <cell r="X144" t="str">
            <v>1ACCC</v>
          </cell>
          <cell r="Y144" t="str">
            <v>DKADU PLANT  - CONSTRUCTION, BULKS - ELECTRICAL</v>
          </cell>
          <cell r="AF144">
            <v>0</v>
          </cell>
        </row>
        <row r="145">
          <cell r="X145" t="str">
            <v>1ACCD</v>
          </cell>
          <cell r="Y145" t="str">
            <v>DKADU PLANT  - CONSTRUCTION, BULKS - INSTRUMENTATION</v>
          </cell>
          <cell r="AF145">
            <v>0</v>
          </cell>
        </row>
        <row r="146">
          <cell r="X146" t="str">
            <v>1ACCE</v>
          </cell>
          <cell r="Y146" t="str">
            <v>DKADU PLANT  - CONSTRUCTION, BULKS - PIPELINES</v>
          </cell>
          <cell r="Z146" t="str">
            <v>N/A</v>
          </cell>
          <cell r="AA146" t="str">
            <v>N/A</v>
          </cell>
          <cell r="AB146" t="str">
            <v>N/A</v>
          </cell>
          <cell r="AC146" t="str">
            <v>N/A</v>
          </cell>
          <cell r="AD146" t="str">
            <v>N/A</v>
          </cell>
          <cell r="AE146" t="str">
            <v>N/A</v>
          </cell>
          <cell r="AF146" t="str">
            <v>N/A</v>
          </cell>
        </row>
        <row r="147">
          <cell r="X147" t="str">
            <v>1ACC-</v>
          </cell>
          <cell r="Y147" t="str">
            <v xml:space="preserve">SUBTOTAL - DKADU PLANT  - CONSTRUCTION, BULKS </v>
          </cell>
          <cell r="Z147">
            <v>0</v>
          </cell>
          <cell r="AA147" t="str">
            <v>N/A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54">
          <cell r="W154" t="str">
            <v>LEVEL 2 DKADU PLANT PG 5</v>
          </cell>
          <cell r="X154" t="str">
            <v>WBS CODE</v>
          </cell>
          <cell r="Y154" t="str">
            <v>DESCRIPTION</v>
          </cell>
          <cell r="Z154" t="str">
            <v>QUANTITY</v>
          </cell>
          <cell r="AA154" t="str">
            <v>UNITS</v>
          </cell>
          <cell r="AB154" t="str">
            <v>TOTAL MANHOURS</v>
          </cell>
          <cell r="AC154" t="str">
            <v>TOTAL LABOR COST</v>
          </cell>
          <cell r="AD154" t="str">
            <v>TOTAL MAT'L COST</v>
          </cell>
          <cell r="AE154" t="str">
            <v>TOTAL S/C COST</v>
          </cell>
          <cell r="AF154" t="str">
            <v>TOTAL COST</v>
          </cell>
        </row>
        <row r="156">
          <cell r="X156" t="str">
            <v>1ACDA</v>
          </cell>
          <cell r="Y156" t="str">
            <v>DKADU PLANT  - CONSTRUCTION SPECIALTIES - BUILDINGS</v>
          </cell>
          <cell r="AF156">
            <v>0</v>
          </cell>
        </row>
        <row r="157">
          <cell r="X157" t="str">
            <v>1ACDB</v>
          </cell>
          <cell r="Y157" t="str">
            <v>DKADU PLANT  - CONSTRUCTION SPECIALTIES - GENERAL</v>
          </cell>
          <cell r="AF157">
            <v>0</v>
          </cell>
        </row>
        <row r="158">
          <cell r="X158" t="str">
            <v>1ACD-</v>
          </cell>
          <cell r="Y158" t="str">
            <v>SUBTOTAL - DKADU PLANT  - CONSTRUCTION SPECIALTIES</v>
          </cell>
          <cell r="Z158">
            <v>0</v>
          </cell>
          <cell r="AA158" t="str">
            <v>N/A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60">
          <cell r="X160" t="str">
            <v>1ACEA</v>
          </cell>
          <cell r="Y160" t="str">
            <v>DKADU PLANT  - CONSTRUCTION, OTHER DIRECT WORK - FIRE PROTECTION</v>
          </cell>
          <cell r="AF160">
            <v>0</v>
          </cell>
        </row>
        <row r="161">
          <cell r="X161" t="str">
            <v>1ACEB</v>
          </cell>
          <cell r="Y161" t="str">
            <v>DKADU PLANT  - CONSTRUCTION, OTHER DIRECT WORK - FIREPROOFING</v>
          </cell>
          <cell r="AF161">
            <v>0</v>
          </cell>
        </row>
        <row r="162">
          <cell r="X162" t="str">
            <v>1ACEC</v>
          </cell>
          <cell r="Y162" t="str">
            <v>DKADU PLANT  - CONSTRUCTION, OTHER DIRECT WORK - INSULATION</v>
          </cell>
          <cell r="AF162">
            <v>0</v>
          </cell>
        </row>
        <row r="163">
          <cell r="X163" t="str">
            <v>1ACED</v>
          </cell>
          <cell r="Y163" t="str">
            <v>DKADU PLANT  - CONSTRUCTION, OTHER DIRECT WORK - PAINTING</v>
          </cell>
          <cell r="AF163">
            <v>0</v>
          </cell>
        </row>
        <row r="164">
          <cell r="X164" t="str">
            <v>1ACEE</v>
          </cell>
          <cell r="Y164" t="str">
            <v>DKADU PLANT  - CONSTRUCTION, OTHER DIRECT WORK - SHUTDOWN</v>
          </cell>
          <cell r="AF164">
            <v>0</v>
          </cell>
        </row>
        <row r="165">
          <cell r="X165" t="str">
            <v>1ACEF</v>
          </cell>
          <cell r="Y165" t="str">
            <v>DKADU PLANT  - CONSTRUCTION, OTHER DIRECT WORK - PRE-COMMISSIONING</v>
          </cell>
          <cell r="AF165">
            <v>0</v>
          </cell>
        </row>
        <row r="166">
          <cell r="X166" t="str">
            <v>1ACEG</v>
          </cell>
          <cell r="Y166" t="str">
            <v>DKADU PLANT  - CONSTRUCTION, OTHER DIRECT WORK - ENVIRONMENTAL</v>
          </cell>
          <cell r="AF166">
            <v>0</v>
          </cell>
        </row>
        <row r="167">
          <cell r="X167" t="str">
            <v>1ACEX</v>
          </cell>
          <cell r="Y167" t="str">
            <v>DKADU PLANT  - CONSTRUCTION, OTHER DIRECT WORK - OTHER</v>
          </cell>
          <cell r="AF167">
            <v>0</v>
          </cell>
        </row>
        <row r="168">
          <cell r="X168" t="str">
            <v>1ACE</v>
          </cell>
          <cell r="Y168" t="str">
            <v xml:space="preserve">SUBTOTAL - DKADU PLANT  - CONSTRUCTION, OTHER DIRECT WORK - </v>
          </cell>
          <cell r="Z168">
            <v>0</v>
          </cell>
          <cell r="AA168" t="str">
            <v>N/A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X170" t="str">
            <v>1ACFA</v>
          </cell>
          <cell r="Y170" t="str">
            <v>DKADU PLANT  - CONSTRUCTION INDIRECTS</v>
          </cell>
          <cell r="AF170">
            <v>0</v>
          </cell>
        </row>
        <row r="171">
          <cell r="X171" t="str">
            <v>1ACF</v>
          </cell>
          <cell r="Y171" t="str">
            <v>SUBTOTAL - DKADU PLANT  - CONSTRUCTION INDIRECTS</v>
          </cell>
          <cell r="Z171">
            <v>0</v>
          </cell>
          <cell r="AA171" t="str">
            <v>N/A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X173" t="str">
            <v>1ADAA</v>
          </cell>
          <cell r="Y173" t="str">
            <v>DKADU PLANT  - COMMISSIONING - PROCESS</v>
          </cell>
          <cell r="AF173">
            <v>0</v>
          </cell>
        </row>
        <row r="174">
          <cell r="X174" t="str">
            <v>1ADAB</v>
          </cell>
          <cell r="Y174" t="str">
            <v>DKADU PLANT  - COMMISSIONING - UTILITIES</v>
          </cell>
          <cell r="AF174">
            <v>0</v>
          </cell>
        </row>
        <row r="175">
          <cell r="X175" t="str">
            <v>1ADA-</v>
          </cell>
          <cell r="Y175" t="str">
            <v>SUBTOTAL - DKADU PLANT  - COMMISSIONING</v>
          </cell>
          <cell r="Z175">
            <v>0</v>
          </cell>
          <cell r="AA175" t="str">
            <v>N/A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X177" t="str">
            <v>1ADBA</v>
          </cell>
          <cell r="Y177" t="str">
            <v>DKADU PLANT  - STARTUP - PROCESS</v>
          </cell>
          <cell r="AF177">
            <v>0</v>
          </cell>
        </row>
        <row r="178">
          <cell r="X178" t="str">
            <v>1ADBB</v>
          </cell>
          <cell r="Y178" t="str">
            <v>DKADU PLANT  - STARTUP - UTILITIES</v>
          </cell>
          <cell r="AF178">
            <v>0</v>
          </cell>
        </row>
        <row r="179">
          <cell r="X179" t="str">
            <v>1ADB-</v>
          </cell>
          <cell r="Y179" t="str">
            <v>SUBTOTAL - DKADU PLANT  - STARTUP</v>
          </cell>
          <cell r="Z179">
            <v>0</v>
          </cell>
          <cell r="AA179" t="str">
            <v>N/A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1">
          <cell r="X181" t="str">
            <v>1ADCA</v>
          </cell>
          <cell r="Y181" t="str">
            <v>DKADU PLANT  - TRAINING</v>
          </cell>
          <cell r="AF181">
            <v>0</v>
          </cell>
        </row>
        <row r="182">
          <cell r="X182" t="str">
            <v>1ADC-</v>
          </cell>
          <cell r="Y182" t="str">
            <v>SUBTOTAL - DKADU PLANT  - TRAINING</v>
          </cell>
          <cell r="Z182">
            <v>0</v>
          </cell>
          <cell r="AA182" t="str">
            <v>N/A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92">
          <cell r="L192" t="str">
            <v>CYCLE &amp; LVL 1 NGL-4 PLANT</v>
          </cell>
          <cell r="M192" t="str">
            <v>WBS CODE</v>
          </cell>
          <cell r="N192" t="str">
            <v>DESCRIPTION</v>
          </cell>
          <cell r="O192" t="str">
            <v>QUANTITY</v>
          </cell>
          <cell r="P192" t="str">
            <v>UNITS</v>
          </cell>
          <cell r="Q192" t="str">
            <v>TOTAL MANHOURS</v>
          </cell>
          <cell r="R192" t="str">
            <v>TOTAL LABOR COST</v>
          </cell>
          <cell r="S192" t="str">
            <v>TOTAL MAT'L COST</v>
          </cell>
          <cell r="T192" t="str">
            <v>TOTAL S/C COST</v>
          </cell>
          <cell r="U192" t="str">
            <v>TOTAL COST</v>
          </cell>
          <cell r="W192" t="str">
            <v>LEVEL 2 NGL-4 PLANT PG.1</v>
          </cell>
          <cell r="X192" t="str">
            <v>WBS CODE</v>
          </cell>
          <cell r="Y192" t="str">
            <v>DESCRIPTION</v>
          </cell>
          <cell r="Z192" t="str">
            <v>QUANTITY</v>
          </cell>
          <cell r="AA192" t="str">
            <v>UNITS</v>
          </cell>
          <cell r="AB192" t="str">
            <v>TOTAL MANHOURS</v>
          </cell>
          <cell r="AC192" t="str">
            <v>TOTAL LABOR COST</v>
          </cell>
          <cell r="AD192" t="str">
            <v>TOTAL MAT'L COST</v>
          </cell>
          <cell r="AE192" t="str">
            <v>TOTAL S/C COST</v>
          </cell>
          <cell r="AF192" t="str">
            <v>TOTAL COST</v>
          </cell>
          <cell r="AH192" t="str">
            <v>LEVEL 3 NGL-4 PLANT PG 1</v>
          </cell>
          <cell r="AI192" t="str">
            <v>WBS CODE</v>
          </cell>
          <cell r="AJ192" t="str">
            <v>DESCRIPTION</v>
          </cell>
          <cell r="AK192" t="str">
            <v>QUANTITY</v>
          </cell>
          <cell r="AL192" t="str">
            <v>UNITS</v>
          </cell>
          <cell r="AM192" t="str">
            <v>TOTAL MANHOURS</v>
          </cell>
          <cell r="AN192" t="str">
            <v>TOTAL LABOR COST</v>
          </cell>
          <cell r="AO192" t="str">
            <v>TOTAL MAT'L COST</v>
          </cell>
          <cell r="AP192" t="str">
            <v>TOTAL S/C COST</v>
          </cell>
          <cell r="AQ192" t="str">
            <v>TOTAL COST</v>
          </cell>
        </row>
        <row r="194">
          <cell r="M194" t="str">
            <v>1BAA-</v>
          </cell>
          <cell r="N194" t="str">
            <v>NGL-4 PLANT  - DIRECT ENGINEERING</v>
          </cell>
          <cell r="Q194">
            <v>8136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AA</v>
          </cell>
          <cell r="Y194" t="str">
            <v>NGL-4 PLANT  - DIR. ENG.  PROCESS</v>
          </cell>
          <cell r="AF194">
            <v>0</v>
          </cell>
          <cell r="AI194" t="str">
            <v>1BBAAA</v>
          </cell>
          <cell r="AJ194" t="str">
            <v>DEETHANIZER OVERHEAD ACCUMULATOR DRUM</v>
          </cell>
          <cell r="AQ194">
            <v>0</v>
          </cell>
        </row>
        <row r="195">
          <cell r="M195" t="str">
            <v>1BAH-</v>
          </cell>
          <cell r="N195" t="str">
            <v>NGL-4 PLANT  EQUIPMENT SPECIFICATION</v>
          </cell>
          <cell r="Q195">
            <v>187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AB</v>
          </cell>
          <cell r="Y195" t="str">
            <v>NGL-4 PLANT  - DIR. ENG.  PERMITS</v>
          </cell>
          <cell r="AF195">
            <v>0</v>
          </cell>
          <cell r="AI195" t="str">
            <v>1BBAAB</v>
          </cell>
          <cell r="AJ195" t="str">
            <v>PROPANE REFRIGERANT SURGE DRUMS</v>
          </cell>
          <cell r="AQ195">
            <v>0</v>
          </cell>
        </row>
        <row r="196">
          <cell r="M196" t="str">
            <v>1BAI-</v>
          </cell>
          <cell r="N196" t="str">
            <v>NGL-4 PLANT  - ENGINEERING PROCUREMENT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X196" t="str">
            <v>1BAAC</v>
          </cell>
          <cell r="Y196" t="str">
            <v>NGL-4 PLANT  - DIR. ENG.  CIVIL/STRUCTURAL</v>
          </cell>
          <cell r="AF196">
            <v>0</v>
          </cell>
          <cell r="AI196" t="str">
            <v>1BBAAC</v>
          </cell>
          <cell r="AJ196" t="str">
            <v>PROPANE REFRIGERANT 1ST STAGE SUCTION DRUMS</v>
          </cell>
          <cell r="AQ196">
            <v>0</v>
          </cell>
        </row>
        <row r="197">
          <cell r="M197" t="str">
            <v>1BAJ-</v>
          </cell>
          <cell r="N197" t="str">
            <v>NGL-4 PLANT  - INDIRECT ENGINEERING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X197" t="str">
            <v>1BAAD</v>
          </cell>
          <cell r="Y197" t="str">
            <v>NGL-4 PLANT  - DIR. ENG.  MECHANICAL</v>
          </cell>
          <cell r="Z197">
            <v>271</v>
          </cell>
          <cell r="AA197" t="str">
            <v>EA</v>
          </cell>
          <cell r="AB197">
            <v>8136</v>
          </cell>
          <cell r="AF197">
            <v>0</v>
          </cell>
          <cell r="AI197" t="str">
            <v>1BBAAD</v>
          </cell>
          <cell r="AJ197" t="str">
            <v>PROPANE REFRIGERANT 3RD STAGE SUCTION DRUMS</v>
          </cell>
          <cell r="AQ197">
            <v>0</v>
          </cell>
        </row>
        <row r="198">
          <cell r="M198" t="str">
            <v>1BA--</v>
          </cell>
          <cell r="N198" t="str">
            <v>SUBTOTAL NGL-4 PLANT  - ENGINEERING/PROCUREMENT</v>
          </cell>
          <cell r="Q198">
            <v>10006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AE</v>
          </cell>
          <cell r="Y198" t="str">
            <v>NGL-4 PLANT  - DIR. ENG.  PIPING</v>
          </cell>
          <cell r="AF198">
            <v>0</v>
          </cell>
          <cell r="AI198" t="str">
            <v>1BBAAE</v>
          </cell>
          <cell r="AJ198" t="str">
            <v>PROPANE REFRIGERANT 4TH STAGE SUCTION DRUMS</v>
          </cell>
          <cell r="AQ198">
            <v>0</v>
          </cell>
        </row>
        <row r="199">
          <cell r="X199" t="str">
            <v>1BAAF</v>
          </cell>
          <cell r="Y199" t="str">
            <v>NGL-4 PLANT  - DIR. ENG.  ELECTRICAL</v>
          </cell>
          <cell r="AF199">
            <v>0</v>
          </cell>
          <cell r="AI199" t="str">
            <v>1BBAAF</v>
          </cell>
          <cell r="AJ199" t="str">
            <v>NFGP FEED DRUM</v>
          </cell>
          <cell r="AQ199">
            <v>0</v>
          </cell>
        </row>
        <row r="200">
          <cell r="M200" t="str">
            <v>1BBA-</v>
          </cell>
          <cell r="N200" t="str">
            <v>NGL-4 PLANT  - FAB/DELIVERY - MAJOR EQUIPMENT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AG</v>
          </cell>
          <cell r="Y200" t="str">
            <v>NGL-4 PLANT  - DIR. ENG.  INSTRUMENTATION</v>
          </cell>
          <cell r="AF200">
            <v>0</v>
          </cell>
          <cell r="AI200" t="str">
            <v>1BBAAX</v>
          </cell>
          <cell r="AJ200" t="str">
            <v>OTHER PRESSURE VESSELS</v>
          </cell>
          <cell r="AQ200">
            <v>0</v>
          </cell>
        </row>
        <row r="201">
          <cell r="M201" t="str">
            <v>1BBB-</v>
          </cell>
          <cell r="N201" t="str">
            <v>NGL-4 PLANT  - FAB/DELIVERY - BULKS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X201" t="str">
            <v>1BAAH</v>
          </cell>
          <cell r="Y201" t="str">
            <v>NGL-4 PLANT  - DIR. ENG.  ARCHITECTURAL</v>
          </cell>
          <cell r="AF201">
            <v>0</v>
          </cell>
          <cell r="AI201" t="str">
            <v>1BBAA-</v>
          </cell>
          <cell r="AJ201" t="str">
            <v>SUBTOTAL PRESSURE VESSELS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M202" t="str">
            <v>1BBC-</v>
          </cell>
          <cell r="N202" t="str">
            <v>NGL-4 PLANT  - FAB/DELIVERY - ENGINEERING SPECIALTIES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X202" t="str">
            <v>1BAAI</v>
          </cell>
          <cell r="Y202" t="str">
            <v>NGL-4 PLANT  - DIR. ENG.  PIPELINES</v>
          </cell>
          <cell r="Z202" t="str">
            <v>N/A</v>
          </cell>
          <cell r="AA202" t="str">
            <v>N/A</v>
          </cell>
          <cell r="AB202" t="str">
            <v>N/A</v>
          </cell>
          <cell r="AC202" t="str">
            <v>N/A</v>
          </cell>
          <cell r="AD202" t="str">
            <v>N/A</v>
          </cell>
          <cell r="AE202" t="str">
            <v>N/A</v>
          </cell>
          <cell r="AF202" t="str">
            <v>N/A</v>
          </cell>
        </row>
        <row r="203">
          <cell r="M203" t="str">
            <v>1BB--</v>
          </cell>
          <cell r="N203" t="str">
            <v>SUBTOTAL NGL-4 PLANT  - FABRICATION/DELIVERY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X203" t="str">
            <v>1BAA-</v>
          </cell>
          <cell r="Y203" t="str">
            <v>SUBTOTAL - NGL-4 PLANT  - DIRECT ENGINEERING</v>
          </cell>
          <cell r="Z203">
            <v>271</v>
          </cell>
          <cell r="AA203" t="str">
            <v>N/A</v>
          </cell>
          <cell r="AB203">
            <v>813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I203" t="str">
            <v>1BBABA</v>
          </cell>
          <cell r="AJ203" t="str">
            <v>DEETHANISER COLUMNS</v>
          </cell>
          <cell r="AQ203">
            <v>0</v>
          </cell>
        </row>
        <row r="204">
          <cell r="AI204" t="str">
            <v>1BBABB</v>
          </cell>
          <cell r="AJ204" t="str">
            <v>DEPROPANISER COLUMNS</v>
          </cell>
        </row>
        <row r="205">
          <cell r="M205" t="str">
            <v>1BCA-</v>
          </cell>
          <cell r="N205" t="str">
            <v>NGL-4 PLANT  - CONSTRUCTION - CIVIL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X205" t="str">
            <v>1BAHA</v>
          </cell>
          <cell r="Y205" t="str">
            <v>NGL-4 PLANT  - EQUIP. SPECS - PRESSURE VESSELS</v>
          </cell>
          <cell r="Z205">
            <v>53</v>
          </cell>
          <cell r="AA205" t="str">
            <v>EA</v>
          </cell>
          <cell r="AB205">
            <v>170</v>
          </cell>
          <cell r="AF205">
            <v>0</v>
          </cell>
          <cell r="AI205" t="str">
            <v>1BBABC</v>
          </cell>
          <cell r="AJ205" t="str">
            <v>DEBUTANISER COLUMNS</v>
          </cell>
          <cell r="AQ205">
            <v>0</v>
          </cell>
        </row>
        <row r="206">
          <cell r="M206" t="str">
            <v>1BCB-</v>
          </cell>
          <cell r="N206" t="str">
            <v>NGL-4 PLANT  - CONSTRUCTION - MAJOR EQUIPMENT</v>
          </cell>
          <cell r="Q206">
            <v>376990</v>
          </cell>
          <cell r="R206">
            <v>5042400</v>
          </cell>
          <cell r="S206">
            <v>0</v>
          </cell>
          <cell r="T206">
            <v>0</v>
          </cell>
          <cell r="U206">
            <v>5042400</v>
          </cell>
          <cell r="X206" t="str">
            <v>1BAHB</v>
          </cell>
          <cell r="Y206" t="str">
            <v>NGL-4 PLANT  - EQUIP. SPECS - COLUMNS</v>
          </cell>
          <cell r="Z206">
            <v>18</v>
          </cell>
          <cell r="AA206" t="str">
            <v>EA</v>
          </cell>
          <cell r="AB206">
            <v>150</v>
          </cell>
          <cell r="AF206">
            <v>0</v>
          </cell>
          <cell r="AI206" t="str">
            <v>1BBABD</v>
          </cell>
          <cell r="AJ206" t="str">
            <v>PROPANE MOLECULAR SEIVE ABSORBER</v>
          </cell>
          <cell r="AQ206">
            <v>0</v>
          </cell>
        </row>
        <row r="207">
          <cell r="M207" t="str">
            <v>1BCC-</v>
          </cell>
          <cell r="N207" t="str">
            <v>NGL-4 PLANT  - CONSTRUCTION - BULKS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X207" t="str">
            <v>1BAHC</v>
          </cell>
          <cell r="Y207" t="str">
            <v>NGL-4 PLANT  - EQUIP. SPECS - REACTORS</v>
          </cell>
          <cell r="Z207" t="str">
            <v>N/A</v>
          </cell>
          <cell r="AA207" t="str">
            <v>N/A</v>
          </cell>
          <cell r="AB207" t="str">
            <v>N/A</v>
          </cell>
          <cell r="AC207" t="str">
            <v>N/A</v>
          </cell>
          <cell r="AD207" t="str">
            <v>N/A</v>
          </cell>
          <cell r="AE207" t="str">
            <v>N/A</v>
          </cell>
          <cell r="AF207" t="str">
            <v>N/A</v>
          </cell>
          <cell r="AI207" t="str">
            <v>1BBABE</v>
          </cell>
          <cell r="AJ207" t="str">
            <v>BUTANE MOLECULAR SE9IVE ABSORBER</v>
          </cell>
          <cell r="AQ207">
            <v>0</v>
          </cell>
        </row>
        <row r="208">
          <cell r="M208" t="str">
            <v>1BCD-</v>
          </cell>
          <cell r="N208" t="str">
            <v>NGL-4 PLANT  - CONSTRUCTION - CONSTRUCTION SPECIALTIES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X208" t="str">
            <v>1BAHD</v>
          </cell>
          <cell r="Y208" t="str">
            <v>NGL-4 PLANT  - EQUIP. SPECS - FIELD ERECTED TANKS</v>
          </cell>
          <cell r="Z208" t="str">
            <v>N/A</v>
          </cell>
          <cell r="AA208" t="str">
            <v>N/A</v>
          </cell>
          <cell r="AB208" t="str">
            <v>N/A</v>
          </cell>
          <cell r="AC208" t="str">
            <v>N/A</v>
          </cell>
          <cell r="AD208" t="str">
            <v>N/A</v>
          </cell>
          <cell r="AE208" t="str">
            <v>N/A</v>
          </cell>
          <cell r="AF208" t="str">
            <v>N/A</v>
          </cell>
          <cell r="AI208" t="str">
            <v>1BBABF</v>
          </cell>
          <cell r="AJ208" t="str">
            <v>REGENERATED GAS ALUMINUM DRYER</v>
          </cell>
          <cell r="AQ208">
            <v>0</v>
          </cell>
        </row>
        <row r="209">
          <cell r="M209" t="str">
            <v>1BCE-</v>
          </cell>
          <cell r="N209" t="str">
            <v>NGL-4 PLANT  - CONSTRUCTION - OTHER DIRECT WORK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X209" t="str">
            <v>1BAHE</v>
          </cell>
          <cell r="Y209" t="str">
            <v>NGL-4 PLANT  - EQUIP. SPECS - PUMPS</v>
          </cell>
          <cell r="Z209">
            <v>102</v>
          </cell>
          <cell r="AA209" t="str">
            <v>EA</v>
          </cell>
          <cell r="AB209">
            <v>210</v>
          </cell>
          <cell r="AF209">
            <v>0</v>
          </cell>
          <cell r="AI209" t="str">
            <v>1BBABX</v>
          </cell>
          <cell r="AJ209" t="str">
            <v>OTHER COLUMNS</v>
          </cell>
          <cell r="AQ209">
            <v>0</v>
          </cell>
        </row>
        <row r="210">
          <cell r="M210" t="str">
            <v>1BCF-</v>
          </cell>
          <cell r="N210" t="str">
            <v>NGL-4 PLANT  - CONSTRUCTION - INDIRECTS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X210" t="str">
            <v>1BAHF</v>
          </cell>
          <cell r="Y210" t="str">
            <v>NGL-4 PLANT  - EQUIP. SPECS - HEAT EXCHANGERS - S &amp; T</v>
          </cell>
          <cell r="Z210">
            <v>39</v>
          </cell>
          <cell r="AA210" t="str">
            <v>EA</v>
          </cell>
          <cell r="AB210">
            <v>170</v>
          </cell>
          <cell r="AF210">
            <v>0</v>
          </cell>
          <cell r="AI210" t="str">
            <v>1BBAB</v>
          </cell>
          <cell r="AJ210" t="str">
            <v>SUBTOTAL COLUMN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11">
          <cell r="M211" t="str">
            <v>1BC--</v>
          </cell>
          <cell r="N211" t="str">
            <v>SUBTOTAL NGL-4 PLANT  - CONSTRUCTION</v>
          </cell>
          <cell r="Q211">
            <v>376990</v>
          </cell>
          <cell r="R211">
            <v>5042400</v>
          </cell>
          <cell r="S211">
            <v>0</v>
          </cell>
          <cell r="T211">
            <v>0</v>
          </cell>
          <cell r="U211">
            <v>5042400</v>
          </cell>
          <cell r="X211" t="str">
            <v>1BAHG</v>
          </cell>
          <cell r="Y211" t="str">
            <v>NGL-4 PLANT  - EQUIP. SPECS - HEAT EXCHANGERS - FINNED</v>
          </cell>
          <cell r="Z211">
            <v>17</v>
          </cell>
          <cell r="AA211" t="str">
            <v>EA</v>
          </cell>
          <cell r="AB211">
            <v>250</v>
          </cell>
          <cell r="AF211">
            <v>0</v>
          </cell>
        </row>
        <row r="212">
          <cell r="X212" t="str">
            <v>1BAHH</v>
          </cell>
          <cell r="Y212" t="str">
            <v>NGL-4 PLANT  - EQUIP. SPECS - EXTRUDERS</v>
          </cell>
          <cell r="Z212" t="str">
            <v>N/A</v>
          </cell>
          <cell r="AA212" t="str">
            <v>N/A</v>
          </cell>
          <cell r="AB212" t="str">
            <v>N/A</v>
          </cell>
          <cell r="AC212" t="str">
            <v>N/A</v>
          </cell>
          <cell r="AD212" t="str">
            <v>N/A</v>
          </cell>
          <cell r="AE212" t="str">
            <v>N/A</v>
          </cell>
          <cell r="AF212" t="str">
            <v>N/A</v>
          </cell>
          <cell r="AI212" t="str">
            <v>1BBAEA</v>
          </cell>
          <cell r="AJ212" t="str">
            <v>NFGP NGL FEED PUMPS</v>
          </cell>
          <cell r="AQ212">
            <v>0</v>
          </cell>
        </row>
        <row r="213">
          <cell r="M213" t="str">
            <v>1BDA-</v>
          </cell>
          <cell r="N213" t="str">
            <v>NGL-4 PLANT  - COMMISSIONING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X213" t="str">
            <v>1BAHI</v>
          </cell>
          <cell r="Y213" t="str">
            <v>NGL-4 PLANT  - EQUIP. SPECS - COMPRESSORS</v>
          </cell>
          <cell r="Z213">
            <v>10</v>
          </cell>
          <cell r="AA213" t="str">
            <v>EA</v>
          </cell>
          <cell r="AB213">
            <v>250</v>
          </cell>
          <cell r="AF213">
            <v>0</v>
          </cell>
          <cell r="AI213" t="str">
            <v>1BBAEX</v>
          </cell>
          <cell r="AJ213" t="str">
            <v>OTHER PUMPS</v>
          </cell>
          <cell r="AQ213">
            <v>0</v>
          </cell>
        </row>
        <row r="214">
          <cell r="M214" t="str">
            <v>1BDB-</v>
          </cell>
          <cell r="N214" t="str">
            <v>NGL-4 PLANT  -STARTUP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X214" t="str">
            <v>1BAHJ</v>
          </cell>
          <cell r="Y214" t="str">
            <v>NGL-4 PLANT  - EQUIP. SPECS - GENERATORS</v>
          </cell>
          <cell r="Z214" t="str">
            <v>N/A</v>
          </cell>
          <cell r="AA214" t="str">
            <v>N/A</v>
          </cell>
          <cell r="AB214" t="str">
            <v>N/A</v>
          </cell>
          <cell r="AC214" t="str">
            <v>N/A</v>
          </cell>
          <cell r="AD214" t="str">
            <v>N/A</v>
          </cell>
          <cell r="AE214" t="str">
            <v>N/A</v>
          </cell>
          <cell r="AF214" t="str">
            <v>N/A</v>
          </cell>
          <cell r="AI214" t="str">
            <v>1BBAE-</v>
          </cell>
          <cell r="AJ214" t="str">
            <v>SUBTOTAL PUMPS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M215" t="str">
            <v>1BDC-</v>
          </cell>
          <cell r="N215" t="str">
            <v>NGL-4 PLANT  -TRAINING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X215" t="str">
            <v>1BAHK</v>
          </cell>
          <cell r="Y215" t="str">
            <v>NGL-4 PLANT  - EQUIP. SPECS - MOTORS &amp; DRIVERS</v>
          </cell>
          <cell r="AF215">
            <v>0</v>
          </cell>
        </row>
        <row r="216">
          <cell r="M216" t="str">
            <v>1BD--</v>
          </cell>
          <cell r="N216" t="str">
            <v>SUBTOTAL NGL-4 PLANT  - COMMISSIONING, STARTUP &amp; TRAINING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X216" t="str">
            <v>1BAHL</v>
          </cell>
          <cell r="Y216" t="str">
            <v>NGL-4 PLANT  - EQUIP. SPECS - FIRED EQUIPMENT</v>
          </cell>
          <cell r="Z216" t="str">
            <v>N/A</v>
          </cell>
          <cell r="AA216" t="str">
            <v>N/A</v>
          </cell>
          <cell r="AB216" t="str">
            <v>N/A</v>
          </cell>
          <cell r="AC216" t="str">
            <v>N/A</v>
          </cell>
          <cell r="AD216" t="str">
            <v>N/A</v>
          </cell>
          <cell r="AE216" t="str">
            <v>N/A</v>
          </cell>
          <cell r="AF216" t="str">
            <v>N/A</v>
          </cell>
          <cell r="AI216" t="str">
            <v>1BBAFA</v>
          </cell>
          <cell r="AJ216" t="str">
            <v>DEETAHNISER COLUMNS CONDENSERS</v>
          </cell>
          <cell r="AQ216">
            <v>0</v>
          </cell>
        </row>
        <row r="217">
          <cell r="X217" t="str">
            <v>1BAHM</v>
          </cell>
          <cell r="Y217" t="str">
            <v>NGL-4 PLANT  - EQUIP. SPECS - BLOWERS, FANS</v>
          </cell>
          <cell r="AF217">
            <v>0</v>
          </cell>
          <cell r="AI217" t="str">
            <v>1BBAFB</v>
          </cell>
          <cell r="AJ217" t="str">
            <v>DEETAHNISER COLUMNS REBOILERS</v>
          </cell>
          <cell r="AQ217">
            <v>0</v>
          </cell>
        </row>
        <row r="218">
          <cell r="X218" t="str">
            <v>1BAHN</v>
          </cell>
          <cell r="Y218" t="str">
            <v>NGL-4 PLANT  - EQUIP. SPECS - FILTERS</v>
          </cell>
          <cell r="Z218" t="str">
            <v>N/A</v>
          </cell>
          <cell r="AA218" t="str">
            <v>N/A</v>
          </cell>
          <cell r="AB218" t="str">
            <v>N/A</v>
          </cell>
          <cell r="AC218" t="str">
            <v>N/A</v>
          </cell>
          <cell r="AD218" t="str">
            <v>N/A</v>
          </cell>
          <cell r="AE218" t="str">
            <v>N/A</v>
          </cell>
          <cell r="AF218" t="str">
            <v>N/A</v>
          </cell>
          <cell r="AI218" t="str">
            <v>1BBAFC</v>
          </cell>
          <cell r="AJ218" t="str">
            <v>DEPROPANISER COLUMNS CONDENSER</v>
          </cell>
          <cell r="AQ218">
            <v>0</v>
          </cell>
        </row>
        <row r="219">
          <cell r="X219" t="str">
            <v>1BAHO</v>
          </cell>
          <cell r="Y219" t="str">
            <v>NGL-4 PLANT  - EQUIP. SPECS - FLARES</v>
          </cell>
          <cell r="Z219">
            <v>1</v>
          </cell>
          <cell r="AA219" t="str">
            <v>EA</v>
          </cell>
          <cell r="AB219">
            <v>200</v>
          </cell>
          <cell r="AF219">
            <v>0</v>
          </cell>
          <cell r="AI219" t="str">
            <v>1BBAFD</v>
          </cell>
          <cell r="AJ219" t="str">
            <v>DEPROPANISER COLUMNS REBOILERS</v>
          </cell>
          <cell r="AQ219">
            <v>0</v>
          </cell>
        </row>
        <row r="220">
          <cell r="X220" t="str">
            <v>1BAHP</v>
          </cell>
          <cell r="Y220" t="str">
            <v>NGL-4 PLANT  - EQUIP. SPECS - SOLIDS HANDLING EQUIPMENT</v>
          </cell>
          <cell r="Z220" t="str">
            <v>N/A</v>
          </cell>
          <cell r="AA220" t="str">
            <v>N/A</v>
          </cell>
          <cell r="AB220" t="str">
            <v>N/A</v>
          </cell>
          <cell r="AC220" t="str">
            <v>N/A</v>
          </cell>
          <cell r="AD220" t="str">
            <v>N/A</v>
          </cell>
          <cell r="AE220" t="str">
            <v>N/A</v>
          </cell>
          <cell r="AF220" t="str">
            <v>N/A</v>
          </cell>
          <cell r="AI220" t="str">
            <v>1BBAFE</v>
          </cell>
          <cell r="AJ220" t="str">
            <v>DEBUTANISER COLUMNS CONDENSERS</v>
          </cell>
          <cell r="AQ220">
            <v>0</v>
          </cell>
        </row>
        <row r="221">
          <cell r="X221" t="str">
            <v>1BAHQ</v>
          </cell>
          <cell r="Y221" t="str">
            <v>NGL-4 PLANT  - EQUIP. SPECS - PACKAGED EQUIPMENT</v>
          </cell>
          <cell r="Z221">
            <v>4</v>
          </cell>
          <cell r="AA221" t="str">
            <v>EA</v>
          </cell>
          <cell r="AB221">
            <v>300</v>
          </cell>
          <cell r="AF221">
            <v>0</v>
          </cell>
          <cell r="AI221" t="str">
            <v>1BBAFF</v>
          </cell>
          <cell r="AJ221" t="str">
            <v>DEBUTANISER COLUMNS REBOILERS</v>
          </cell>
          <cell r="AQ221">
            <v>0</v>
          </cell>
        </row>
        <row r="222">
          <cell r="X222" t="str">
            <v>1BAHX</v>
          </cell>
          <cell r="Y222" t="str">
            <v>NGL-4 PLANT  - EQUIP. SPECS - OTHERS</v>
          </cell>
          <cell r="Z222">
            <v>27</v>
          </cell>
          <cell r="AA222" t="str">
            <v>EA</v>
          </cell>
          <cell r="AB222">
            <v>170</v>
          </cell>
          <cell r="AF222">
            <v>0</v>
          </cell>
          <cell r="AI222" t="str">
            <v>1BBAFG</v>
          </cell>
          <cell r="AJ222" t="str">
            <v>COMPRESSOR DISCHARGE CONDENSER</v>
          </cell>
          <cell r="AQ222">
            <v>0</v>
          </cell>
        </row>
        <row r="223">
          <cell r="X223" t="str">
            <v>1BAH-</v>
          </cell>
          <cell r="Y223" t="str">
            <v xml:space="preserve">SUBTOTAL - NGL-4 PLANT  - EQUIP. SPECS </v>
          </cell>
          <cell r="Z223">
            <v>271</v>
          </cell>
          <cell r="AA223" t="str">
            <v>N/A</v>
          </cell>
          <cell r="AB223">
            <v>187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 t="str">
            <v>1BBAFX</v>
          </cell>
          <cell r="AJ223" t="str">
            <v>OTHER HEAT EXCHANGERS-SHELL &amp; TUBE</v>
          </cell>
          <cell r="AQ223">
            <v>0</v>
          </cell>
        </row>
        <row r="224">
          <cell r="AI224" t="str">
            <v>1BBAF-</v>
          </cell>
          <cell r="AJ224" t="str">
            <v>SUBTOTAL HEAT EXCHANGERS - SHELL &amp; TUBE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</row>
        <row r="230">
          <cell r="W230" t="str">
            <v>LEVEL 2 NGL-4 PLANT PG.2</v>
          </cell>
          <cell r="X230" t="str">
            <v>WBS CODE</v>
          </cell>
          <cell r="Y230" t="str">
            <v>DESCRIPTION</v>
          </cell>
          <cell r="Z230" t="str">
            <v>QUANTITY</v>
          </cell>
          <cell r="AA230" t="str">
            <v>UNITS</v>
          </cell>
          <cell r="AB230" t="str">
            <v>TOTAL MANHOURS</v>
          </cell>
          <cell r="AC230" t="str">
            <v>TOTAL LABOR COST</v>
          </cell>
          <cell r="AD230" t="str">
            <v>TOTAL MAT'L COST</v>
          </cell>
          <cell r="AE230" t="str">
            <v>TOTAL S/C COST</v>
          </cell>
          <cell r="AF230" t="str">
            <v>TOTAL COST</v>
          </cell>
          <cell r="AH230" t="str">
            <v>LEVEL 3 NGL-4 PLANT PG 2</v>
          </cell>
          <cell r="AI230" t="str">
            <v>WBS CODE</v>
          </cell>
          <cell r="AJ230" t="str">
            <v>DESCRIPTION</v>
          </cell>
          <cell r="AK230" t="str">
            <v>QUANTITY</v>
          </cell>
          <cell r="AL230" t="str">
            <v>UNITS</v>
          </cell>
          <cell r="AM230" t="str">
            <v>TOTAL MANHOURS</v>
          </cell>
          <cell r="AN230" t="str">
            <v>TOTAL LABOR COST</v>
          </cell>
          <cell r="AO230" t="str">
            <v>TOTAL MAT'L COST</v>
          </cell>
          <cell r="AP230" t="str">
            <v>TOTAL S/C COST</v>
          </cell>
          <cell r="AQ230" t="str">
            <v>TOTAL COST</v>
          </cell>
        </row>
        <row r="232">
          <cell r="X232" t="str">
            <v>1BAIA</v>
          </cell>
          <cell r="Y232" t="str">
            <v>NGL-4 PLANT  - PROCUREMENT PRESSURE VESSELS</v>
          </cell>
          <cell r="AF232">
            <v>0</v>
          </cell>
          <cell r="AI232" t="str">
            <v>1BBAGA</v>
          </cell>
          <cell r="AJ232" t="str">
            <v>AIR COOLERS</v>
          </cell>
          <cell r="AQ232">
            <v>0</v>
          </cell>
        </row>
        <row r="233">
          <cell r="X233" t="str">
            <v>1BAIB</v>
          </cell>
          <cell r="Y233" t="str">
            <v>NGL-4 PLANT  - PROCUREMENT   COLUMNS</v>
          </cell>
          <cell r="AF233">
            <v>0</v>
          </cell>
          <cell r="AI233" t="str">
            <v>1BBAGX</v>
          </cell>
          <cell r="AJ233" t="str">
            <v>OTHER HEAT EXCHANGERS-FINNED</v>
          </cell>
          <cell r="AQ233">
            <v>0</v>
          </cell>
        </row>
        <row r="234">
          <cell r="X234" t="str">
            <v>1BAIC</v>
          </cell>
          <cell r="Y234" t="str">
            <v>NGL-4 PLANT  - PROCUREMENT   REACTORS</v>
          </cell>
          <cell r="Z234" t="str">
            <v>N/A</v>
          </cell>
          <cell r="AA234" t="str">
            <v>N/A</v>
          </cell>
          <cell r="AB234" t="str">
            <v>N/A</v>
          </cell>
          <cell r="AC234" t="str">
            <v>N/A</v>
          </cell>
          <cell r="AD234" t="str">
            <v>N/A</v>
          </cell>
          <cell r="AE234" t="str">
            <v>N/A</v>
          </cell>
          <cell r="AF234" t="str">
            <v>N/A</v>
          </cell>
          <cell r="AI234" t="str">
            <v>1BBAG-</v>
          </cell>
          <cell r="AJ234" t="str">
            <v>SUBTOTAL HEAT EXCHANGERS - FINNED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X235" t="str">
            <v>1BAID</v>
          </cell>
          <cell r="Y235" t="str">
            <v>NGL-4 PLANT  - PROCUREMENT   FIELD ERECTED TANKS</v>
          </cell>
          <cell r="Z235" t="str">
            <v>N/A</v>
          </cell>
          <cell r="AA235" t="str">
            <v>N/A</v>
          </cell>
          <cell r="AB235" t="str">
            <v>N/A</v>
          </cell>
          <cell r="AC235" t="str">
            <v>N/A</v>
          </cell>
          <cell r="AD235" t="str">
            <v>N/A</v>
          </cell>
          <cell r="AE235" t="str">
            <v>N/A</v>
          </cell>
          <cell r="AF235" t="str">
            <v>N/A</v>
          </cell>
        </row>
        <row r="236">
          <cell r="X236" t="str">
            <v>1BAIE</v>
          </cell>
          <cell r="Y236" t="str">
            <v>NGL-4 PLANT  - PROCUREMENT   PUMPS</v>
          </cell>
          <cell r="AF236">
            <v>0</v>
          </cell>
          <cell r="AI236" t="str">
            <v>1BBAIA</v>
          </cell>
          <cell r="AJ236" t="str">
            <v>PROPANE REFRIG. COMPRESSORS W/ TURBINES</v>
          </cell>
          <cell r="AQ236">
            <v>0</v>
          </cell>
        </row>
        <row r="237">
          <cell r="X237" t="str">
            <v>1BAIF</v>
          </cell>
          <cell r="Y237" t="str">
            <v>NGL-4 PLANT  - PROCUREMENT   HEAT EXCHANGERS - S &amp; T</v>
          </cell>
          <cell r="AF237">
            <v>0</v>
          </cell>
          <cell r="AI237" t="str">
            <v>1BBAIX</v>
          </cell>
          <cell r="AJ237" t="str">
            <v>OTHER COMPRESSORS</v>
          </cell>
          <cell r="AQ237">
            <v>0</v>
          </cell>
        </row>
        <row r="238">
          <cell r="X238" t="str">
            <v>1BAIG</v>
          </cell>
          <cell r="Y238" t="str">
            <v>NGL-4 PLANT  - PROCUREMENT   HEAT EXCHANGERS - FINNED</v>
          </cell>
          <cell r="AF238">
            <v>0</v>
          </cell>
          <cell r="AI238" t="str">
            <v>1BBAI</v>
          </cell>
          <cell r="AJ238" t="str">
            <v>SUBTOTAL - COMPRESSORS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X239" t="str">
            <v>1BAIH</v>
          </cell>
          <cell r="Y239" t="str">
            <v>NGL-4 PLANT  - PROCUREMENT   EXTRUDERS</v>
          </cell>
          <cell r="Z239" t="str">
            <v>N/A</v>
          </cell>
          <cell r="AA239" t="str">
            <v>N/A</v>
          </cell>
          <cell r="AB239" t="str">
            <v>N/A</v>
          </cell>
          <cell r="AC239" t="str">
            <v>N/A</v>
          </cell>
          <cell r="AD239" t="str">
            <v>N/A</v>
          </cell>
          <cell r="AE239" t="str">
            <v>N/A</v>
          </cell>
          <cell r="AF239" t="str">
            <v>N/A</v>
          </cell>
        </row>
        <row r="240">
          <cell r="X240" t="str">
            <v>1BAII</v>
          </cell>
          <cell r="Y240" t="str">
            <v>NGL-4 PLANT  - PROCUREMENT   COMPRESSORS</v>
          </cell>
          <cell r="AF240">
            <v>0</v>
          </cell>
          <cell r="AI240" t="str">
            <v>1BBAJX</v>
          </cell>
          <cell r="AJ240" t="str">
            <v>OTHER MOTORS &amp; DRIVERS</v>
          </cell>
          <cell r="AQ240">
            <v>0</v>
          </cell>
        </row>
        <row r="241">
          <cell r="X241" t="str">
            <v>1BAIJ</v>
          </cell>
          <cell r="Y241" t="str">
            <v>NGL-4 PLANT  - PROCUREMENT   GENERATORS</v>
          </cell>
          <cell r="Z241" t="str">
            <v>N/A</v>
          </cell>
          <cell r="AA241" t="str">
            <v>N/A</v>
          </cell>
          <cell r="AB241" t="str">
            <v>N/A</v>
          </cell>
          <cell r="AC241" t="str">
            <v>N/A</v>
          </cell>
          <cell r="AD241" t="str">
            <v>N/A</v>
          </cell>
          <cell r="AE241" t="str">
            <v>N/A</v>
          </cell>
          <cell r="AF241" t="str">
            <v>N/A</v>
          </cell>
          <cell r="AI241" t="str">
            <v>1BBAJ-</v>
          </cell>
          <cell r="AJ241" t="str">
            <v>SUBTOTAL MOTORS &amp; DRIVERS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X242" t="str">
            <v>1BAIK</v>
          </cell>
          <cell r="Y242" t="str">
            <v>NGL-4 PLANT  - PROCUREMENT   MOTORS &amp; DRIVERS</v>
          </cell>
          <cell r="AF242">
            <v>0</v>
          </cell>
        </row>
        <row r="243">
          <cell r="X243" t="str">
            <v>1BAIL</v>
          </cell>
          <cell r="Y243" t="str">
            <v>NGL-4 PLANT  - PROCUREMENT   FIRED EQUIPMENT</v>
          </cell>
          <cell r="Z243" t="str">
            <v>N/A</v>
          </cell>
          <cell r="AA243" t="str">
            <v>N/A</v>
          </cell>
          <cell r="AB243" t="str">
            <v>N/A</v>
          </cell>
          <cell r="AC243" t="str">
            <v>N/A</v>
          </cell>
          <cell r="AD243" t="str">
            <v>N/A</v>
          </cell>
          <cell r="AE243" t="str">
            <v>N/A</v>
          </cell>
          <cell r="AF243" t="str">
            <v>N/A</v>
          </cell>
          <cell r="AI243" t="str">
            <v>1BBAMA</v>
          </cell>
          <cell r="AJ243" t="str">
            <v>AIR BLOWER</v>
          </cell>
          <cell r="AQ243">
            <v>0</v>
          </cell>
        </row>
        <row r="244">
          <cell r="X244" t="str">
            <v>1BAIM</v>
          </cell>
          <cell r="Y244" t="str">
            <v>NGL-4 PLANT  - PROCUREMENT   BLOWERS &amp; FANS</v>
          </cell>
          <cell r="AF244">
            <v>0</v>
          </cell>
          <cell r="AI244" t="str">
            <v>1BBAMX</v>
          </cell>
          <cell r="AJ244" t="str">
            <v>OTHER BLOWERS &amp; FANS</v>
          </cell>
          <cell r="AQ244">
            <v>0</v>
          </cell>
        </row>
        <row r="245">
          <cell r="X245" t="str">
            <v>1BAIN</v>
          </cell>
          <cell r="Y245" t="str">
            <v>NGL-4 PLANT  - PROCUREMENT   FILTERS</v>
          </cell>
          <cell r="Z245" t="str">
            <v>N/A</v>
          </cell>
          <cell r="AA245" t="str">
            <v>N/A</v>
          </cell>
          <cell r="AB245" t="str">
            <v>N/A</v>
          </cell>
          <cell r="AC245" t="str">
            <v>N/A</v>
          </cell>
          <cell r="AD245" t="str">
            <v>N/A</v>
          </cell>
          <cell r="AE245" t="str">
            <v>N/A</v>
          </cell>
          <cell r="AF245" t="str">
            <v>N/A</v>
          </cell>
          <cell r="AI245" t="str">
            <v>1BBAM-</v>
          </cell>
          <cell r="AJ245" t="str">
            <v>SUBTOTAL BLOWERS &amp; FANS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</row>
        <row r="246">
          <cell r="X246" t="str">
            <v>1BAIO</v>
          </cell>
          <cell r="Y246" t="str">
            <v>NGL-4 PLANT  - PROCUREMENT   FLARES</v>
          </cell>
          <cell r="AF246">
            <v>0</v>
          </cell>
        </row>
        <row r="247">
          <cell r="X247" t="str">
            <v>1BAIP</v>
          </cell>
          <cell r="Y247" t="str">
            <v>NGL-4 PLANT  - PROCUREMENT   SOLIDS HANDLING EQUIPMENT</v>
          </cell>
          <cell r="Z247" t="str">
            <v>N/A</v>
          </cell>
          <cell r="AA247" t="str">
            <v>N/A</v>
          </cell>
          <cell r="AB247" t="str">
            <v>N/A</v>
          </cell>
          <cell r="AC247" t="str">
            <v>N/A</v>
          </cell>
          <cell r="AD247" t="str">
            <v>N/A</v>
          </cell>
          <cell r="AE247" t="str">
            <v>N/A</v>
          </cell>
          <cell r="AF247" t="str">
            <v>N/A</v>
          </cell>
          <cell r="AI247" t="str">
            <v>1BBAOA</v>
          </cell>
          <cell r="AJ247" t="str">
            <v>LP FLARE SYSTEM</v>
          </cell>
          <cell r="AQ247">
            <v>0</v>
          </cell>
        </row>
        <row r="248">
          <cell r="X248" t="str">
            <v>1BAIQ</v>
          </cell>
          <cell r="Y248" t="str">
            <v>NGL-4 PLANT  - PROCUREMENT   PACKAGED EQUIPMENT</v>
          </cell>
          <cell r="AF248">
            <v>0</v>
          </cell>
          <cell r="AI248" t="str">
            <v>1BBAOB</v>
          </cell>
          <cell r="AJ248" t="str">
            <v>HP FLARE SYSTEM</v>
          </cell>
          <cell r="AQ248">
            <v>0</v>
          </cell>
        </row>
        <row r="249">
          <cell r="X249" t="str">
            <v>1BAIT</v>
          </cell>
          <cell r="Y249" t="str">
            <v>NGL-4 PLANT  - PROCUREMENT   BULKS</v>
          </cell>
          <cell r="AF249">
            <v>0</v>
          </cell>
          <cell r="AI249" t="str">
            <v>1BBAOX</v>
          </cell>
          <cell r="AJ249" t="str">
            <v>OTHER FLARES</v>
          </cell>
          <cell r="AQ249">
            <v>0</v>
          </cell>
        </row>
        <row r="250">
          <cell r="X250" t="str">
            <v>1BAIX</v>
          </cell>
          <cell r="Y250" t="str">
            <v>NGL-4 PLANT  - PROCUREMENT   OTHER</v>
          </cell>
          <cell r="AF250">
            <v>0</v>
          </cell>
          <cell r="AI250" t="str">
            <v>1BBAO-</v>
          </cell>
          <cell r="AJ250" t="str">
            <v>SUBTOTAL FLARES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X251" t="str">
            <v>1BAI-</v>
          </cell>
          <cell r="Y251" t="str">
            <v>SUBTOTAL - NGL-4 PLANT  - PROCUREMENT</v>
          </cell>
          <cell r="Z251">
            <v>0</v>
          </cell>
          <cell r="AA251" t="str">
            <v>N/A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I252" t="str">
            <v>1BBAXA</v>
          </cell>
          <cell r="AJ252" t="str">
            <v>ADIP UNIT</v>
          </cell>
          <cell r="AQ252">
            <v>0</v>
          </cell>
        </row>
        <row r="253">
          <cell r="X253" t="str">
            <v>1BAJA</v>
          </cell>
          <cell r="Y253" t="str">
            <v>NGL-4 PLANT  - INDIRECT ENG'G CONTRACTS</v>
          </cell>
          <cell r="AF253">
            <v>0</v>
          </cell>
          <cell r="AI253" t="str">
            <v>1BBAXB</v>
          </cell>
          <cell r="AJ253" t="str">
            <v>MEROX UNIT</v>
          </cell>
          <cell r="AQ253">
            <v>0</v>
          </cell>
        </row>
        <row r="254">
          <cell r="X254" t="str">
            <v>1BAJB</v>
          </cell>
          <cell r="Y254" t="str">
            <v>NGL-4 PLANT  - INDIRECT ENG'G PROJECT MANAGEMENT</v>
          </cell>
          <cell r="AF254">
            <v>0</v>
          </cell>
          <cell r="AI254" t="str">
            <v>1BBAXC</v>
          </cell>
          <cell r="AJ254" t="str">
            <v>DDESALINATION UNIT</v>
          </cell>
          <cell r="AQ254">
            <v>0</v>
          </cell>
        </row>
        <row r="255">
          <cell r="X255" t="str">
            <v>1BAJC</v>
          </cell>
          <cell r="Y255" t="str">
            <v>NGL-4 PLANT  - INDIRECT ENG'G ENGINEERING/NON-TECH</v>
          </cell>
          <cell r="AF255">
            <v>0</v>
          </cell>
          <cell r="AI255" t="str">
            <v>1BBAXD</v>
          </cell>
          <cell r="AJ255" t="str">
            <v>INSTRUMENT AIR PACKAGE</v>
          </cell>
          <cell r="AQ255">
            <v>0</v>
          </cell>
        </row>
        <row r="256">
          <cell r="X256" t="str">
            <v>1BAJX</v>
          </cell>
          <cell r="Y256" t="str">
            <v>NGL-4 PLANT  - INDIRECT ENG'G OTHER</v>
          </cell>
          <cell r="AF256">
            <v>0</v>
          </cell>
          <cell r="AI256" t="str">
            <v>1BBAXE</v>
          </cell>
          <cell r="AJ256" t="str">
            <v>NITROGEN UNIT</v>
          </cell>
          <cell r="AQ256">
            <v>0</v>
          </cell>
        </row>
        <row r="257">
          <cell r="X257" t="str">
            <v>1BAJ-</v>
          </cell>
          <cell r="Y257" t="str">
            <v>SUBTOTAL - NGL-4 PLANT  - INDIRECT ENGINEERING</v>
          </cell>
          <cell r="Z257">
            <v>0</v>
          </cell>
          <cell r="AA257" t="str">
            <v>N/A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 t="str">
            <v>1BBAXF</v>
          </cell>
          <cell r="AJ257" t="str">
            <v>HOT OIL UNIT</v>
          </cell>
          <cell r="AQ257">
            <v>0</v>
          </cell>
        </row>
        <row r="258">
          <cell r="AI258" t="str">
            <v>1BBAXG</v>
          </cell>
          <cell r="AJ258" t="str">
            <v>SEA WATER SYSTEM</v>
          </cell>
          <cell r="AQ258">
            <v>0</v>
          </cell>
        </row>
        <row r="259">
          <cell r="AI259" t="str">
            <v>1BBAXH</v>
          </cell>
          <cell r="AJ259" t="str">
            <v>EFFLUENT TREATMENT SYSTEM</v>
          </cell>
          <cell r="AQ259">
            <v>0</v>
          </cell>
        </row>
        <row r="260">
          <cell r="AI260" t="str">
            <v>1BBAXX</v>
          </cell>
          <cell r="AJ260" t="str">
            <v>OTHER PACKAGED EQUIPMENT</v>
          </cell>
          <cell r="AQ260">
            <v>0</v>
          </cell>
        </row>
        <row r="261">
          <cell r="AI261" t="str">
            <v>1BBAX-</v>
          </cell>
          <cell r="AJ261" t="str">
            <v>SUBTOTAL PACKAGED EQUIPMENT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3">
          <cell r="AI263" t="str">
            <v>1BBAXX</v>
          </cell>
          <cell r="AJ263" t="str">
            <v>OTHER EQUIPMENT</v>
          </cell>
          <cell r="AQ263">
            <v>0</v>
          </cell>
        </row>
        <row r="264">
          <cell r="AI264" t="str">
            <v>1BBAX-</v>
          </cell>
          <cell r="AJ264" t="str">
            <v>SUBTOTAL OTHER EQUIPMENT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8">
          <cell r="W268" t="str">
            <v>LEVEL 2 NGL-4 PLANT PG.3</v>
          </cell>
          <cell r="X268" t="str">
            <v>WBS CODE</v>
          </cell>
          <cell r="Y268" t="str">
            <v>DESCRIPTION</v>
          </cell>
          <cell r="Z268" t="str">
            <v>QUANTITY</v>
          </cell>
          <cell r="AA268" t="str">
            <v>UNITS</v>
          </cell>
          <cell r="AB268" t="str">
            <v>TOTAL MANHOURS</v>
          </cell>
          <cell r="AC268" t="str">
            <v>TOTAL LABOR COST</v>
          </cell>
          <cell r="AD268" t="str">
            <v>TOTAL MAT'L COST</v>
          </cell>
          <cell r="AE268" t="str">
            <v>TOTAL S/C COST</v>
          </cell>
          <cell r="AF268" t="str">
            <v>TOTAL COST</v>
          </cell>
        </row>
        <row r="270">
          <cell r="X270" t="str">
            <v>1BBAA</v>
          </cell>
          <cell r="Y270" t="str">
            <v>NGL-4 PLANT  - FAB/DELIVERY MAJOR EQUIP PRESSURE VESSELS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X271" t="str">
            <v>1BBAB</v>
          </cell>
          <cell r="Y271" t="str">
            <v>NGL-4 PLANT  - FAB/DELIVERY MAJOR EQUIP COLUMNS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X272" t="str">
            <v>1BBAC</v>
          </cell>
          <cell r="Y272" t="str">
            <v>NGL-4 PLANT  - FAB/DELIVERY MAJOR EQUIP REACTORS</v>
          </cell>
          <cell r="Z272" t="str">
            <v>N/A</v>
          </cell>
          <cell r="AA272" t="str">
            <v>N/A</v>
          </cell>
          <cell r="AB272" t="str">
            <v>N/A</v>
          </cell>
          <cell r="AC272" t="str">
            <v>N/A</v>
          </cell>
          <cell r="AD272" t="str">
            <v>N/A</v>
          </cell>
          <cell r="AE272" t="str">
            <v>N/A</v>
          </cell>
          <cell r="AF272" t="str">
            <v>N/A</v>
          </cell>
        </row>
        <row r="273">
          <cell r="X273" t="str">
            <v>1BBAD</v>
          </cell>
          <cell r="Y273" t="str">
            <v>NGL-4 PLANT  - FAB/DELIVERY MAJOR EQUIP FIELD ERECTED TANKS</v>
          </cell>
          <cell r="Z273" t="str">
            <v>N/A</v>
          </cell>
          <cell r="AA273" t="str">
            <v>N/A</v>
          </cell>
          <cell r="AB273" t="str">
            <v>N/A</v>
          </cell>
          <cell r="AC273" t="str">
            <v>N/A</v>
          </cell>
          <cell r="AD273" t="str">
            <v>N/A</v>
          </cell>
          <cell r="AE273" t="str">
            <v>N/A</v>
          </cell>
          <cell r="AF273" t="str">
            <v>N/A</v>
          </cell>
        </row>
        <row r="274">
          <cell r="X274" t="str">
            <v>1BBAE</v>
          </cell>
          <cell r="Y274" t="str">
            <v>NGL-4 PLANT  - FAB/DELIVERY MAJOR EQUIP PUMPS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X275" t="str">
            <v>1BBAF</v>
          </cell>
          <cell r="Y275" t="str">
            <v>NGL-4 PLANT  - FAB/DELIVERY MAJOR EQUIP HEAT EXCHANGERS S&amp;T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X276" t="str">
            <v>1BBAG</v>
          </cell>
          <cell r="Y276" t="str">
            <v>NGL-4 PLANT  - FAB/DELIVERY MAJOR EQUIP HEAT EXCHANGERS FINNED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X277" t="str">
            <v>1BBAH</v>
          </cell>
          <cell r="Y277" t="str">
            <v>NGL-4 PLANT  - FAB/DELIVERY MAJOR EQUIP EXTRUDERS</v>
          </cell>
          <cell r="Z277" t="str">
            <v>N/A</v>
          </cell>
          <cell r="AA277" t="str">
            <v>N/A</v>
          </cell>
          <cell r="AB277" t="str">
            <v>N/A</v>
          </cell>
          <cell r="AC277" t="str">
            <v>N/A</v>
          </cell>
          <cell r="AD277" t="str">
            <v>N/A</v>
          </cell>
          <cell r="AE277" t="str">
            <v>N/A</v>
          </cell>
          <cell r="AF277" t="str">
            <v>N/A</v>
          </cell>
        </row>
        <row r="278">
          <cell r="X278" t="str">
            <v>1BBAI</v>
          </cell>
          <cell r="Y278" t="str">
            <v>NGL-4 PLANT  - FAB/DELIVERY MAJOR EQUIP COMPRESSORS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X279" t="str">
            <v>1BBAJ</v>
          </cell>
          <cell r="Y279" t="str">
            <v>NGL-4 PLANT  - FAB/DELIVERY MAJOR EQUIP GENERATORS</v>
          </cell>
          <cell r="Z279" t="str">
            <v>N/A</v>
          </cell>
          <cell r="AA279" t="str">
            <v>N/A</v>
          </cell>
          <cell r="AB279" t="str">
            <v>N/A</v>
          </cell>
          <cell r="AC279" t="str">
            <v>N/A</v>
          </cell>
          <cell r="AD279" t="str">
            <v>N/A</v>
          </cell>
          <cell r="AE279" t="str">
            <v>N/A</v>
          </cell>
          <cell r="AF279" t="str">
            <v>N/A</v>
          </cell>
        </row>
        <row r="280">
          <cell r="X280" t="str">
            <v>1BBAJ</v>
          </cell>
          <cell r="Y280" t="str">
            <v>NGL-4 PLANT  - FAB/DELIVERY MAJOR EQUIP MOTORS &amp; DRIVERS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X281" t="str">
            <v>1BBAL</v>
          </cell>
          <cell r="Y281" t="str">
            <v>NGL-4 PLANT  - FAB/DELIVERY MAJOR EQUIP FIRED EQUIPMENT</v>
          </cell>
          <cell r="Z281" t="str">
            <v>N/A</v>
          </cell>
          <cell r="AA281" t="str">
            <v>N/A</v>
          </cell>
          <cell r="AB281" t="str">
            <v>N/A</v>
          </cell>
          <cell r="AC281" t="str">
            <v>N/A</v>
          </cell>
          <cell r="AD281" t="str">
            <v>N/A</v>
          </cell>
          <cell r="AE281" t="str">
            <v>N/A</v>
          </cell>
          <cell r="AF281" t="str">
            <v>N/A</v>
          </cell>
        </row>
        <row r="282">
          <cell r="X282" t="str">
            <v>1BBAM</v>
          </cell>
          <cell r="Y282" t="str">
            <v>NGL-4 PLANT  - FAB/DELIVERY MAJOR EQUIP BLOWERS, FANS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X283" t="str">
            <v>1BBAN</v>
          </cell>
          <cell r="Y283" t="str">
            <v>NGL-4 PLANT  - FAB/DELIVERY MAJOR EQUIP FILTERS</v>
          </cell>
          <cell r="Z283" t="str">
            <v>N/A</v>
          </cell>
          <cell r="AA283" t="str">
            <v>N/A</v>
          </cell>
          <cell r="AB283" t="str">
            <v>N/A</v>
          </cell>
          <cell r="AC283" t="str">
            <v>N/A</v>
          </cell>
          <cell r="AD283" t="str">
            <v>N/A</v>
          </cell>
          <cell r="AE283" t="str">
            <v>N/A</v>
          </cell>
          <cell r="AF283" t="str">
            <v>N/A</v>
          </cell>
        </row>
        <row r="284">
          <cell r="X284" t="str">
            <v>1BBAO</v>
          </cell>
          <cell r="Y284" t="str">
            <v>NGL-4 PLANT  - FAB/DELIVERY MAJOR EQUIP FLARES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X285" t="str">
            <v>1BBAP</v>
          </cell>
          <cell r="Y285" t="str">
            <v>NGL-4 PLANT  - FAB/DELIVERY MAJOR EQUIP SOLIDS HANDLING EQUIPMENT</v>
          </cell>
          <cell r="Z285" t="str">
            <v>N/A</v>
          </cell>
          <cell r="AA285" t="str">
            <v>N/A</v>
          </cell>
          <cell r="AB285" t="str">
            <v>N/A</v>
          </cell>
          <cell r="AC285" t="str">
            <v>N/A</v>
          </cell>
          <cell r="AD285" t="str">
            <v>N/A</v>
          </cell>
          <cell r="AE285" t="str">
            <v>N/A</v>
          </cell>
          <cell r="AF285" t="str">
            <v>N/A</v>
          </cell>
        </row>
        <row r="286">
          <cell r="X286" t="str">
            <v>1BBAQ</v>
          </cell>
          <cell r="Y286" t="str">
            <v>NGL-4 PLANT  - FAB/DELIVERY MAJOR EQUIP PACKAGED EQUIPMENT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X287" t="str">
            <v>1BBAX</v>
          </cell>
          <cell r="Y287" t="str">
            <v>NGL-4 PLANT  - FAB/DELIVERY MAJOR EQUIP OTHER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X288" t="str">
            <v>1BBA-</v>
          </cell>
          <cell r="Y288" t="str">
            <v>SUBTOTAL - NGL-4 PLANT  - FAB/DELIVERY MAJOR EQUIP.</v>
          </cell>
          <cell r="Z288">
            <v>0</v>
          </cell>
          <cell r="AA288" t="str">
            <v>N/A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</row>
        <row r="290">
          <cell r="X290" t="str">
            <v>1BBBA</v>
          </cell>
          <cell r="Y290" t="str">
            <v>NGL-4 PLANT  - FAB/DELIVERY BULKS - IMBEDS</v>
          </cell>
          <cell r="AF290">
            <v>0</v>
          </cell>
        </row>
        <row r="291">
          <cell r="X291" t="str">
            <v>1BBBB</v>
          </cell>
          <cell r="Y291" t="str">
            <v>NGL-4 PLANT  - FAB/DELIVERY BULKS - STRUCTURAL</v>
          </cell>
          <cell r="AF291">
            <v>0</v>
          </cell>
        </row>
        <row r="292">
          <cell r="X292" t="str">
            <v>1BBBC</v>
          </cell>
          <cell r="Y292" t="str">
            <v>NGL-4 PLANT  - FAB/DELIVERY BULKS - PIPING</v>
          </cell>
          <cell r="AF292">
            <v>0</v>
          </cell>
        </row>
        <row r="293">
          <cell r="X293" t="str">
            <v>1BBBD</v>
          </cell>
          <cell r="Y293" t="str">
            <v>NGL-4 PLANT  - FAB/DELIVERY BULKS - ELECTRICAL</v>
          </cell>
          <cell r="AF293">
            <v>0</v>
          </cell>
        </row>
        <row r="294">
          <cell r="X294" t="str">
            <v>1BBBE</v>
          </cell>
          <cell r="Y294" t="str">
            <v>NGL-4 PLANT  - FAB/DELIVERY BULKS - INSTRUMENTATION</v>
          </cell>
          <cell r="AF294">
            <v>0</v>
          </cell>
        </row>
        <row r="295">
          <cell r="X295" t="str">
            <v>1BBBF</v>
          </cell>
          <cell r="Y295" t="str">
            <v>NGL-4 PLANT  - FAB/DELIVERY BULKS - PIPELINES</v>
          </cell>
          <cell r="Z295" t="str">
            <v>N/A</v>
          </cell>
          <cell r="AA295" t="str">
            <v>N/A</v>
          </cell>
          <cell r="AB295" t="str">
            <v>N/A</v>
          </cell>
          <cell r="AC295" t="str">
            <v>N/A</v>
          </cell>
          <cell r="AD295" t="str">
            <v>N/A</v>
          </cell>
          <cell r="AE295" t="str">
            <v>N/A</v>
          </cell>
          <cell r="AF295" t="str">
            <v>N/A</v>
          </cell>
        </row>
        <row r="296">
          <cell r="X296" t="str">
            <v>1BBB-</v>
          </cell>
          <cell r="Y296" t="str">
            <v>SUBTOTAL - NGL-4 PLANT  - FAB/DELIVERY BULKS</v>
          </cell>
          <cell r="Z296">
            <v>0</v>
          </cell>
          <cell r="AA296" t="str">
            <v>N/A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</row>
        <row r="298">
          <cell r="X298" t="str">
            <v>1BBCA</v>
          </cell>
          <cell r="Y298" t="str">
            <v>NGL-4 PLANT  - FAB/DELIVERY ENG. SPECIALTIES - BUILDINGS</v>
          </cell>
          <cell r="AF298">
            <v>0</v>
          </cell>
        </row>
        <row r="299">
          <cell r="X299" t="str">
            <v>1BBCB</v>
          </cell>
          <cell r="Y299" t="str">
            <v>NGL-4 PLANT  - FAB/DELIVERY ENG. SPECIALTIES - GENERAL</v>
          </cell>
          <cell r="AF299">
            <v>0</v>
          </cell>
        </row>
        <row r="300">
          <cell r="X300" t="str">
            <v>1BBC-</v>
          </cell>
          <cell r="Y300" t="str">
            <v>SUBTOTAL - NGL-4 PLANT  - FAB/DELIVERY ENGINEERING SPECIALTIES</v>
          </cell>
          <cell r="Z300">
            <v>0</v>
          </cell>
          <cell r="AA300" t="str">
            <v>N/A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6">
          <cell r="W306" t="str">
            <v>LEVEL 2 NGL-4 PLANT PG.4</v>
          </cell>
          <cell r="X306" t="str">
            <v>WBS CODE</v>
          </cell>
          <cell r="Y306" t="str">
            <v>DESCRIPTION</v>
          </cell>
          <cell r="Z306" t="str">
            <v>QUANTITY</v>
          </cell>
          <cell r="AA306" t="str">
            <v>UNITS</v>
          </cell>
          <cell r="AB306" t="str">
            <v>TOTAL MANHOURS</v>
          </cell>
          <cell r="AC306" t="str">
            <v>TOTAL LABOR COST</v>
          </cell>
          <cell r="AD306" t="str">
            <v>TOTAL MAT'L COST</v>
          </cell>
          <cell r="AE306" t="str">
            <v>TOTAL S/C COST</v>
          </cell>
          <cell r="AF306" t="str">
            <v>TOTAL COST</v>
          </cell>
        </row>
        <row r="307">
          <cell r="X307" t="str">
            <v>1BCAA</v>
          </cell>
          <cell r="Y307" t="str">
            <v>NGL-4 PLANT  - CONSTRUCTION, CIVIL - SITE WORK</v>
          </cell>
          <cell r="AF307">
            <v>0</v>
          </cell>
        </row>
        <row r="308">
          <cell r="X308" t="str">
            <v>1BCAB</v>
          </cell>
          <cell r="Y308" t="str">
            <v>NGL-4 PLANT  - CONSTRUCTION, CIVIL - FOUNDATIONS</v>
          </cell>
          <cell r="AF308">
            <v>0</v>
          </cell>
        </row>
        <row r="309">
          <cell r="X309" t="str">
            <v>1BCA</v>
          </cell>
          <cell r="Y309" t="str">
            <v>SUBTOTAL - NGL-4 PLANT  - CONSTRUCTION, CIVIL</v>
          </cell>
          <cell r="Z309">
            <v>0</v>
          </cell>
          <cell r="AA309" t="str">
            <v>N/A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1">
          <cell r="X311" t="str">
            <v>1BCBA</v>
          </cell>
          <cell r="Y311" t="str">
            <v>NGL-4 PLANT  - CONSTRUCTION, MAJOR EQUIPMENT - PRESSURE VESSELS</v>
          </cell>
          <cell r="Z311">
            <v>1450.6999999999996</v>
          </cell>
          <cell r="AA311" t="str">
            <v>TON</v>
          </cell>
          <cell r="AB311">
            <v>19500</v>
          </cell>
          <cell r="AC311">
            <v>524600</v>
          </cell>
          <cell r="AF311">
            <v>524600</v>
          </cell>
        </row>
        <row r="312">
          <cell r="X312" t="str">
            <v>1BCBB</v>
          </cell>
          <cell r="Y312" t="str">
            <v>NGL-4 PLANT  - CONSTRUCTION, MAJOR EQUIPMENT - COLUMNS</v>
          </cell>
          <cell r="Z312">
            <v>2106.5</v>
          </cell>
          <cell r="AA312" t="str">
            <v>TON</v>
          </cell>
          <cell r="AB312">
            <v>79070</v>
          </cell>
          <cell r="AC312">
            <v>1636100</v>
          </cell>
          <cell r="AF312">
            <v>1636100</v>
          </cell>
        </row>
        <row r="313">
          <cell r="X313" t="str">
            <v>1BCBC</v>
          </cell>
          <cell r="Y313" t="str">
            <v>NGL-4 PLANT  - CONSTRUCTION, MAJOR EQUIPMENT - REACTORS</v>
          </cell>
          <cell r="Z313" t="str">
            <v>N/A</v>
          </cell>
          <cell r="AA313" t="str">
            <v>N/A</v>
          </cell>
          <cell r="AB313" t="str">
            <v>N/A</v>
          </cell>
          <cell r="AC313" t="str">
            <v>N/A</v>
          </cell>
          <cell r="AD313" t="str">
            <v>N/A</v>
          </cell>
          <cell r="AE313" t="str">
            <v>N/A</v>
          </cell>
          <cell r="AF313" t="str">
            <v>N/A</v>
          </cell>
        </row>
        <row r="314">
          <cell r="X314" t="str">
            <v>1BCBD</v>
          </cell>
          <cell r="Y314" t="str">
            <v>NGL-4 PLANT  - CONSTRUCTION, MAJOR EQUIPMENT - FIELD ERECTED TANKS</v>
          </cell>
          <cell r="Z314" t="str">
            <v>N/A</v>
          </cell>
          <cell r="AA314" t="str">
            <v>N/A</v>
          </cell>
          <cell r="AB314" t="str">
            <v>N/A</v>
          </cell>
          <cell r="AC314" t="str">
            <v>N/A</v>
          </cell>
          <cell r="AD314" t="str">
            <v>N/A</v>
          </cell>
          <cell r="AE314" t="str">
            <v>N/A</v>
          </cell>
          <cell r="AF314" t="str">
            <v>N/A</v>
          </cell>
        </row>
        <row r="315">
          <cell r="X315" t="str">
            <v>1BCBE</v>
          </cell>
          <cell r="Y315" t="str">
            <v>NGL-4 PLANT  - CONSTRUCTION, MAJOR EQUIPMENT - PUMPS</v>
          </cell>
          <cell r="Z315">
            <v>189.20000000000002</v>
          </cell>
          <cell r="AA315" t="str">
            <v>TON</v>
          </cell>
          <cell r="AB315">
            <v>18620</v>
          </cell>
          <cell r="AC315">
            <v>160400</v>
          </cell>
          <cell r="AF315">
            <v>160400</v>
          </cell>
        </row>
        <row r="316">
          <cell r="X316" t="str">
            <v>1BCBF</v>
          </cell>
          <cell r="Y316" t="str">
            <v>NGL-4 PLANT  - CONSTRUCTION, MAJOR EQUIPMENT - HEAT EXCHANGERS S&amp;T</v>
          </cell>
          <cell r="Z316">
            <v>442.2</v>
          </cell>
          <cell r="AA316" t="str">
            <v>TON</v>
          </cell>
          <cell r="AB316">
            <v>7380</v>
          </cell>
          <cell r="AC316">
            <v>154600</v>
          </cell>
          <cell r="AF316">
            <v>154600</v>
          </cell>
        </row>
        <row r="317">
          <cell r="X317" t="str">
            <v>1BCBG</v>
          </cell>
          <cell r="Y317" t="str">
            <v>NGL-4 PLANT  - CONSTRUCTION, MAJOR EQUIPMENT - HEAT EXCHANGERS FINNED</v>
          </cell>
          <cell r="Z317">
            <v>2025.9999999999998</v>
          </cell>
          <cell r="AA317" t="str">
            <v>TON</v>
          </cell>
          <cell r="AB317">
            <v>108130</v>
          </cell>
          <cell r="AC317">
            <v>1238300</v>
          </cell>
          <cell r="AF317">
            <v>1238300</v>
          </cell>
        </row>
        <row r="318">
          <cell r="X318" t="str">
            <v>1BCBH</v>
          </cell>
          <cell r="Y318" t="str">
            <v>NGL-4 PLANT  - CONSTRUCTION, MAJOR EQUIPMENT - EXTRUDERS</v>
          </cell>
          <cell r="Z318" t="str">
            <v>N/A</v>
          </cell>
          <cell r="AA318" t="str">
            <v>N/A</v>
          </cell>
          <cell r="AB318" t="str">
            <v>N/A</v>
          </cell>
          <cell r="AC318" t="str">
            <v>N/A</v>
          </cell>
          <cell r="AD318" t="str">
            <v>N/A</v>
          </cell>
          <cell r="AE318" t="str">
            <v>N/A</v>
          </cell>
          <cell r="AF318" t="str">
            <v>N/A</v>
          </cell>
        </row>
        <row r="319">
          <cell r="X319" t="str">
            <v>1BCBI</v>
          </cell>
          <cell r="Y319" t="str">
            <v>NGL-4 PLANT  - CONSTRUCTION, MAJOR EQUIPMENT - COMPRESSORS</v>
          </cell>
          <cell r="Z319">
            <v>326.2</v>
          </cell>
          <cell r="AA319" t="str">
            <v>TON</v>
          </cell>
          <cell r="AB319">
            <v>18100</v>
          </cell>
          <cell r="AC319">
            <v>217600</v>
          </cell>
          <cell r="AF319">
            <v>217600</v>
          </cell>
        </row>
        <row r="320">
          <cell r="X320" t="str">
            <v>1BCBJ</v>
          </cell>
          <cell r="Y320" t="str">
            <v>NGL-4 PLANT  - CONSTRUCTION, MAJOR EQUIPMENT - GENERATORS</v>
          </cell>
          <cell r="Z320" t="str">
            <v>N/A</v>
          </cell>
          <cell r="AA320" t="str">
            <v>N/A</v>
          </cell>
          <cell r="AB320" t="str">
            <v>N/A</v>
          </cell>
          <cell r="AC320" t="str">
            <v>N/A</v>
          </cell>
          <cell r="AD320" t="str">
            <v>N/A</v>
          </cell>
          <cell r="AE320" t="str">
            <v>N/A</v>
          </cell>
          <cell r="AF320" t="str">
            <v>N/A</v>
          </cell>
        </row>
        <row r="321">
          <cell r="X321" t="str">
            <v>1BCBK</v>
          </cell>
          <cell r="Y321" t="str">
            <v>NGL-4 PLANT  - CONSTRUCTION, MAJOR EQUIPMENT - MOTORS &amp; DRIVERS</v>
          </cell>
          <cell r="Z321" t="str">
            <v>N/A</v>
          </cell>
          <cell r="AA321" t="str">
            <v>N/A</v>
          </cell>
          <cell r="AB321" t="str">
            <v>N/A</v>
          </cell>
          <cell r="AC321" t="str">
            <v>N/A</v>
          </cell>
          <cell r="AD321" t="str">
            <v>N/A</v>
          </cell>
          <cell r="AE321" t="str">
            <v>N/A</v>
          </cell>
          <cell r="AF321" t="str">
            <v>N/A</v>
          </cell>
        </row>
        <row r="322">
          <cell r="X322" t="str">
            <v>1BCBL</v>
          </cell>
          <cell r="Y322" t="str">
            <v>NGL-4 PLANT  - CONSTRUCTION, MAJOR EQUIPMENT - FIRED EQUIPMENT</v>
          </cell>
          <cell r="Z322">
            <v>729.6</v>
          </cell>
          <cell r="AA322" t="str">
            <v>TON</v>
          </cell>
          <cell r="AB322">
            <v>51200</v>
          </cell>
          <cell r="AC322">
            <v>445600</v>
          </cell>
          <cell r="AF322">
            <v>445600</v>
          </cell>
        </row>
        <row r="323">
          <cell r="X323" t="str">
            <v>1BCBM</v>
          </cell>
          <cell r="Y323" t="str">
            <v>NGL-4 PLANT  - CONSTRUCTION, MAJOR EQUIPMENT - BLOWERS, FANS</v>
          </cell>
          <cell r="Z323" t="str">
            <v>N/A</v>
          </cell>
          <cell r="AA323" t="str">
            <v>N/A</v>
          </cell>
          <cell r="AB323" t="str">
            <v>N/A</v>
          </cell>
          <cell r="AC323" t="str">
            <v>N/A</v>
          </cell>
          <cell r="AD323" t="str">
            <v>N/A</v>
          </cell>
          <cell r="AE323" t="str">
            <v>N/A</v>
          </cell>
          <cell r="AF323" t="str">
            <v>N/A</v>
          </cell>
        </row>
        <row r="324">
          <cell r="X324" t="str">
            <v>1BCBN</v>
          </cell>
          <cell r="Y324" t="str">
            <v>NGL-4 PLANT  - CONSTRUCTION, MAJOR EQUIPMENT - FILTERS</v>
          </cell>
          <cell r="Z324">
            <v>239.7</v>
          </cell>
          <cell r="AA324" t="str">
            <v>TON</v>
          </cell>
          <cell r="AB324">
            <v>5860</v>
          </cell>
          <cell r="AC324">
            <v>96900</v>
          </cell>
          <cell r="AF324">
            <v>96900</v>
          </cell>
        </row>
        <row r="325">
          <cell r="X325" t="str">
            <v>1BCBO</v>
          </cell>
          <cell r="Y325" t="str">
            <v>NGL-4 PLANT  - CONSTRUCTION, MAJOR EQUIPMENT - FLARES</v>
          </cell>
          <cell r="Z325">
            <v>50</v>
          </cell>
          <cell r="AA325" t="str">
            <v>TON</v>
          </cell>
          <cell r="AB325">
            <v>7920</v>
          </cell>
          <cell r="AC325">
            <v>53000</v>
          </cell>
          <cell r="AF325">
            <v>53000</v>
          </cell>
        </row>
        <row r="326">
          <cell r="X326" t="str">
            <v>1BCBP</v>
          </cell>
          <cell r="Y326" t="str">
            <v>NGL-4 PLANT  - CONSTRUCTION, MAJOR EQUIP - SOLIDS HANDLING EQUIP</v>
          </cell>
          <cell r="Z326" t="str">
            <v>N/A</v>
          </cell>
          <cell r="AA326" t="str">
            <v>N/A</v>
          </cell>
          <cell r="AB326" t="str">
            <v>N/A</v>
          </cell>
          <cell r="AC326" t="str">
            <v>N/A</v>
          </cell>
          <cell r="AD326" t="str">
            <v>N/A</v>
          </cell>
          <cell r="AE326" t="str">
            <v>N/A</v>
          </cell>
          <cell r="AF326" t="str">
            <v>N/A</v>
          </cell>
        </row>
        <row r="327">
          <cell r="X327" t="str">
            <v>1BCBQ</v>
          </cell>
          <cell r="Y327" t="str">
            <v>NGL-4 PLANT  - CONSTRUCTION, MAJOR EQUIP - PACKAGED EQUIPMENT</v>
          </cell>
          <cell r="Z327">
            <v>109.1</v>
          </cell>
          <cell r="AA327" t="str">
            <v>TON</v>
          </cell>
          <cell r="AB327">
            <v>7730</v>
          </cell>
          <cell r="AC327">
            <v>68000</v>
          </cell>
          <cell r="AF327">
            <v>68000</v>
          </cell>
        </row>
        <row r="328">
          <cell r="X328" t="str">
            <v>1BCBX</v>
          </cell>
          <cell r="Y328" t="str">
            <v>NGL-4 PLANT  - CONSTRUCTION, MAJOR EQUIPMENT - OTHERS</v>
          </cell>
          <cell r="Z328">
            <v>222.3</v>
          </cell>
          <cell r="AA328" t="str">
            <v>TON</v>
          </cell>
          <cell r="AB328">
            <v>53480</v>
          </cell>
          <cell r="AC328">
            <v>447300</v>
          </cell>
          <cell r="AF328">
            <v>447300</v>
          </cell>
        </row>
        <row r="329">
          <cell r="X329" t="str">
            <v>1BCB-</v>
          </cell>
          <cell r="Y329" t="str">
            <v>SUBTOTAL - NGL-4 PLANT  - CONSTRUCTION, MAJOR EQUIPMENT</v>
          </cell>
          <cell r="Z329">
            <v>7891.5</v>
          </cell>
          <cell r="AA329" t="str">
            <v>N/A</v>
          </cell>
          <cell r="AB329">
            <v>376990</v>
          </cell>
          <cell r="AC329">
            <v>5042400</v>
          </cell>
          <cell r="AD329">
            <v>0</v>
          </cell>
          <cell r="AE329">
            <v>0</v>
          </cell>
          <cell r="AF329">
            <v>5042400</v>
          </cell>
        </row>
        <row r="331">
          <cell r="X331" t="str">
            <v>1BCCA</v>
          </cell>
          <cell r="Y331" t="str">
            <v>NGL-4 PLANT  - CONSTRUCTION, BULKS - STRUCTURAL</v>
          </cell>
          <cell r="AF331">
            <v>0</v>
          </cell>
        </row>
        <row r="332">
          <cell r="X332" t="str">
            <v>1BCCB</v>
          </cell>
          <cell r="Y332" t="str">
            <v>NGL-4 PLANT  - CONSTRUCTION, BULKS - PIPING</v>
          </cell>
          <cell r="AF332">
            <v>0</v>
          </cell>
        </row>
        <row r="333">
          <cell r="X333" t="str">
            <v>1BCCC</v>
          </cell>
          <cell r="Y333" t="str">
            <v>NGL-4 PLANT  - CONSTRUCTION, BULKS - ELECTRICAL</v>
          </cell>
          <cell r="AF333">
            <v>0</v>
          </cell>
        </row>
        <row r="334">
          <cell r="X334" t="str">
            <v>1BCCD</v>
          </cell>
          <cell r="Y334" t="str">
            <v>NGL-4 PLANT  - CONSTRUCTION, BULKS - INSTRUMENTATION</v>
          </cell>
          <cell r="AF334">
            <v>0</v>
          </cell>
        </row>
        <row r="335">
          <cell r="X335" t="str">
            <v>1BCCE</v>
          </cell>
          <cell r="Y335" t="str">
            <v>NGL-4 PLANT  - CONSTRUCTION, BULKS - PIPELINES</v>
          </cell>
          <cell r="Z335" t="str">
            <v>N/A</v>
          </cell>
          <cell r="AA335" t="str">
            <v>N/A</v>
          </cell>
          <cell r="AB335" t="str">
            <v>N/A</v>
          </cell>
          <cell r="AC335" t="str">
            <v>N/A</v>
          </cell>
          <cell r="AD335" t="str">
            <v>N/A</v>
          </cell>
          <cell r="AE335" t="str">
            <v>N/A</v>
          </cell>
          <cell r="AF335" t="str">
            <v>N/A</v>
          </cell>
        </row>
        <row r="336">
          <cell r="X336" t="str">
            <v>1BCC-</v>
          </cell>
          <cell r="Y336" t="str">
            <v xml:space="preserve">SUBTOTAL - NGL-4 PLANT  - CONSTRUCTION, BULKS </v>
          </cell>
          <cell r="Z336">
            <v>0</v>
          </cell>
          <cell r="AA336" t="str">
            <v>N/A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8">
          <cell r="X338" t="str">
            <v>1BCDA</v>
          </cell>
          <cell r="Y338" t="str">
            <v>NGL-4 PLANT  - CONSTRUCTION SPECIALTIES - BUILDINGS</v>
          </cell>
          <cell r="AF338">
            <v>0</v>
          </cell>
        </row>
        <row r="339">
          <cell r="X339" t="str">
            <v>1BCDB</v>
          </cell>
          <cell r="Y339" t="str">
            <v>NGL-4 PLANT  - CONSTRUCTION SPECIALTIES - GENERAL</v>
          </cell>
          <cell r="AF339">
            <v>0</v>
          </cell>
        </row>
        <row r="340">
          <cell r="X340" t="str">
            <v>1BCD-</v>
          </cell>
          <cell r="Y340" t="str">
            <v>SUBTOTAL - NGL-4 PLANT  - CONSTRUCTION SPECIALTIES</v>
          </cell>
          <cell r="Z340">
            <v>0</v>
          </cell>
          <cell r="AA340" t="str">
            <v>N/A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4">
          <cell r="W344" t="str">
            <v>LEVEL 2 NGL-4 PLANT PG 5</v>
          </cell>
          <cell r="X344" t="str">
            <v>WBS CODE</v>
          </cell>
          <cell r="Y344" t="str">
            <v>DESCRIPTION</v>
          </cell>
          <cell r="Z344" t="str">
            <v>QUANTITY</v>
          </cell>
          <cell r="AA344" t="str">
            <v>UNITS</v>
          </cell>
          <cell r="AB344" t="str">
            <v>TOTAL MANHOURS</v>
          </cell>
          <cell r="AC344" t="str">
            <v>TOTAL LABOR COST</v>
          </cell>
          <cell r="AD344" t="str">
            <v>TOTAL MAT'L COST</v>
          </cell>
          <cell r="AE344" t="str">
            <v>TOTAL S/C COST</v>
          </cell>
          <cell r="AF344" t="str">
            <v>TOTAL COST</v>
          </cell>
        </row>
        <row r="346">
          <cell r="X346" t="str">
            <v>1BCEA</v>
          </cell>
          <cell r="Y346" t="str">
            <v>NGL-4 PLANT  - CONSTRUCTION, OTHER DIRECT WORK - FIRE PROTECTION</v>
          </cell>
          <cell r="AF346">
            <v>0</v>
          </cell>
        </row>
        <row r="347">
          <cell r="X347" t="str">
            <v>1BCEB</v>
          </cell>
          <cell r="Y347" t="str">
            <v>NGL-4 PLANT  - CONSTRUCTION, OTHER DIRECT WORK - FIREPROOFING</v>
          </cell>
          <cell r="AF347">
            <v>0</v>
          </cell>
        </row>
        <row r="348">
          <cell r="X348" t="str">
            <v>1BCEC</v>
          </cell>
          <cell r="Y348" t="str">
            <v>NGL-4 PLANT  - CONSTRUCTION, OTHER DIRECT WORK - INSULATION</v>
          </cell>
          <cell r="AF348">
            <v>0</v>
          </cell>
        </row>
        <row r="349">
          <cell r="X349" t="str">
            <v>1BCED</v>
          </cell>
          <cell r="Y349" t="str">
            <v>NGL-4 PLANT  - CONSTRUCTION, OTHER DIRECT WORK - PAINTING</v>
          </cell>
          <cell r="AF349">
            <v>0</v>
          </cell>
        </row>
        <row r="350">
          <cell r="X350" t="str">
            <v>1BCEE</v>
          </cell>
          <cell r="Y350" t="str">
            <v>NGL-4 PLANT  - CONSTRUCTION, OTHER DIRECT WORK - SHUTDOWN</v>
          </cell>
          <cell r="AF350">
            <v>0</v>
          </cell>
        </row>
        <row r="351">
          <cell r="X351" t="str">
            <v>1BCEF</v>
          </cell>
          <cell r="Y351" t="str">
            <v>NGL-4 PLANT  - CONSTRUCTION, OTHER DIRECT WORK - PRE-COMMISSIONING</v>
          </cell>
          <cell r="AF351">
            <v>0</v>
          </cell>
        </row>
        <row r="352">
          <cell r="X352" t="str">
            <v>1BCEG</v>
          </cell>
          <cell r="Y352" t="str">
            <v>NGL-4 PLANT  - CONSTRUCTION, OTHER DIRECT WORK - ENVIRONMENTAL</v>
          </cell>
          <cell r="AF352">
            <v>0</v>
          </cell>
        </row>
        <row r="353">
          <cell r="X353" t="str">
            <v>1BCEX</v>
          </cell>
          <cell r="Y353" t="str">
            <v>NGL-4 PLANT  - CONSTRUCTION, OTHER DIRECT WORK - OTHER</v>
          </cell>
          <cell r="AF353">
            <v>0</v>
          </cell>
        </row>
        <row r="354">
          <cell r="X354" t="str">
            <v>1BCE</v>
          </cell>
          <cell r="Y354" t="str">
            <v xml:space="preserve">SUBTOTAL - NGL-4 PLANT  - CONSTRUCTION, OTHER DIRECT WORK - </v>
          </cell>
          <cell r="Z354">
            <v>0</v>
          </cell>
          <cell r="AA354" t="str">
            <v>N/A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6">
          <cell r="X356" t="str">
            <v>1BCFA</v>
          </cell>
          <cell r="Y356" t="str">
            <v>NGL-4 PLANT  - CONSTRUCTION INDIRECTS</v>
          </cell>
          <cell r="AF356">
            <v>0</v>
          </cell>
        </row>
        <row r="357">
          <cell r="X357" t="str">
            <v>1BCF</v>
          </cell>
          <cell r="Y357" t="str">
            <v>SUBTOTAL - NGL-4 PLANT  - CONSTRUCTION INDIRECTS</v>
          </cell>
          <cell r="Z357">
            <v>0</v>
          </cell>
          <cell r="AA357" t="str">
            <v>N/A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  <row r="359">
          <cell r="X359" t="str">
            <v>1BDAA</v>
          </cell>
          <cell r="Y359" t="str">
            <v>NGL-4 PLANT  - COMMISSIONING - PROCESS</v>
          </cell>
          <cell r="AF359">
            <v>0</v>
          </cell>
        </row>
        <row r="360">
          <cell r="X360" t="str">
            <v>1BDAB</v>
          </cell>
          <cell r="Y360" t="str">
            <v>NGL-4 PLANT  - COMMISSIONING - UTILITIES</v>
          </cell>
          <cell r="AF360">
            <v>0</v>
          </cell>
        </row>
        <row r="361">
          <cell r="X361" t="str">
            <v>1BDA-</v>
          </cell>
          <cell r="Y361" t="str">
            <v>SUBTOTAL - NGL-4 PLANT  - COMMISSIONING</v>
          </cell>
          <cell r="Z361">
            <v>0</v>
          </cell>
          <cell r="AA361" t="str">
            <v>N/A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</row>
        <row r="363">
          <cell r="X363" t="str">
            <v>1BDBA</v>
          </cell>
          <cell r="Y363" t="str">
            <v>NGL-4 PLANT  - STARTUP - PROCESS</v>
          </cell>
          <cell r="AF363">
            <v>0</v>
          </cell>
        </row>
        <row r="364">
          <cell r="X364" t="str">
            <v>1BDBB</v>
          </cell>
          <cell r="Y364" t="str">
            <v>NGL-4 PLANT  - STARTUP - UTILITIES</v>
          </cell>
          <cell r="AF364">
            <v>0</v>
          </cell>
        </row>
        <row r="365">
          <cell r="X365" t="str">
            <v>1BDB-</v>
          </cell>
          <cell r="Y365" t="str">
            <v>SUBTOTAL - NGL-4 PLANT  - STARTUP</v>
          </cell>
          <cell r="Z365">
            <v>0</v>
          </cell>
          <cell r="AA365" t="str">
            <v>N/A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</row>
        <row r="367">
          <cell r="X367" t="str">
            <v>1BDCA</v>
          </cell>
          <cell r="Y367" t="str">
            <v>NGL-4 PLANT  - TRAINING</v>
          </cell>
          <cell r="AF367">
            <v>0</v>
          </cell>
        </row>
        <row r="368">
          <cell r="X368" t="str">
            <v>1BDC-</v>
          </cell>
          <cell r="Y368" t="str">
            <v>SUBTOTAL - NGL-4 PLANT  - TRAINING</v>
          </cell>
          <cell r="Z368">
            <v>0</v>
          </cell>
          <cell r="AA368" t="str">
            <v>N/A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</row>
        <row r="382">
          <cell r="AH382" t="str">
            <v>LEVEL 3 NFGP UPGRADE PG 1</v>
          </cell>
          <cell r="AI382" t="str">
            <v>WBS CODE</v>
          </cell>
          <cell r="AJ382" t="str">
            <v>DESCRIPTION</v>
          </cell>
          <cell r="AK382" t="str">
            <v>QUANTITY</v>
          </cell>
          <cell r="AL382" t="str">
            <v>UNITS</v>
          </cell>
          <cell r="AM382" t="str">
            <v>TOTAL MANHOURS</v>
          </cell>
          <cell r="AN382" t="str">
            <v>TOTAL LABOR COST</v>
          </cell>
          <cell r="AO382" t="str">
            <v>TOTAL MAT'L COST</v>
          </cell>
          <cell r="AP382" t="str">
            <v>TOTAL S/C COST</v>
          </cell>
          <cell r="AQ382" t="str">
            <v>TOTAL COST</v>
          </cell>
        </row>
        <row r="384">
          <cell r="AI384" t="str">
            <v>1CBAAA</v>
          </cell>
          <cell r="AJ384" t="str">
            <v>FEED FLASH DRUM</v>
          </cell>
          <cell r="AQ384">
            <v>0</v>
          </cell>
        </row>
        <row r="385">
          <cell r="AI385" t="str">
            <v>1CBAAB</v>
          </cell>
          <cell r="AJ385" t="str">
            <v>EXPANDER OUTLET DRUM</v>
          </cell>
          <cell r="AQ385">
            <v>0</v>
          </cell>
        </row>
        <row r="386">
          <cell r="AI386" t="str">
            <v>1CBAAC</v>
          </cell>
          <cell r="AJ386" t="str">
            <v>NGL-1 BOIL-OFF PROPANE RECEIVER</v>
          </cell>
          <cell r="AQ386">
            <v>0</v>
          </cell>
        </row>
        <row r="387">
          <cell r="AI387" t="str">
            <v>1CBAAD</v>
          </cell>
          <cell r="AJ387" t="str">
            <v>NGL-2 PROPANE BOIL-OFF GAS COMPRESSOR SUCTION DRUM</v>
          </cell>
          <cell r="AQ387">
            <v>0</v>
          </cell>
        </row>
        <row r="388">
          <cell r="AI388" t="str">
            <v>1CBAAX</v>
          </cell>
          <cell r="AJ388" t="str">
            <v>OTHER PRESSURE VESSELS</v>
          </cell>
          <cell r="AQ388">
            <v>0</v>
          </cell>
        </row>
        <row r="389">
          <cell r="AI389" t="str">
            <v>1CBAA-</v>
          </cell>
          <cell r="AJ389" t="str">
            <v>SUBTOTAL PRESSURE VESSEL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1">
          <cell r="AI391" t="str">
            <v>1CBABA</v>
          </cell>
          <cell r="AJ391" t="str">
            <v>PREFLASH COLUMN</v>
          </cell>
          <cell r="AQ391">
            <v>0</v>
          </cell>
        </row>
        <row r="392">
          <cell r="AI392" t="str">
            <v>1CBABX</v>
          </cell>
          <cell r="AJ392" t="str">
            <v>OTHER COLUMNS</v>
          </cell>
          <cell r="AQ392">
            <v>0</v>
          </cell>
        </row>
        <row r="393">
          <cell r="AI393" t="str">
            <v>1CBAB</v>
          </cell>
          <cell r="AJ393" t="str">
            <v>SUBTOTAL COLUMNS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</row>
        <row r="395">
          <cell r="AI395" t="str">
            <v>1CBAEA</v>
          </cell>
          <cell r="AJ395" t="str">
            <v>PREFLASH COLUMN TRANSFER PUMPS &amp; DRIVERS</v>
          </cell>
          <cell r="AQ395">
            <v>0</v>
          </cell>
        </row>
        <row r="396">
          <cell r="AI396" t="str">
            <v>1CBAEB</v>
          </cell>
          <cell r="AJ396" t="str">
            <v>NGL-1 PROPANE  CHILLER PUMPS</v>
          </cell>
          <cell r="AQ396">
            <v>0</v>
          </cell>
        </row>
        <row r="397">
          <cell r="AI397" t="str">
            <v>1CBAEC</v>
          </cell>
          <cell r="AJ397" t="str">
            <v>NGL-2 PROPANE  CHILLER PUMPS</v>
          </cell>
          <cell r="AQ397">
            <v>0</v>
          </cell>
        </row>
        <row r="398">
          <cell r="AI398" t="str">
            <v>1CBAEX</v>
          </cell>
          <cell r="AJ398" t="str">
            <v>OTHER PUMPS</v>
          </cell>
          <cell r="AQ398">
            <v>0</v>
          </cell>
        </row>
        <row r="399">
          <cell r="AI399" t="str">
            <v>1CBAE-</v>
          </cell>
          <cell r="AJ399" t="str">
            <v>SUBTOTAL PUMPS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</row>
        <row r="401">
          <cell r="AI401" t="str">
            <v>1CBAFA</v>
          </cell>
          <cell r="AJ401" t="str">
            <v>HOT INLET GAS/GAS EXCHANGERS</v>
          </cell>
          <cell r="AQ401">
            <v>0</v>
          </cell>
        </row>
        <row r="402">
          <cell r="AI402" t="str">
            <v>1CBAFB</v>
          </cell>
          <cell r="AJ402" t="str">
            <v>COOL INLET GAS/GAS EXCHANGERS</v>
          </cell>
          <cell r="AQ402">
            <v>0</v>
          </cell>
        </row>
        <row r="403">
          <cell r="AI403" t="str">
            <v>1CBAFC</v>
          </cell>
          <cell r="AJ403" t="str">
            <v>PREFLASH COLUMN REBOILER</v>
          </cell>
          <cell r="AQ403">
            <v>0</v>
          </cell>
        </row>
        <row r="404">
          <cell r="AI404" t="str">
            <v>1CBAFD</v>
          </cell>
          <cell r="AJ404" t="str">
            <v>PREFLASH COLUMN SIDE REBOILER</v>
          </cell>
          <cell r="AQ404">
            <v>0</v>
          </cell>
        </row>
        <row r="405">
          <cell r="AI405" t="str">
            <v>1CBAFE</v>
          </cell>
          <cell r="AJ405" t="str">
            <v>INLET (PROPANE) GAS CHILLER</v>
          </cell>
          <cell r="AQ405">
            <v>0</v>
          </cell>
        </row>
        <row r="406">
          <cell r="AI406" t="str">
            <v>1CBAFF</v>
          </cell>
          <cell r="AJ406" t="str">
            <v>NGL-1 PROPANE BOIL-OFF CONDENSER</v>
          </cell>
          <cell r="AQ406">
            <v>0</v>
          </cell>
        </row>
        <row r="407">
          <cell r="AI407" t="str">
            <v>1CBAFG</v>
          </cell>
          <cell r="AJ407" t="str">
            <v>NGL-2 PROPANE BOIL-OFF CONDENSER</v>
          </cell>
          <cell r="AQ407">
            <v>0</v>
          </cell>
        </row>
        <row r="408">
          <cell r="AI408" t="str">
            <v>1CBAFX</v>
          </cell>
          <cell r="AJ408" t="str">
            <v>OTHER HEAT EXCHANGERS - SHELL &amp; TUBE</v>
          </cell>
          <cell r="AQ408">
            <v>0</v>
          </cell>
        </row>
        <row r="409">
          <cell r="AI409" t="str">
            <v>1CBAF-</v>
          </cell>
          <cell r="AJ409" t="str">
            <v>SUBTOTAL HEAT EXCHANGERS - SHELL &amp; TUBE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1">
          <cell r="AI411" t="str">
            <v>1CBAIA</v>
          </cell>
          <cell r="AJ411" t="str">
            <v>BOOSTER COMPRESSOR W COOLERS &amp; SCRUBB</v>
          </cell>
          <cell r="AQ411">
            <v>0</v>
          </cell>
        </row>
        <row r="412">
          <cell r="AI412" t="str">
            <v>1CBAIB</v>
          </cell>
          <cell r="AJ412" t="str">
            <v>MODIFICATION OF TURBO EXPANDER, COMPRESSOR AND GAS TURBINE</v>
          </cell>
          <cell r="AQ412">
            <v>0</v>
          </cell>
        </row>
        <row r="413">
          <cell r="AI413" t="str">
            <v>1CBAIX</v>
          </cell>
          <cell r="AJ413" t="str">
            <v>OTHER  COMPRESSORS</v>
          </cell>
          <cell r="AQ413">
            <v>0</v>
          </cell>
        </row>
        <row r="414">
          <cell r="AI414" t="str">
            <v>1CBAI</v>
          </cell>
          <cell r="AJ414" t="str">
            <v>SUBTOTAL - COMPRESS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20">
          <cell r="W420" t="str">
            <v>LEVEL 2 NFGP UPGRADE PG.2</v>
          </cell>
          <cell r="X420" t="str">
            <v>WBS CODE</v>
          </cell>
          <cell r="Y420" t="str">
            <v>DESCRIPTION</v>
          </cell>
          <cell r="Z420" t="str">
            <v>QUANTITY</v>
          </cell>
          <cell r="AA420" t="str">
            <v>UNITS</v>
          </cell>
          <cell r="AB420" t="str">
            <v>TOTAL MANHOURS</v>
          </cell>
          <cell r="AC420" t="str">
            <v>TOTAL LABOR COST</v>
          </cell>
          <cell r="AD420" t="str">
            <v>TOTAL MAT'L COST</v>
          </cell>
          <cell r="AE420" t="str">
            <v>TOTAL S/C COST</v>
          </cell>
          <cell r="AF420" t="str">
            <v>TOTAL COST</v>
          </cell>
          <cell r="AH420" t="str">
            <v>LEVEL 3 NFGP UPGRADE PG 2</v>
          </cell>
          <cell r="AI420" t="str">
            <v>WBS CODE</v>
          </cell>
          <cell r="AJ420" t="str">
            <v>DESCRIPTION</v>
          </cell>
          <cell r="AK420" t="str">
            <v>QUANTITY</v>
          </cell>
          <cell r="AL420" t="str">
            <v>UNITS</v>
          </cell>
          <cell r="AM420" t="str">
            <v>TOTAL MANHOURS</v>
          </cell>
          <cell r="AN420" t="str">
            <v>TOTAL LABOR COST</v>
          </cell>
          <cell r="AO420" t="str">
            <v>TOTAL MAT'L COST</v>
          </cell>
          <cell r="AP420" t="str">
            <v>TOTAL S/C COST</v>
          </cell>
          <cell r="AQ420" t="str">
            <v>TOTAL COST</v>
          </cell>
        </row>
        <row r="422">
          <cell r="X422" t="str">
            <v>1CAIA</v>
          </cell>
          <cell r="Y422" t="str">
            <v>NFGP UPGRADE  - PROCUREMENT PRESSURE VESSELS</v>
          </cell>
          <cell r="AF422">
            <v>0</v>
          </cell>
          <cell r="AI422" t="str">
            <v>1CBAK?</v>
          </cell>
          <cell r="AJ422" t="str">
            <v>SPECIFY EQUIPMENT</v>
          </cell>
          <cell r="AQ422">
            <v>0</v>
          </cell>
        </row>
        <row r="423">
          <cell r="X423" t="str">
            <v>1CAIB</v>
          </cell>
          <cell r="Y423" t="str">
            <v>NFGP UPGRADE  - PROCUREMENT   COLUMNS</v>
          </cell>
          <cell r="AF423">
            <v>0</v>
          </cell>
          <cell r="AI423" t="str">
            <v>1CBAKX</v>
          </cell>
          <cell r="AJ423" t="str">
            <v>OTHER MOTORS &amp; DRIVERS</v>
          </cell>
          <cell r="AQ423">
            <v>0</v>
          </cell>
        </row>
        <row r="424">
          <cell r="X424" t="str">
            <v>1CAIC</v>
          </cell>
          <cell r="Y424" t="str">
            <v>NFGP UPGRADE  - PROCUREMENT   REACTORS</v>
          </cell>
          <cell r="Z424" t="str">
            <v>N/A</v>
          </cell>
          <cell r="AA424" t="str">
            <v>N/A</v>
          </cell>
          <cell r="AB424" t="str">
            <v>N/A</v>
          </cell>
          <cell r="AC424" t="str">
            <v>N/A</v>
          </cell>
          <cell r="AD424" t="str">
            <v>N/A</v>
          </cell>
          <cell r="AE424" t="str">
            <v>N/A</v>
          </cell>
          <cell r="AF424" t="str">
            <v>N/A</v>
          </cell>
          <cell r="AI424" t="str">
            <v>1CBAK-</v>
          </cell>
          <cell r="AJ424" t="str">
            <v>SUBTOTAL MOTORS &amp; DRIVERS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ID</v>
          </cell>
          <cell r="Y425" t="str">
            <v>NFGP UPGRADE  - PROCUREMENT   FIELD ERECTED TANKS</v>
          </cell>
          <cell r="Z425" t="str">
            <v>N/A</v>
          </cell>
          <cell r="AA425" t="str">
            <v>N/A</v>
          </cell>
          <cell r="AB425" t="str">
            <v>N/A</v>
          </cell>
          <cell r="AC425" t="str">
            <v>N/A</v>
          </cell>
          <cell r="AD425" t="str">
            <v>N/A</v>
          </cell>
          <cell r="AE425" t="str">
            <v>N/A</v>
          </cell>
          <cell r="AF425" t="str">
            <v>N/A</v>
          </cell>
        </row>
        <row r="426">
          <cell r="X426" t="str">
            <v>1CAIE</v>
          </cell>
          <cell r="Y426" t="str">
            <v>NFGP UPGRADE  - PROCUREMENT   PUMPS</v>
          </cell>
          <cell r="AF426">
            <v>0</v>
          </cell>
          <cell r="AI426" t="str">
            <v>1CBAX?</v>
          </cell>
          <cell r="AJ426" t="str">
            <v>SPECIFY EQUIPMENT</v>
          </cell>
          <cell r="AQ426">
            <v>0</v>
          </cell>
        </row>
        <row r="427">
          <cell r="X427" t="str">
            <v>1CAIF</v>
          </cell>
          <cell r="Y427" t="str">
            <v>NFGP UPGRADE  - PROCUREMENT   HEAT EXCHANGERS - S &amp; T</v>
          </cell>
          <cell r="AF427">
            <v>0</v>
          </cell>
          <cell r="AI427" t="str">
            <v>1CBAXX</v>
          </cell>
          <cell r="AJ427" t="str">
            <v>OTHER EQUIPMENT</v>
          </cell>
          <cell r="AQ427">
            <v>0</v>
          </cell>
        </row>
        <row r="428">
          <cell r="X428" t="str">
            <v>1CAIG</v>
          </cell>
          <cell r="Y428" t="str">
            <v>NFGP UPGRADE  - PROCUREMENT   HEAT EXCHANGERS - FINNED</v>
          </cell>
          <cell r="Z428" t="str">
            <v>N/A</v>
          </cell>
          <cell r="AA428" t="str">
            <v>N/A</v>
          </cell>
          <cell r="AB428" t="str">
            <v>N/A</v>
          </cell>
          <cell r="AC428" t="str">
            <v>N/A</v>
          </cell>
          <cell r="AD428" t="str">
            <v>N/A</v>
          </cell>
          <cell r="AE428" t="str">
            <v>N/A</v>
          </cell>
          <cell r="AF428" t="str">
            <v>N/A</v>
          </cell>
          <cell r="AI428" t="str">
            <v>1CBAX-</v>
          </cell>
          <cell r="AJ428" t="str">
            <v>SUBTOTAL OTHER EQUIPMENT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</row>
        <row r="429">
          <cell r="X429" t="str">
            <v>1CAIH</v>
          </cell>
          <cell r="Y429" t="str">
            <v>NFGP UPGRADE  - PROCUREMENT   EXTRUDERS</v>
          </cell>
          <cell r="Z429" t="str">
            <v>N/A</v>
          </cell>
          <cell r="AA429" t="str">
            <v>N/A</v>
          </cell>
          <cell r="AB429" t="str">
            <v>N/A</v>
          </cell>
          <cell r="AC429" t="str">
            <v>N/A</v>
          </cell>
          <cell r="AD429" t="str">
            <v>N/A</v>
          </cell>
          <cell r="AE429" t="str">
            <v>N/A</v>
          </cell>
          <cell r="AF429" t="str">
            <v>N/A</v>
          </cell>
        </row>
        <row r="430">
          <cell r="X430" t="str">
            <v>1CAII</v>
          </cell>
          <cell r="Y430" t="str">
            <v>NFGP UPGRADE  - PROCUREMENT   COMPRESSORS</v>
          </cell>
          <cell r="AF430">
            <v>0</v>
          </cell>
        </row>
        <row r="431">
          <cell r="X431" t="str">
            <v>1CAIJ</v>
          </cell>
          <cell r="Y431" t="str">
            <v>NFGP UPGRADE  - PROCUREMENT   GENERATORS</v>
          </cell>
          <cell r="Z431" t="str">
            <v>N/A</v>
          </cell>
          <cell r="AA431" t="str">
            <v>N/A</v>
          </cell>
          <cell r="AB431" t="str">
            <v>N/A</v>
          </cell>
          <cell r="AC431" t="str">
            <v>N/A</v>
          </cell>
          <cell r="AD431" t="str">
            <v>N/A</v>
          </cell>
          <cell r="AE431" t="str">
            <v>N/A</v>
          </cell>
          <cell r="AF431" t="str">
            <v>N/A</v>
          </cell>
        </row>
        <row r="432">
          <cell r="X432" t="str">
            <v>1CAIK</v>
          </cell>
          <cell r="Y432" t="str">
            <v>NFGP UPGRADE  - PROCUREMENT   MOTORS &amp; DRIVERS</v>
          </cell>
          <cell r="AF432">
            <v>0</v>
          </cell>
        </row>
        <row r="433">
          <cell r="X433" t="str">
            <v>1CAIL</v>
          </cell>
          <cell r="Y433" t="str">
            <v>NFGP UPGRADE  - PROCUREMENT   FIRED EQUIPMENT</v>
          </cell>
          <cell r="Z433" t="str">
            <v>N/A</v>
          </cell>
          <cell r="AA433" t="str">
            <v>N/A</v>
          </cell>
          <cell r="AB433" t="str">
            <v>N/A</v>
          </cell>
          <cell r="AC433" t="str">
            <v>N/A</v>
          </cell>
          <cell r="AD433" t="str">
            <v>N/A</v>
          </cell>
          <cell r="AE433" t="str">
            <v>N/A</v>
          </cell>
          <cell r="AF433" t="str">
            <v>N/A</v>
          </cell>
        </row>
        <row r="434">
          <cell r="X434" t="str">
            <v>1CAIM</v>
          </cell>
          <cell r="Y434" t="str">
            <v>NFGP UPGRADE  - PROCUREMENT   BLOWERS &amp; FANS</v>
          </cell>
          <cell r="Z434" t="str">
            <v>N/A</v>
          </cell>
          <cell r="AA434" t="str">
            <v>N/A</v>
          </cell>
          <cell r="AB434" t="str">
            <v>N/A</v>
          </cell>
          <cell r="AC434" t="str">
            <v>N/A</v>
          </cell>
          <cell r="AD434" t="str">
            <v>N/A</v>
          </cell>
          <cell r="AE434" t="str">
            <v>N/A</v>
          </cell>
          <cell r="AF434" t="str">
            <v>N/A</v>
          </cell>
        </row>
        <row r="435">
          <cell r="X435" t="str">
            <v>1CAIN</v>
          </cell>
          <cell r="Y435" t="str">
            <v>NFGP UPGRADE  - PROCUREMENT   FILTERS</v>
          </cell>
          <cell r="Z435" t="str">
            <v>N/A</v>
          </cell>
          <cell r="AA435" t="str">
            <v>N/A</v>
          </cell>
          <cell r="AB435" t="str">
            <v>N/A</v>
          </cell>
          <cell r="AC435" t="str">
            <v>N/A</v>
          </cell>
          <cell r="AD435" t="str">
            <v>N/A</v>
          </cell>
          <cell r="AE435" t="str">
            <v>N/A</v>
          </cell>
          <cell r="AF435" t="str">
            <v>N/A</v>
          </cell>
        </row>
        <row r="436">
          <cell r="X436" t="str">
            <v>1CAIO</v>
          </cell>
          <cell r="Y436" t="str">
            <v>NFGP UPGRADE  - PROCUREMENT   FLARES</v>
          </cell>
          <cell r="Z436" t="str">
            <v>N/A</v>
          </cell>
          <cell r="AA436" t="str">
            <v>N/A</v>
          </cell>
          <cell r="AB436" t="str">
            <v>N/A</v>
          </cell>
          <cell r="AC436" t="str">
            <v>N/A</v>
          </cell>
          <cell r="AD436" t="str">
            <v>N/A</v>
          </cell>
          <cell r="AE436" t="str">
            <v>N/A</v>
          </cell>
          <cell r="AF436" t="str">
            <v>N/A</v>
          </cell>
        </row>
        <row r="437">
          <cell r="X437" t="str">
            <v>1CAIP</v>
          </cell>
          <cell r="Y437" t="str">
            <v>NFGP UPGRADE  - PROCUREMENT   SOLIDS HANDLING EQUIPMENT</v>
          </cell>
          <cell r="Z437" t="str">
            <v>N/A</v>
          </cell>
          <cell r="AA437" t="str">
            <v>N/A</v>
          </cell>
          <cell r="AB437" t="str">
            <v>N/A</v>
          </cell>
          <cell r="AC437" t="str">
            <v>N/A</v>
          </cell>
          <cell r="AD437" t="str">
            <v>N/A</v>
          </cell>
          <cell r="AE437" t="str">
            <v>N/A</v>
          </cell>
          <cell r="AF437" t="str">
            <v>N/A</v>
          </cell>
        </row>
        <row r="438">
          <cell r="X438" t="str">
            <v>1CAIQ</v>
          </cell>
          <cell r="Y438" t="str">
            <v>NFGP UPGRADE  - PROCUREMENT   PACKAGED EQUIPMENT</v>
          </cell>
          <cell r="Z438" t="str">
            <v>N/A</v>
          </cell>
          <cell r="AA438" t="str">
            <v>N/A</v>
          </cell>
          <cell r="AB438" t="str">
            <v>N/A</v>
          </cell>
          <cell r="AC438" t="str">
            <v>N/A</v>
          </cell>
          <cell r="AD438" t="str">
            <v>N/A</v>
          </cell>
          <cell r="AE438" t="str">
            <v>N/A</v>
          </cell>
          <cell r="AF438" t="str">
            <v>N/A</v>
          </cell>
        </row>
        <row r="439">
          <cell r="X439" t="str">
            <v>1CAIT</v>
          </cell>
          <cell r="Y439" t="str">
            <v>NFGP UPGRADE  - PROCUREMENT   BULKS</v>
          </cell>
          <cell r="AF439">
            <v>0</v>
          </cell>
        </row>
        <row r="440">
          <cell r="X440" t="str">
            <v>1CAIX</v>
          </cell>
          <cell r="Y440" t="str">
            <v>NFGP UPGRADE  - PROCUREMENT   OTHER</v>
          </cell>
          <cell r="AF440">
            <v>0</v>
          </cell>
        </row>
        <row r="441">
          <cell r="X441" t="str">
            <v>1CAI-</v>
          </cell>
          <cell r="Y441" t="str">
            <v>SUBTOTAL - NFGP UPGRADE  - PROCUREMENT</v>
          </cell>
          <cell r="Z441">
            <v>0</v>
          </cell>
          <cell r="AA441" t="str">
            <v>N/A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</row>
        <row r="443">
          <cell r="X443" t="str">
            <v>1CAJA</v>
          </cell>
          <cell r="Y443" t="str">
            <v>NFGP UPGRADE  - INDIRECT ENG'G CONTRACTS</v>
          </cell>
          <cell r="AF443">
            <v>0</v>
          </cell>
        </row>
        <row r="444">
          <cell r="X444" t="str">
            <v>1CAJB</v>
          </cell>
          <cell r="Y444" t="str">
            <v>NFGP UPGRADE  - INDIRECT ENG'G PROJECT MANAGEMENT</v>
          </cell>
          <cell r="AF444">
            <v>0</v>
          </cell>
        </row>
        <row r="445">
          <cell r="X445" t="str">
            <v>1CAJC</v>
          </cell>
          <cell r="Y445" t="str">
            <v>NFGP UPGRADE  - INDIRECT ENG'G ENGINEERING/NON-TECH</v>
          </cell>
          <cell r="AF445">
            <v>0</v>
          </cell>
        </row>
        <row r="446">
          <cell r="X446" t="str">
            <v>1CAJX</v>
          </cell>
          <cell r="Y446" t="str">
            <v>NFGP UPGRADE  - INDIRECT ENG'G OTHER</v>
          </cell>
          <cell r="AF446">
            <v>0</v>
          </cell>
        </row>
        <row r="447">
          <cell r="X447" t="str">
            <v>1CAJ-</v>
          </cell>
          <cell r="Y447" t="str">
            <v>SUBTOTAL - NFGP UPGRADE  - INDIRECT ENGINEERING</v>
          </cell>
          <cell r="Z447">
            <v>0</v>
          </cell>
          <cell r="AA447" t="str">
            <v>N/A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</row>
        <row r="458">
          <cell r="W458" t="str">
            <v>LEVEL 2 NFGP UPGRADE PG.3</v>
          </cell>
          <cell r="X458" t="str">
            <v>WBS CODE</v>
          </cell>
          <cell r="Y458" t="str">
            <v>DESCRIPTION</v>
          </cell>
          <cell r="Z458" t="str">
            <v>QUANTITY</v>
          </cell>
          <cell r="AA458" t="str">
            <v>UNITS</v>
          </cell>
          <cell r="AB458" t="str">
            <v>TOTAL MANHOURS</v>
          </cell>
          <cell r="AC458" t="str">
            <v>TOTAL LABOR COST</v>
          </cell>
          <cell r="AD458" t="str">
            <v>TOTAL MAT'L COST</v>
          </cell>
          <cell r="AE458" t="str">
            <v>TOTAL S/C COST</v>
          </cell>
          <cell r="AF458" t="str">
            <v>TOTAL COST</v>
          </cell>
        </row>
        <row r="460">
          <cell r="X460" t="str">
            <v>1CBAA</v>
          </cell>
          <cell r="Y460" t="str">
            <v>NFGP UPGRADE  - FAB/DELIVERY MAJOR EQUIP PRESSURE VESSELS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X461" t="str">
            <v>1CBAB</v>
          </cell>
          <cell r="Y461" t="str">
            <v>NFGP UPGRADE  - FAB/DELIVERY MAJOR EQUIP COLUMNS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X462" t="str">
            <v>1CBAC</v>
          </cell>
          <cell r="Y462" t="str">
            <v>NFGP UPGRADE  - FAB/DELIVERY MAJOR EQUIP REACTORS</v>
          </cell>
          <cell r="Z462" t="str">
            <v>N/A</v>
          </cell>
          <cell r="AA462" t="str">
            <v>N/A</v>
          </cell>
          <cell r="AB462" t="str">
            <v>N/A</v>
          </cell>
          <cell r="AC462" t="str">
            <v>N/A</v>
          </cell>
          <cell r="AD462" t="str">
            <v>N/A</v>
          </cell>
          <cell r="AE462" t="str">
            <v>N/A</v>
          </cell>
          <cell r="AF462" t="str">
            <v>N/A</v>
          </cell>
        </row>
        <row r="463">
          <cell r="X463" t="str">
            <v>1CBAD</v>
          </cell>
          <cell r="Y463" t="str">
            <v>NFGP UPGRADE  - FAB/DELIVERY MAJOR EQUIP FIELD ERECTED TANKS</v>
          </cell>
          <cell r="Z463" t="str">
            <v>N/A</v>
          </cell>
          <cell r="AA463" t="str">
            <v>N/A</v>
          </cell>
          <cell r="AB463" t="str">
            <v>N/A</v>
          </cell>
          <cell r="AC463" t="str">
            <v>N/A</v>
          </cell>
          <cell r="AD463" t="str">
            <v>N/A</v>
          </cell>
          <cell r="AE463" t="str">
            <v>N/A</v>
          </cell>
          <cell r="AF463" t="str">
            <v>N/A</v>
          </cell>
        </row>
        <row r="464">
          <cell r="X464" t="str">
            <v>1CBAE</v>
          </cell>
          <cell r="Y464" t="str">
            <v>NFGP UPGRADE  - FAB/DELIVERY MAJOR EQUIP PUMPS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X465" t="str">
            <v>1CBAF</v>
          </cell>
          <cell r="Y465" t="str">
            <v>NFGP UPGRADE  - FAB/DELIVERY MAJOR EQUIP HEAT EXCHANGERS S&amp;T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X466" t="str">
            <v>1CBAG</v>
          </cell>
          <cell r="Y466" t="str">
            <v>NFGP UPGRADE  - FAB/DELIVERY MAJOR EQUIP HEAT EXCHANGERS FINNED</v>
          </cell>
          <cell r="Z466" t="str">
            <v>N/A</v>
          </cell>
          <cell r="AA466" t="str">
            <v>N/A</v>
          </cell>
          <cell r="AB466" t="str">
            <v>N/A</v>
          </cell>
          <cell r="AC466" t="str">
            <v>N/A</v>
          </cell>
          <cell r="AD466" t="str">
            <v>N/A</v>
          </cell>
          <cell r="AE466" t="str">
            <v>N/A</v>
          </cell>
          <cell r="AF466" t="str">
            <v>N/A</v>
          </cell>
        </row>
        <row r="467">
          <cell r="X467" t="str">
            <v>1CBAH</v>
          </cell>
          <cell r="Y467" t="str">
            <v>NFGP UPGRADE  - FAB/DELIVERY MAJOR EQUIP EXTRUDERS</v>
          </cell>
          <cell r="Z467" t="str">
            <v>N/A</v>
          </cell>
          <cell r="AA467" t="str">
            <v>N/A</v>
          </cell>
          <cell r="AB467" t="str">
            <v>N/A</v>
          </cell>
          <cell r="AC467" t="str">
            <v>N/A</v>
          </cell>
          <cell r="AD467" t="str">
            <v>N/A</v>
          </cell>
          <cell r="AE467" t="str">
            <v>N/A</v>
          </cell>
          <cell r="AF467" t="str">
            <v>N/A</v>
          </cell>
        </row>
        <row r="468">
          <cell r="X468" t="str">
            <v>1CBAI</v>
          </cell>
          <cell r="Y468" t="str">
            <v>NFGP UPGRADE  - FAB/DELIVERY MAJOR EQUIP COMPRESSORS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X469" t="str">
            <v>1CBAJ</v>
          </cell>
          <cell r="Y469" t="str">
            <v>NFGP UPGRADE  - FAB/DELIVERY MAJOR EQUIP GENERATORS</v>
          </cell>
          <cell r="Z469" t="str">
            <v>N/A</v>
          </cell>
          <cell r="AA469" t="str">
            <v>N/A</v>
          </cell>
          <cell r="AB469" t="str">
            <v>N/A</v>
          </cell>
          <cell r="AC469" t="str">
            <v>N/A</v>
          </cell>
          <cell r="AD469" t="str">
            <v>N/A</v>
          </cell>
          <cell r="AE469" t="str">
            <v>N/A</v>
          </cell>
          <cell r="AF469" t="str">
            <v>N/A</v>
          </cell>
        </row>
        <row r="470">
          <cell r="X470" t="str">
            <v>1CBAJ</v>
          </cell>
          <cell r="Y470" t="str">
            <v>NFGP UPGRADE  - FAB/DELIVERY MAJOR EQUIP MOTORS &amp; DRIVERS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X471" t="str">
            <v>1CBAL</v>
          </cell>
          <cell r="Y471" t="str">
            <v>NFGP UPGRADE  - FAB/DELIVERY MAJOR EQUIP FIRED EQUIPMENT</v>
          </cell>
          <cell r="Z471" t="str">
            <v>N/A</v>
          </cell>
          <cell r="AA471" t="str">
            <v>N/A</v>
          </cell>
          <cell r="AB471" t="str">
            <v>N/A</v>
          </cell>
          <cell r="AC471" t="str">
            <v>N/A</v>
          </cell>
          <cell r="AD471" t="str">
            <v>N/A</v>
          </cell>
          <cell r="AE471" t="str">
            <v>N/A</v>
          </cell>
          <cell r="AF471" t="str">
            <v>N/A</v>
          </cell>
        </row>
        <row r="472">
          <cell r="X472" t="str">
            <v>1CBAM</v>
          </cell>
          <cell r="Y472" t="str">
            <v>NFGP UPGRADE  - FAB/DELIVERY MAJOR EQUIP BLOWERS, FANS</v>
          </cell>
          <cell r="Z472" t="str">
            <v>N/A</v>
          </cell>
          <cell r="AA472" t="str">
            <v>N/A</v>
          </cell>
          <cell r="AB472" t="str">
            <v>N/A</v>
          </cell>
          <cell r="AC472" t="str">
            <v>N/A</v>
          </cell>
          <cell r="AD472" t="str">
            <v>N/A</v>
          </cell>
          <cell r="AE472" t="str">
            <v>N/A</v>
          </cell>
          <cell r="AF472" t="str">
            <v>N/A</v>
          </cell>
        </row>
        <row r="473">
          <cell r="X473" t="str">
            <v>1CBAN</v>
          </cell>
          <cell r="Y473" t="str">
            <v>NFGP UPGRADE  - FAB/DELIVERY MAJOR EQUIP FILTERS</v>
          </cell>
          <cell r="Z473" t="str">
            <v>N/A</v>
          </cell>
          <cell r="AA473" t="str">
            <v>N/A</v>
          </cell>
          <cell r="AB473" t="str">
            <v>N/A</v>
          </cell>
          <cell r="AC473" t="str">
            <v>N/A</v>
          </cell>
          <cell r="AD473" t="str">
            <v>N/A</v>
          </cell>
          <cell r="AE473" t="str">
            <v>N/A</v>
          </cell>
          <cell r="AF473" t="str">
            <v>N/A</v>
          </cell>
        </row>
        <row r="474">
          <cell r="X474" t="str">
            <v>1CBAO</v>
          </cell>
          <cell r="Y474" t="str">
            <v>NFGP UPGRADE  - FAB/DELIVERY MAJOR EQUIP FLARES</v>
          </cell>
          <cell r="Z474" t="str">
            <v>N/A</v>
          </cell>
          <cell r="AA474" t="str">
            <v>N/A</v>
          </cell>
          <cell r="AB474" t="str">
            <v>N/A</v>
          </cell>
          <cell r="AC474" t="str">
            <v>N/A</v>
          </cell>
          <cell r="AD474" t="str">
            <v>N/A</v>
          </cell>
          <cell r="AE474" t="str">
            <v>N/A</v>
          </cell>
          <cell r="AF474" t="str">
            <v>N/A</v>
          </cell>
        </row>
        <row r="475">
          <cell r="X475" t="str">
            <v>1CBAP</v>
          </cell>
          <cell r="Y475" t="str">
            <v>NFGP UPGRADE  - FAB/DELIVERY MAJOR EQUIP SOLIDS HANDLING EQUIPMENT</v>
          </cell>
          <cell r="Z475" t="str">
            <v>N/A</v>
          </cell>
          <cell r="AA475" t="str">
            <v>N/A</v>
          </cell>
          <cell r="AB475" t="str">
            <v>N/A</v>
          </cell>
          <cell r="AC475" t="str">
            <v>N/A</v>
          </cell>
          <cell r="AD475" t="str">
            <v>N/A</v>
          </cell>
          <cell r="AE475" t="str">
            <v>N/A</v>
          </cell>
          <cell r="AF475" t="str">
            <v>N/A</v>
          </cell>
        </row>
        <row r="476">
          <cell r="X476" t="str">
            <v>1CBAQ</v>
          </cell>
          <cell r="Y476" t="str">
            <v>NFGP UPGRADE  - FAB/DELIVERY MAJOR EQUIP PACKAGED EQUIPMENT</v>
          </cell>
          <cell r="Z476" t="str">
            <v>N/A</v>
          </cell>
          <cell r="AA476" t="str">
            <v>N/A</v>
          </cell>
          <cell r="AB476" t="str">
            <v>N/A</v>
          </cell>
          <cell r="AC476" t="str">
            <v>N/A</v>
          </cell>
          <cell r="AD476" t="str">
            <v>N/A</v>
          </cell>
          <cell r="AE476" t="str">
            <v>N/A</v>
          </cell>
          <cell r="AF476" t="str">
            <v>N/A</v>
          </cell>
        </row>
        <row r="477">
          <cell r="X477" t="str">
            <v>1CBAX</v>
          </cell>
          <cell r="Y477" t="str">
            <v>NFGP UPGRADE  - FAB/DELIVERY MAJOR EQUIP OTHER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</row>
        <row r="478">
          <cell r="X478" t="str">
            <v>1CBA-</v>
          </cell>
          <cell r="Y478" t="str">
            <v>SUBTOTAL - NFGP UPGRADE  - FAB/DELIVERY MAJOR EQUIP.</v>
          </cell>
          <cell r="Z478">
            <v>0</v>
          </cell>
          <cell r="AA478" t="str">
            <v>N/A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80">
          <cell r="X480" t="str">
            <v>1CBBA</v>
          </cell>
          <cell r="Y480" t="str">
            <v>NFGP UPGRADE  - FAB/DELIVERY BULKS - IMBEDS</v>
          </cell>
          <cell r="AF480">
            <v>0</v>
          </cell>
        </row>
        <row r="481">
          <cell r="X481" t="str">
            <v>1CBBB</v>
          </cell>
          <cell r="Y481" t="str">
            <v>NFGP UPGRADE  - FAB/DELIVERY BULKS - STRUCTURAL</v>
          </cell>
          <cell r="AF481">
            <v>0</v>
          </cell>
        </row>
        <row r="482">
          <cell r="X482" t="str">
            <v>1CBBC</v>
          </cell>
          <cell r="Y482" t="str">
            <v>NFGP UPGRADE  - FAB/DELIVERY BULKS - PIPING</v>
          </cell>
          <cell r="AF482">
            <v>0</v>
          </cell>
        </row>
        <row r="483">
          <cell r="X483" t="str">
            <v>1CBBD</v>
          </cell>
          <cell r="Y483" t="str">
            <v>NFGP UPGRADE  - FAB/DELIVERY BULKS - ELECTRICAL</v>
          </cell>
          <cell r="AF483">
            <v>0</v>
          </cell>
        </row>
        <row r="484">
          <cell r="X484" t="str">
            <v>1CBBE</v>
          </cell>
          <cell r="Y484" t="str">
            <v>NFGP UPGRADE  - FAB/DELIVERY BULKS - INSTRUMENTATION</v>
          </cell>
          <cell r="AF484">
            <v>0</v>
          </cell>
        </row>
        <row r="485">
          <cell r="X485" t="str">
            <v>1CBBF</v>
          </cell>
          <cell r="Y485" t="str">
            <v>NFGP UPGRADE  - FAB/DELIVERY BULKS - PIPELINES</v>
          </cell>
          <cell r="Z485" t="str">
            <v>N/A</v>
          </cell>
          <cell r="AA485" t="str">
            <v>N/A</v>
          </cell>
          <cell r="AB485" t="str">
            <v>N/A</v>
          </cell>
          <cell r="AC485" t="str">
            <v>N/A</v>
          </cell>
          <cell r="AD485" t="str">
            <v>N/A</v>
          </cell>
          <cell r="AE485" t="str">
            <v>N/A</v>
          </cell>
          <cell r="AF485" t="str">
            <v>N/A</v>
          </cell>
        </row>
        <row r="486">
          <cell r="X486" t="str">
            <v>1CBB-</v>
          </cell>
          <cell r="Y486" t="str">
            <v>SUBTOTAL - NFGP UPGRADE  - FAB/DELIVERY BULKS</v>
          </cell>
          <cell r="Z486">
            <v>0</v>
          </cell>
          <cell r="AA486" t="str">
            <v>N/A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</row>
        <row r="488">
          <cell r="X488" t="str">
            <v>1CBCA</v>
          </cell>
          <cell r="Y488" t="str">
            <v>NFGP UPGRADE  - FAB/DELIVERY ENG. SPECIALTIES - BUILDINGS</v>
          </cell>
          <cell r="AF488">
            <v>0</v>
          </cell>
        </row>
        <row r="489">
          <cell r="X489" t="str">
            <v>1CBCB</v>
          </cell>
          <cell r="Y489" t="str">
            <v>NFGP UPGRADE  - FAB/DELIVERY ENG. SPECIALTIES - GENERAL</v>
          </cell>
          <cell r="AF489">
            <v>0</v>
          </cell>
        </row>
        <row r="490">
          <cell r="X490" t="str">
            <v>1CBC-</v>
          </cell>
          <cell r="Y490" t="str">
            <v>SUBTOTAL - NFGP UPGRADE  - FAB/DELIVERY ENGINEERING SPECIALTIES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6">
          <cell r="W496" t="str">
            <v>LEVEL 2 NFGP UPGRADE PG.4</v>
          </cell>
          <cell r="X496" t="str">
            <v>WBS CODE</v>
          </cell>
          <cell r="Y496" t="str">
            <v>DESCRIPTION</v>
          </cell>
          <cell r="Z496" t="str">
            <v>QUANTITY</v>
          </cell>
          <cell r="AA496" t="str">
            <v>UNITS</v>
          </cell>
          <cell r="AB496" t="str">
            <v>TOTAL MANHOURS</v>
          </cell>
          <cell r="AC496" t="str">
            <v>TOTAL LABOR COST</v>
          </cell>
          <cell r="AD496" t="str">
            <v>TOTAL MAT'L COST</v>
          </cell>
          <cell r="AE496" t="str">
            <v>TOTAL S/C COST</v>
          </cell>
          <cell r="AF496" t="str">
            <v>TOTAL COST</v>
          </cell>
        </row>
        <row r="497">
          <cell r="X497" t="str">
            <v>1CCAA</v>
          </cell>
          <cell r="Y497" t="str">
            <v>NFGP UPGRADE  - CONSTRUCTION, CIVIL - SITE WORK</v>
          </cell>
          <cell r="AF497">
            <v>0</v>
          </cell>
        </row>
        <row r="498">
          <cell r="X498" t="str">
            <v>1CCAB</v>
          </cell>
          <cell r="Y498" t="str">
            <v>NFGP UPGRADE  - CONSTRUCTION, CIVIL - FOUNDATIONS</v>
          </cell>
          <cell r="AF498">
            <v>0</v>
          </cell>
        </row>
        <row r="499">
          <cell r="X499" t="str">
            <v>1CCA</v>
          </cell>
          <cell r="Y499" t="str">
            <v>SUBTOTAL - NFGP UPGRADE  - CONSTRUCTION, CIVIL</v>
          </cell>
          <cell r="Z499">
            <v>0</v>
          </cell>
          <cell r="AA499" t="str">
            <v>N/A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1">
          <cell r="X501" t="str">
            <v>1CCBA</v>
          </cell>
          <cell r="Y501" t="str">
            <v>NFGP UPGRADE  - CONSTRUCTION, MAJOR EQUIPMENT - PRESSURE VESSELS</v>
          </cell>
          <cell r="Z501">
            <v>215.3</v>
          </cell>
          <cell r="AA501" t="str">
            <v>TON</v>
          </cell>
          <cell r="AB501">
            <v>3960</v>
          </cell>
          <cell r="AC501">
            <v>103400</v>
          </cell>
          <cell r="AF501">
            <v>103400</v>
          </cell>
        </row>
        <row r="502">
          <cell r="X502" t="str">
            <v>1CCBB</v>
          </cell>
          <cell r="Y502" t="str">
            <v>NFGP UPGRADE  - CONSTRUCTION, MAJOR EQUIPMENT - COLUMNS</v>
          </cell>
          <cell r="Z502">
            <v>181.1</v>
          </cell>
          <cell r="AA502" t="str">
            <v>TON</v>
          </cell>
          <cell r="AB502">
            <v>7370</v>
          </cell>
          <cell r="AC502">
            <v>130300</v>
          </cell>
          <cell r="AF502">
            <v>130300</v>
          </cell>
        </row>
        <row r="503">
          <cell r="X503" t="str">
            <v>1CCBC</v>
          </cell>
          <cell r="Y503" t="str">
            <v>NFGP UPGRADE  - CONSTRUCTION, MAJOR EQUIPMENT - REACTORS</v>
          </cell>
          <cell r="Z503" t="str">
            <v>N/A</v>
          </cell>
          <cell r="AA503" t="str">
            <v>N/A</v>
          </cell>
          <cell r="AB503" t="str">
            <v>N/A</v>
          </cell>
          <cell r="AC503" t="str">
            <v>N/A</v>
          </cell>
          <cell r="AD503" t="str">
            <v>N/A</v>
          </cell>
          <cell r="AE503" t="str">
            <v>N/A</v>
          </cell>
          <cell r="AF503" t="str">
            <v>N/A</v>
          </cell>
        </row>
        <row r="504">
          <cell r="X504" t="str">
            <v>1CCBD</v>
          </cell>
          <cell r="Y504" t="str">
            <v>NFGP UPGRADE  - CONSTRUCTION, MAJOR EQUIPMENT - FIELD ERECTED TANKS</v>
          </cell>
          <cell r="Z504" t="str">
            <v>N/A</v>
          </cell>
          <cell r="AA504" t="str">
            <v>N/A</v>
          </cell>
          <cell r="AB504" t="str">
            <v>N/A</v>
          </cell>
          <cell r="AC504" t="str">
            <v>N/A</v>
          </cell>
          <cell r="AD504" t="str">
            <v>N/A</v>
          </cell>
          <cell r="AE504" t="str">
            <v>N/A</v>
          </cell>
          <cell r="AF504" t="str">
            <v>N/A</v>
          </cell>
        </row>
        <row r="505">
          <cell r="X505" t="str">
            <v>1CCBE</v>
          </cell>
          <cell r="Y505" t="str">
            <v>NFGP UPGRADE  - CONSTRUCTION, MAJOR EQUIPMENT - PUMPS</v>
          </cell>
          <cell r="Z505">
            <v>11.8</v>
          </cell>
          <cell r="AA505" t="str">
            <v>TON</v>
          </cell>
          <cell r="AB505">
            <v>260</v>
          </cell>
          <cell r="AC505">
            <v>10900</v>
          </cell>
          <cell r="AF505">
            <v>10900</v>
          </cell>
        </row>
        <row r="506">
          <cell r="X506" t="str">
            <v>1CCBF</v>
          </cell>
          <cell r="Y506" t="str">
            <v>NFGP UPGRADE  - CONSTRUCTION, MAJOR EQUIPMENT - HEAT EXCHANGERS S&amp;T</v>
          </cell>
          <cell r="Z506">
            <v>712.9</v>
          </cell>
          <cell r="AA506" t="str">
            <v>TON</v>
          </cell>
          <cell r="AB506">
            <v>15880</v>
          </cell>
          <cell r="AC506">
            <v>418300</v>
          </cell>
          <cell r="AF506">
            <v>418300</v>
          </cell>
        </row>
        <row r="507">
          <cell r="X507" t="str">
            <v>1CCBG</v>
          </cell>
          <cell r="Y507" t="str">
            <v>NFGP UPGRADE  - CONSTRUCTION, MAJOR EQUIPMENT - HEAT EXCHANGERS FINNED</v>
          </cell>
          <cell r="Z507" t="str">
            <v>N/A</v>
          </cell>
          <cell r="AA507" t="str">
            <v>N/A</v>
          </cell>
          <cell r="AB507" t="str">
            <v>N/A</v>
          </cell>
          <cell r="AC507" t="str">
            <v>N/A</v>
          </cell>
          <cell r="AD507" t="str">
            <v>N/A</v>
          </cell>
          <cell r="AE507" t="str">
            <v>N/A</v>
          </cell>
          <cell r="AF507" t="str">
            <v>N/A</v>
          </cell>
        </row>
        <row r="508">
          <cell r="X508" t="str">
            <v>1CCBH</v>
          </cell>
          <cell r="Y508" t="str">
            <v>NFGP UPGRADE  - CONSTRUCTION, MAJOR EQUIPMENT - EXTRUDERS</v>
          </cell>
          <cell r="Z508" t="str">
            <v>N/A</v>
          </cell>
          <cell r="AA508" t="str">
            <v>N/A</v>
          </cell>
          <cell r="AB508" t="str">
            <v>N/A</v>
          </cell>
          <cell r="AC508" t="str">
            <v>N/A</v>
          </cell>
          <cell r="AD508" t="str">
            <v>N/A</v>
          </cell>
          <cell r="AE508" t="str">
            <v>N/A</v>
          </cell>
          <cell r="AF508" t="str">
            <v>N/A</v>
          </cell>
        </row>
        <row r="509">
          <cell r="X509" t="str">
            <v>1CCBI</v>
          </cell>
          <cell r="Y509" t="str">
            <v>NFGP UPGRADE  - CONSTRUCTION, MAJOR EQUIPMENT - COMPRESSORS</v>
          </cell>
          <cell r="Z509">
            <v>248.7</v>
          </cell>
          <cell r="AA509" t="str">
            <v>TON</v>
          </cell>
          <cell r="AB509">
            <v>17600</v>
          </cell>
          <cell r="AC509">
            <v>150200</v>
          </cell>
          <cell r="AF509">
            <v>150200</v>
          </cell>
        </row>
        <row r="510">
          <cell r="X510" t="str">
            <v>1CCBJ</v>
          </cell>
          <cell r="Y510" t="str">
            <v>NFGP UPGRADE  - CONSTRUCTION, MAJOR EQUIPMENT - GENERATORS</v>
          </cell>
          <cell r="Z510" t="str">
            <v>N/A</v>
          </cell>
          <cell r="AA510" t="str">
            <v>N/A</v>
          </cell>
          <cell r="AB510" t="str">
            <v>N/A</v>
          </cell>
          <cell r="AC510" t="str">
            <v>N/A</v>
          </cell>
          <cell r="AD510" t="str">
            <v>N/A</v>
          </cell>
          <cell r="AE510" t="str">
            <v>N/A</v>
          </cell>
          <cell r="AF510" t="str">
            <v>N/A</v>
          </cell>
        </row>
        <row r="511">
          <cell r="X511" t="str">
            <v>1CCBK</v>
          </cell>
          <cell r="Y511" t="str">
            <v>NFGP UPGRADE  - CONSTRUCTION, MAJOR EQUIPMENT - MOTORS &amp; DRIVERS</v>
          </cell>
          <cell r="AF511">
            <v>0</v>
          </cell>
        </row>
        <row r="512">
          <cell r="X512" t="str">
            <v>1CCBL</v>
          </cell>
          <cell r="Y512" t="str">
            <v>NFGP UPGRADE  - CONSTRUCTION, MAJOR EQUIPMENT - FIRED EQUIPMENT</v>
          </cell>
          <cell r="Z512" t="str">
            <v>N/A</v>
          </cell>
          <cell r="AA512" t="str">
            <v>N/A</v>
          </cell>
          <cell r="AB512" t="str">
            <v>N/A</v>
          </cell>
          <cell r="AC512" t="str">
            <v>N/A</v>
          </cell>
          <cell r="AD512" t="str">
            <v>N/A</v>
          </cell>
          <cell r="AE512" t="str">
            <v>N/A</v>
          </cell>
          <cell r="AF512" t="str">
            <v>N/A</v>
          </cell>
        </row>
        <row r="513">
          <cell r="X513" t="str">
            <v>1CCBM</v>
          </cell>
          <cell r="Y513" t="str">
            <v>NFGP UPGRADE  - CONSTRUCTION, MAJOR EQUIPMENT - BLOWERS, FANS</v>
          </cell>
          <cell r="Z513" t="str">
            <v>N/A</v>
          </cell>
          <cell r="AA513" t="str">
            <v>N/A</v>
          </cell>
          <cell r="AB513" t="str">
            <v>N/A</v>
          </cell>
          <cell r="AC513" t="str">
            <v>N/A</v>
          </cell>
          <cell r="AD513" t="str">
            <v>N/A</v>
          </cell>
          <cell r="AE513" t="str">
            <v>N/A</v>
          </cell>
          <cell r="AF513" t="str">
            <v>N/A</v>
          </cell>
        </row>
        <row r="514">
          <cell r="X514" t="str">
            <v>1CCBN</v>
          </cell>
          <cell r="Y514" t="str">
            <v>NFGP UPGRADE  - CONSTRUCTION, MAJOR EQUIPMENT - FILTERS</v>
          </cell>
          <cell r="Z514" t="str">
            <v>N/A</v>
          </cell>
          <cell r="AA514" t="str">
            <v>N/A</v>
          </cell>
          <cell r="AB514" t="str">
            <v>N/A</v>
          </cell>
          <cell r="AC514" t="str">
            <v>N/A</v>
          </cell>
          <cell r="AD514" t="str">
            <v>N/A</v>
          </cell>
          <cell r="AE514" t="str">
            <v>N/A</v>
          </cell>
          <cell r="AF514" t="str">
            <v>N/A</v>
          </cell>
        </row>
        <row r="515">
          <cell r="X515" t="str">
            <v>1CCBO</v>
          </cell>
          <cell r="Y515" t="str">
            <v>NFGP UPGRADE  - CONSTRUCTION, MAJOR EQUIPMENT - FLARES</v>
          </cell>
          <cell r="Z515" t="str">
            <v>N/A</v>
          </cell>
          <cell r="AA515" t="str">
            <v>N/A</v>
          </cell>
          <cell r="AB515" t="str">
            <v>N/A</v>
          </cell>
          <cell r="AC515" t="str">
            <v>N/A</v>
          </cell>
          <cell r="AD515" t="str">
            <v>N/A</v>
          </cell>
          <cell r="AE515" t="str">
            <v>N/A</v>
          </cell>
          <cell r="AF515" t="str">
            <v>N/A</v>
          </cell>
        </row>
        <row r="516">
          <cell r="X516" t="str">
            <v>1CCBP</v>
          </cell>
          <cell r="Y516" t="str">
            <v>NFGP UPGRADE  - CONSTRUCTION, MAJOR EQUIPMENT - SOLIDS HANDLING EQUIPMENT</v>
          </cell>
          <cell r="Z516" t="str">
            <v>N/A</v>
          </cell>
          <cell r="AA516" t="str">
            <v>N/A</v>
          </cell>
          <cell r="AB516" t="str">
            <v>N/A</v>
          </cell>
          <cell r="AC516" t="str">
            <v>N/A</v>
          </cell>
          <cell r="AD516" t="str">
            <v>N/A</v>
          </cell>
          <cell r="AE516" t="str">
            <v>N/A</v>
          </cell>
          <cell r="AF516" t="str">
            <v>N/A</v>
          </cell>
        </row>
        <row r="517">
          <cell r="X517" t="str">
            <v>1CCBQ</v>
          </cell>
          <cell r="Y517" t="str">
            <v>NFGP UPGRADE  - CONSTRUCTION, MAJOR EQUIPMENT - PACKAGED EQUIPMENT</v>
          </cell>
          <cell r="Z517" t="str">
            <v>N/A</v>
          </cell>
          <cell r="AA517" t="str">
            <v>N/A</v>
          </cell>
          <cell r="AB517" t="str">
            <v>N/A</v>
          </cell>
          <cell r="AC517" t="str">
            <v>N/A</v>
          </cell>
          <cell r="AD517" t="str">
            <v>N/A</v>
          </cell>
          <cell r="AE517" t="str">
            <v>N/A</v>
          </cell>
          <cell r="AF517" t="str">
            <v>N/A</v>
          </cell>
        </row>
        <row r="518">
          <cell r="X518" t="str">
            <v>1CCBX</v>
          </cell>
          <cell r="Y518" t="str">
            <v>NFGP UPGRADE  - CONSTRUCTION, MAJOR EQUIPMENT - OTHERS</v>
          </cell>
          <cell r="Z518">
            <v>21</v>
          </cell>
          <cell r="AA518" t="str">
            <v>TON</v>
          </cell>
          <cell r="AB518">
            <v>3900</v>
          </cell>
          <cell r="AC518">
            <v>46200</v>
          </cell>
          <cell r="AF518">
            <v>46200</v>
          </cell>
        </row>
        <row r="519">
          <cell r="X519" t="str">
            <v>1CCB-</v>
          </cell>
          <cell r="Y519" t="str">
            <v>SUBTOTAL - NFGP UPGRADE  - CONSTRUCTION, MAJOR EQUIPMENT</v>
          </cell>
          <cell r="Z519">
            <v>1390.8</v>
          </cell>
          <cell r="AA519" t="str">
            <v>N/A</v>
          </cell>
          <cell r="AB519">
            <v>48970</v>
          </cell>
          <cell r="AC519">
            <v>859300</v>
          </cell>
          <cell r="AD519">
            <v>0</v>
          </cell>
          <cell r="AE519">
            <v>0</v>
          </cell>
          <cell r="AF519">
            <v>859300</v>
          </cell>
        </row>
        <row r="521">
          <cell r="X521" t="str">
            <v>1CCCA</v>
          </cell>
          <cell r="Y521" t="str">
            <v>NFGP UPGRADE  - CONSTRUCTION, BULKS - STRUCTURAL</v>
          </cell>
          <cell r="AF521">
            <v>0</v>
          </cell>
        </row>
        <row r="522">
          <cell r="X522" t="str">
            <v>1CCCB</v>
          </cell>
          <cell r="Y522" t="str">
            <v>NFGP UPGRADE  - CONSTRUCTION, BULKS - PIPING</v>
          </cell>
          <cell r="AF522">
            <v>0</v>
          </cell>
        </row>
        <row r="523">
          <cell r="X523" t="str">
            <v>1CCCC</v>
          </cell>
          <cell r="Y523" t="str">
            <v>NFGP UPGRADE  - CONSTRUCTION, BULKS - ELECTRICAL</v>
          </cell>
          <cell r="AF523">
            <v>0</v>
          </cell>
        </row>
        <row r="524">
          <cell r="X524" t="str">
            <v>1CCCD</v>
          </cell>
          <cell r="Y524" t="str">
            <v>NFGP UPGRADE  - CONSTRUCTION, BULKS - INSTRUMENTATION</v>
          </cell>
          <cell r="AF524">
            <v>0</v>
          </cell>
        </row>
        <row r="525">
          <cell r="X525" t="str">
            <v>1CCCE</v>
          </cell>
          <cell r="Y525" t="str">
            <v>NFGP UPGRADE  - CONSTRUCTION, BULKS - PIPELINES</v>
          </cell>
          <cell r="Z525" t="str">
            <v>N/A</v>
          </cell>
          <cell r="AA525" t="str">
            <v>N/A</v>
          </cell>
          <cell r="AB525" t="str">
            <v>N/A</v>
          </cell>
          <cell r="AC525" t="str">
            <v>N/A</v>
          </cell>
          <cell r="AD525" t="str">
            <v>N/A</v>
          </cell>
          <cell r="AE525" t="str">
            <v>N/A</v>
          </cell>
          <cell r="AF525" t="str">
            <v>N/A</v>
          </cell>
        </row>
        <row r="526">
          <cell r="X526" t="str">
            <v>1CCC-</v>
          </cell>
          <cell r="Y526" t="str">
            <v xml:space="preserve">SUBTOTAL - NFGP UPGRADE  - CONSTRUCTION, BULKS </v>
          </cell>
          <cell r="Z526">
            <v>0</v>
          </cell>
          <cell r="AA526" t="str">
            <v>N/A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</row>
        <row r="528">
          <cell r="X528" t="str">
            <v>1CCDA</v>
          </cell>
          <cell r="Y528" t="str">
            <v>NFGP UPGRADE  - CONSTRUCTION SPECIALTIES - BUILDINGS</v>
          </cell>
          <cell r="AF528">
            <v>0</v>
          </cell>
        </row>
        <row r="529">
          <cell r="X529" t="str">
            <v>1CCDB</v>
          </cell>
          <cell r="Y529" t="str">
            <v>NFGP UPGRADE  - CONSTRUCTION SPECIALTIES - GENERAL</v>
          </cell>
          <cell r="AF529">
            <v>0</v>
          </cell>
        </row>
        <row r="530">
          <cell r="X530" t="str">
            <v>1CCD-</v>
          </cell>
          <cell r="Y530" t="str">
            <v>SUBTOTAL - NFGP UPGRADE  - CONSTRUCTION SPECIALTIES</v>
          </cell>
          <cell r="Z530">
            <v>0</v>
          </cell>
          <cell r="AA530" t="str">
            <v>N/A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72">
          <cell r="L572" t="str">
            <v>CYCLE &amp; LVL 1    PIPELINE</v>
          </cell>
          <cell r="M572" t="str">
            <v>WBS CODE</v>
          </cell>
          <cell r="N572" t="str">
            <v>DESCRIPTION</v>
          </cell>
          <cell r="O572" t="str">
            <v>QUANTITY</v>
          </cell>
          <cell r="P572" t="str">
            <v>UNITS</v>
          </cell>
          <cell r="Q572" t="str">
            <v>TOTAL MANHOURS</v>
          </cell>
          <cell r="R572" t="str">
            <v>TOTAL LABOR COST</v>
          </cell>
          <cell r="S572" t="str">
            <v>TOTAL MAT'L COST</v>
          </cell>
          <cell r="T572" t="str">
            <v>TOTAL S/C COST</v>
          </cell>
          <cell r="U572" t="str">
            <v>TOTAL COST</v>
          </cell>
          <cell r="W572" t="str">
            <v>LEVEL 2 PIPELINE PG.1</v>
          </cell>
          <cell r="X572" t="str">
            <v>WBS CODE</v>
          </cell>
          <cell r="Y572" t="str">
            <v>DESCRIPTION</v>
          </cell>
          <cell r="Z572" t="str">
            <v>QUANTITY</v>
          </cell>
          <cell r="AA572" t="str">
            <v>UNITS</v>
          </cell>
          <cell r="AB572" t="str">
            <v>TOTAL MANHOURS</v>
          </cell>
          <cell r="AC572" t="str">
            <v>TOTAL LABOR COST</v>
          </cell>
          <cell r="AD572" t="str">
            <v>TOTAL MAT'L COST</v>
          </cell>
          <cell r="AE572" t="str">
            <v>TOTAL S/C COST</v>
          </cell>
          <cell r="AF572" t="str">
            <v>TOTAL COST</v>
          </cell>
          <cell r="AH572" t="str">
            <v>LEVEL 3 PIPELINE PG 1</v>
          </cell>
          <cell r="AI572" t="str">
            <v>WBS CODE</v>
          </cell>
          <cell r="AJ572" t="str">
            <v>DESCRIPTION</v>
          </cell>
          <cell r="AK572" t="str">
            <v>QUANTITY</v>
          </cell>
          <cell r="AL572" t="str">
            <v>UNITS</v>
          </cell>
          <cell r="AM572" t="str">
            <v>TOTAL MANHOURS</v>
          </cell>
          <cell r="AN572" t="str">
            <v>TOTAL LABOR COST</v>
          </cell>
          <cell r="AO572" t="str">
            <v>TOTAL MAT'L COST</v>
          </cell>
          <cell r="AP572" t="str">
            <v>TOTAL S/C COST</v>
          </cell>
          <cell r="AQ572" t="str">
            <v>TOTAL COST</v>
          </cell>
        </row>
        <row r="574">
          <cell r="M574" t="str">
            <v>1DAA-</v>
          </cell>
          <cell r="N574" t="str">
            <v>PIPELINE - DIRECT ENGINEERING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X574" t="str">
            <v>1DAAA</v>
          </cell>
          <cell r="Y574" t="str">
            <v>PIPELINE - DIR. ENG.  PROCESS</v>
          </cell>
          <cell r="AF574">
            <v>0</v>
          </cell>
          <cell r="AI574" t="str">
            <v>1DAAIA</v>
          </cell>
          <cell r="AJ574" t="str">
            <v>SPECIFY PIPELINE</v>
          </cell>
          <cell r="AQ574">
            <v>0</v>
          </cell>
        </row>
        <row r="575">
          <cell r="M575" t="str">
            <v>1DAH-</v>
          </cell>
          <cell r="N575" t="str">
            <v>PIPELINE EQUIPMENT SPECIFICATION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X575" t="str">
            <v>1DAAB</v>
          </cell>
          <cell r="Y575" t="str">
            <v>PIPELINE - DIR. ENG.  PERMITS</v>
          </cell>
          <cell r="AF575">
            <v>0</v>
          </cell>
          <cell r="AI575" t="str">
            <v>1DAAIX</v>
          </cell>
          <cell r="AJ575" t="str">
            <v>DIRECT ENG. -  OTHER PIPELINES</v>
          </cell>
          <cell r="AQ575">
            <v>0</v>
          </cell>
        </row>
        <row r="576">
          <cell r="M576" t="str">
            <v>1DAI-</v>
          </cell>
          <cell r="N576" t="str">
            <v>PIPELINE - ENGINEERING PROCUREMENT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C</v>
          </cell>
          <cell r="Y576" t="str">
            <v>PIPELINE - DIR. ENG.  CIVIL/STRUCTURAL</v>
          </cell>
          <cell r="AF576">
            <v>0</v>
          </cell>
          <cell r="AI576" t="str">
            <v>1DAAI-</v>
          </cell>
          <cell r="AJ576" t="str">
            <v>SUBTOTAL - DIRECT ENGINEERING - PIPELINES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</row>
        <row r="577">
          <cell r="M577" t="str">
            <v>1DAJ-</v>
          </cell>
          <cell r="N577" t="str">
            <v>PIPELINE - INDIRECT ENGINEERING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D</v>
          </cell>
          <cell r="Y577" t="str">
            <v>PIPELINE - DIR. ENG.  MECHANICAL</v>
          </cell>
          <cell r="AF577">
            <v>0</v>
          </cell>
        </row>
        <row r="578">
          <cell r="M578" t="str">
            <v>1DA--</v>
          </cell>
          <cell r="N578" t="str">
            <v>SUBTOTAL PIPELINE - ENGINEERING/PROCUREMENT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E</v>
          </cell>
          <cell r="Y578" t="str">
            <v>PIPELINE - DIR. ENG.  PIPING</v>
          </cell>
          <cell r="AF578">
            <v>0</v>
          </cell>
          <cell r="AI578" t="str">
            <v>1DBAXA</v>
          </cell>
          <cell r="AJ578" t="str">
            <v>PIG LAUNCHING AND RECEIVING PACKAGES</v>
          </cell>
          <cell r="AQ578">
            <v>0</v>
          </cell>
        </row>
        <row r="579">
          <cell r="X579" t="str">
            <v>1DAAF</v>
          </cell>
          <cell r="Y579" t="str">
            <v>PIPELINE - DIR. ENG.  ELECTRICAL</v>
          </cell>
          <cell r="AF579">
            <v>0</v>
          </cell>
          <cell r="AI579" t="str">
            <v>1DBAXB</v>
          </cell>
          <cell r="AJ579" t="str">
            <v>LINE BREAK VALVES</v>
          </cell>
          <cell r="AQ579">
            <v>0</v>
          </cell>
        </row>
        <row r="580">
          <cell r="M580" t="str">
            <v>1DBA-</v>
          </cell>
          <cell r="N580" t="str">
            <v>PIPELINE - FAB/DELIVERY - MAJOR EQUIPMENT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X580" t="str">
            <v>1DAAG</v>
          </cell>
          <cell r="Y580" t="str">
            <v>PIPELINE - DIR. ENG.  INSTRUMENTATION</v>
          </cell>
          <cell r="AF580">
            <v>0</v>
          </cell>
          <cell r="AI580" t="str">
            <v>1DBAXC</v>
          </cell>
          <cell r="AJ580" t="str">
            <v>CHEMICAL INJECTION SYSTEM ICL. CHEM TRANSFER PUMP</v>
          </cell>
          <cell r="AQ580">
            <v>0</v>
          </cell>
        </row>
        <row r="581">
          <cell r="M581" t="str">
            <v>1DBB-</v>
          </cell>
          <cell r="N581" t="str">
            <v>PIPELINE - FAB/DELIVERY - BULKS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H</v>
          </cell>
          <cell r="Y581" t="str">
            <v>PIPELINE - DIR. ENG.  ARCHITECTURAL</v>
          </cell>
          <cell r="AF581">
            <v>0</v>
          </cell>
          <cell r="AI581" t="str">
            <v>1DBAXD</v>
          </cell>
          <cell r="AJ581" t="str">
            <v>CORROSION MONITORING SYSTEM</v>
          </cell>
          <cell r="AQ581">
            <v>0</v>
          </cell>
        </row>
        <row r="582">
          <cell r="M582" t="str">
            <v>1DBC-</v>
          </cell>
          <cell r="N582" t="str">
            <v>PIPELINE - FAB/DELIVERY - ENGINEERING SPECIALTIE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I</v>
          </cell>
          <cell r="Y582" t="str">
            <v>PIPELINE - DIR. ENG.  PIPELINES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I582" t="str">
            <v>1DBAXE</v>
          </cell>
          <cell r="AJ582" t="str">
            <v>CATHODIC PROTECTION  SYSTEM</v>
          </cell>
          <cell r="AQ582">
            <v>0</v>
          </cell>
        </row>
        <row r="583">
          <cell r="M583" t="str">
            <v>1DB--</v>
          </cell>
          <cell r="N583" t="str">
            <v>SUBTOTAL PIPELINE - FABRICATION/DELIVERY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-</v>
          </cell>
          <cell r="Y583" t="str">
            <v>SUBTOTAL - PIPELINE - DIRECT ENGINEERING</v>
          </cell>
          <cell r="Z583">
            <v>0</v>
          </cell>
          <cell r="AA583" t="str">
            <v>N/A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I583" t="str">
            <v>1DBAXX</v>
          </cell>
          <cell r="AJ583" t="str">
            <v>OTHER EQUIPMENT -  OTHER</v>
          </cell>
          <cell r="AQ583">
            <v>0</v>
          </cell>
        </row>
        <row r="584">
          <cell r="AI584" t="str">
            <v>1DBAX-</v>
          </cell>
          <cell r="AJ584" t="str">
            <v>SUBTOTAL OTHER EQUIPMENT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</row>
        <row r="585">
          <cell r="M585" t="str">
            <v>1DCA-</v>
          </cell>
          <cell r="N585" t="str">
            <v>PIPELINE - CONSTRUCTION - CIVIL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X585" t="str">
            <v>1DAHA</v>
          </cell>
          <cell r="Y585" t="str">
            <v>PIPELINE - EQUIP. SPECS - PRESSURE VESSELS</v>
          </cell>
          <cell r="Z585" t="str">
            <v>N/A</v>
          </cell>
          <cell r="AA585" t="str">
            <v>N/A</v>
          </cell>
          <cell r="AB585" t="str">
            <v>N/A</v>
          </cell>
          <cell r="AC585" t="str">
            <v>N/A</v>
          </cell>
          <cell r="AD585" t="str">
            <v>N/A</v>
          </cell>
          <cell r="AE585" t="str">
            <v>N/A</v>
          </cell>
          <cell r="AF585" t="str">
            <v>N/A</v>
          </cell>
        </row>
        <row r="586">
          <cell r="M586" t="str">
            <v>1DCB-</v>
          </cell>
          <cell r="N586" t="str">
            <v>PIPELINE - CONSTRUCTION - MAJOR EQUIPMENT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X586" t="str">
            <v>1DAHB</v>
          </cell>
          <cell r="Y586" t="str">
            <v>PIPELINE - EQUIP. SPECS - COLUMNS</v>
          </cell>
          <cell r="Z586" t="str">
            <v>N/A</v>
          </cell>
          <cell r="AA586" t="str">
            <v>N/A</v>
          </cell>
          <cell r="AB586" t="str">
            <v>N/A</v>
          </cell>
          <cell r="AC586" t="str">
            <v>N/A</v>
          </cell>
          <cell r="AD586" t="str">
            <v>N/A</v>
          </cell>
          <cell r="AE586" t="str">
            <v>N/A</v>
          </cell>
          <cell r="AF586" t="str">
            <v>N/A</v>
          </cell>
          <cell r="AI586" t="str">
            <v>1DBBFA</v>
          </cell>
          <cell r="AJ586" t="str">
            <v>FAB/DELIVERY BULKS - PIPELINE - SPECIFY</v>
          </cell>
          <cell r="AQ586">
            <v>0</v>
          </cell>
        </row>
        <row r="587">
          <cell r="M587" t="str">
            <v>1DCC-</v>
          </cell>
          <cell r="N587" t="str">
            <v>PIPELINE - CONSTRUCTION - BULKS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HC</v>
          </cell>
          <cell r="Y587" t="str">
            <v>PIPELINE - EQUIP. SPECS - REACTORS</v>
          </cell>
          <cell r="Z587" t="str">
            <v>N/A</v>
          </cell>
          <cell r="AA587" t="str">
            <v>N/A</v>
          </cell>
          <cell r="AB587" t="str">
            <v>N/A</v>
          </cell>
          <cell r="AC587" t="str">
            <v>N/A</v>
          </cell>
          <cell r="AD587" t="str">
            <v>N/A</v>
          </cell>
          <cell r="AE587" t="str">
            <v>N/A</v>
          </cell>
          <cell r="AF587" t="str">
            <v>N/A</v>
          </cell>
          <cell r="AI587" t="str">
            <v>1DBBFX</v>
          </cell>
          <cell r="AJ587" t="str">
            <v>FAB/DELIVERY BULKS -  OTHER PIPELINES</v>
          </cell>
          <cell r="AQ587">
            <v>0</v>
          </cell>
        </row>
        <row r="588">
          <cell r="M588" t="str">
            <v>1DCD-</v>
          </cell>
          <cell r="N588" t="str">
            <v>PIPELINE - CONSTRUCTION - CONSTRUCTION SPECIALTIE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HD</v>
          </cell>
          <cell r="Y588" t="str">
            <v>PIPELINE - EQUIP. SPECS - FIELD ERECTED TANKS</v>
          </cell>
          <cell r="Z588" t="str">
            <v>N/A</v>
          </cell>
          <cell r="AA588" t="str">
            <v>N/A</v>
          </cell>
          <cell r="AB588" t="str">
            <v>N/A</v>
          </cell>
          <cell r="AC588" t="str">
            <v>N/A</v>
          </cell>
          <cell r="AD588" t="str">
            <v>N/A</v>
          </cell>
          <cell r="AE588" t="str">
            <v>N/A</v>
          </cell>
          <cell r="AF588" t="str">
            <v>N/A</v>
          </cell>
          <cell r="AI588" t="str">
            <v>1DBBF-</v>
          </cell>
          <cell r="AJ588" t="str">
            <v>SUBTOTAL - FAB/DELIVERY BULKS -PIPELINES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</row>
        <row r="589">
          <cell r="M589" t="str">
            <v>1DCE-</v>
          </cell>
          <cell r="N589" t="str">
            <v>PIPELINE - CONSTRUCTION - OTHER DIRECT WORK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HE</v>
          </cell>
          <cell r="Y589" t="str">
            <v>PIPELINE - EQUIP. SPECS - PUMPS</v>
          </cell>
          <cell r="Z589" t="str">
            <v>N/A</v>
          </cell>
          <cell r="AA589" t="str">
            <v>N/A</v>
          </cell>
          <cell r="AB589" t="str">
            <v>N/A</v>
          </cell>
          <cell r="AC589" t="str">
            <v>N/A</v>
          </cell>
          <cell r="AD589" t="str">
            <v>N/A</v>
          </cell>
          <cell r="AE589" t="str">
            <v>N/A</v>
          </cell>
          <cell r="AF589" t="str">
            <v>N/A</v>
          </cell>
        </row>
        <row r="590">
          <cell r="M590" t="str">
            <v>1DCF-</v>
          </cell>
          <cell r="N590" t="str">
            <v>PIPELINE - CONSTRUCTION - INDIRECTS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HF</v>
          </cell>
          <cell r="Y590" t="str">
            <v>PIPELINE - EQUIP. SPECS - HEAT EXCHANGERS - S &amp; T</v>
          </cell>
          <cell r="Z590" t="str">
            <v>N/A</v>
          </cell>
          <cell r="AA590" t="str">
            <v>N/A</v>
          </cell>
          <cell r="AB590" t="str">
            <v>N/A</v>
          </cell>
          <cell r="AC590" t="str">
            <v>N/A</v>
          </cell>
          <cell r="AD590" t="str">
            <v>N/A</v>
          </cell>
          <cell r="AE590" t="str">
            <v>N/A</v>
          </cell>
          <cell r="AF590" t="str">
            <v>N/A</v>
          </cell>
          <cell r="AI590" t="str">
            <v>1DCAAA</v>
          </cell>
          <cell r="AJ590" t="str">
            <v>CONSTRUCTION, CIVIL - SITE WORK - SITE PREP</v>
          </cell>
          <cell r="AQ590">
            <v>0</v>
          </cell>
        </row>
        <row r="591">
          <cell r="M591" t="str">
            <v>1DC--</v>
          </cell>
          <cell r="N591" t="str">
            <v>SUBTOTAL PIPELINE - CONSTRUCTION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HG</v>
          </cell>
          <cell r="Y591" t="str">
            <v>PIPELINE - EQUIP. SPECS - HEAT EXCHANGERS - FINNED</v>
          </cell>
          <cell r="Z591" t="str">
            <v>N/A</v>
          </cell>
          <cell r="AA591" t="str">
            <v>N/A</v>
          </cell>
          <cell r="AB591" t="str">
            <v>N/A</v>
          </cell>
          <cell r="AC591" t="str">
            <v>N/A</v>
          </cell>
          <cell r="AD591" t="str">
            <v>N/A</v>
          </cell>
          <cell r="AE591" t="str">
            <v>N/A</v>
          </cell>
          <cell r="AF591" t="str">
            <v>N/A</v>
          </cell>
          <cell r="AI591" t="str">
            <v>1DCAAB</v>
          </cell>
          <cell r="AJ591" t="str">
            <v>CONSTRUCTION, CIVIL - SITE WORK - SURVEYS</v>
          </cell>
          <cell r="AQ591">
            <v>0</v>
          </cell>
        </row>
        <row r="592">
          <cell r="X592" t="str">
            <v>1DAHH</v>
          </cell>
          <cell r="Y592" t="str">
            <v>PIPELINE - EQUIP. SPECS - EXTRUDERS</v>
          </cell>
          <cell r="Z592" t="str">
            <v>N/A</v>
          </cell>
          <cell r="AA592" t="str">
            <v>N/A</v>
          </cell>
          <cell r="AB592" t="str">
            <v>N/A</v>
          </cell>
          <cell r="AC592" t="str">
            <v>N/A</v>
          </cell>
          <cell r="AD592" t="str">
            <v>N/A</v>
          </cell>
          <cell r="AE592" t="str">
            <v>N/A</v>
          </cell>
          <cell r="AF592" t="str">
            <v>N/A</v>
          </cell>
          <cell r="AI592" t="str">
            <v>1DCAAC</v>
          </cell>
          <cell r="AJ592" t="str">
            <v>CONSTRUCTION, CIVIL - SITE WORK - ROADS</v>
          </cell>
          <cell r="AQ592">
            <v>0</v>
          </cell>
        </row>
        <row r="593">
          <cell r="M593" t="str">
            <v>1DDA-</v>
          </cell>
          <cell r="N593" t="str">
            <v>PIPELINE - COMMISSIONING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X593" t="str">
            <v>1DAHI</v>
          </cell>
          <cell r="Y593" t="str">
            <v>PIPELINE - EQUIP. SPECS - COMPRESSORS</v>
          </cell>
          <cell r="Z593" t="str">
            <v>N/A</v>
          </cell>
          <cell r="AA593" t="str">
            <v>N/A</v>
          </cell>
          <cell r="AB593" t="str">
            <v>N/A</v>
          </cell>
          <cell r="AC593" t="str">
            <v>N/A</v>
          </cell>
          <cell r="AD593" t="str">
            <v>N/A</v>
          </cell>
          <cell r="AE593" t="str">
            <v>N/A</v>
          </cell>
          <cell r="AF593" t="str">
            <v>N/A</v>
          </cell>
          <cell r="AI593" t="str">
            <v>1DCAAD</v>
          </cell>
          <cell r="AJ593" t="str">
            <v>CONSTRUCTION, CIVIL - SITE WORK - AREA PAVING</v>
          </cell>
          <cell r="AQ593">
            <v>0</v>
          </cell>
        </row>
        <row r="594">
          <cell r="M594" t="str">
            <v>1DDB-</v>
          </cell>
          <cell r="N594" t="str">
            <v>PIPELINE -STARTUP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HJ</v>
          </cell>
          <cell r="Y594" t="str">
            <v>PIPELINE - EQUIP. SPECS - GENERATORS</v>
          </cell>
          <cell r="Z594" t="str">
            <v>N/A</v>
          </cell>
          <cell r="AA594" t="str">
            <v>N/A</v>
          </cell>
          <cell r="AB594" t="str">
            <v>N/A</v>
          </cell>
          <cell r="AC594" t="str">
            <v>N/A</v>
          </cell>
          <cell r="AD594" t="str">
            <v>N/A</v>
          </cell>
          <cell r="AE594" t="str">
            <v>N/A</v>
          </cell>
          <cell r="AF594" t="str">
            <v>N/A</v>
          </cell>
          <cell r="AI594" t="str">
            <v>1DCAAE</v>
          </cell>
          <cell r="AJ594" t="str">
            <v>CONSTRUCTION, CIVIL - SITE WORK - PONDS</v>
          </cell>
          <cell r="AQ594">
            <v>0</v>
          </cell>
        </row>
        <row r="595">
          <cell r="M595" t="str">
            <v>1DDC-</v>
          </cell>
          <cell r="N595" t="str">
            <v>PIPELINE -TRAI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HK</v>
          </cell>
          <cell r="Y595" t="str">
            <v>PIPELINE - EQUIP. SPECS - MOTORS &amp; DRIVERS</v>
          </cell>
          <cell r="Z595" t="str">
            <v>N/A</v>
          </cell>
          <cell r="AA595" t="str">
            <v>N/A</v>
          </cell>
          <cell r="AB595" t="str">
            <v>N/A</v>
          </cell>
          <cell r="AC595" t="str">
            <v>N/A</v>
          </cell>
          <cell r="AD595" t="str">
            <v>N/A</v>
          </cell>
          <cell r="AE595" t="str">
            <v>N/A</v>
          </cell>
          <cell r="AF595" t="str">
            <v>N/A</v>
          </cell>
          <cell r="AI595" t="str">
            <v>1DCAAF</v>
          </cell>
          <cell r="AJ595" t="str">
            <v>CONSTRUCTION, CIVIL - SITE WORK - FENCE</v>
          </cell>
          <cell r="AQ595">
            <v>0</v>
          </cell>
        </row>
        <row r="596">
          <cell r="M596" t="str">
            <v>1DD--</v>
          </cell>
          <cell r="N596" t="str">
            <v>SUBTOTAL PIPELINE - COMMISSIONING, STARTUP &amp; TRAINING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X596" t="str">
            <v>1DAHL</v>
          </cell>
          <cell r="Y596" t="str">
            <v>PIPELINE - EQUIP. SPECS - FIRED EQUIPMENT</v>
          </cell>
          <cell r="Z596" t="str">
            <v>N/A</v>
          </cell>
          <cell r="AA596" t="str">
            <v>N/A</v>
          </cell>
          <cell r="AB596" t="str">
            <v>N/A</v>
          </cell>
          <cell r="AC596" t="str">
            <v>N/A</v>
          </cell>
          <cell r="AD596" t="str">
            <v>N/A</v>
          </cell>
          <cell r="AE596" t="str">
            <v>N/A</v>
          </cell>
          <cell r="AF596" t="str">
            <v>N/A</v>
          </cell>
          <cell r="AI596" t="str">
            <v>1DCAAG</v>
          </cell>
          <cell r="AJ596" t="str">
            <v>CONSTRUCTION, CIVIL - SITE WORK - GUARDS</v>
          </cell>
          <cell r="AQ596">
            <v>0</v>
          </cell>
        </row>
        <row r="597">
          <cell r="X597" t="str">
            <v>1DAHM</v>
          </cell>
          <cell r="Y597" t="str">
            <v>PIPELINE - EQUIP. SPECS - BLOWERS, FANS</v>
          </cell>
          <cell r="Z597" t="str">
            <v>N/A</v>
          </cell>
          <cell r="AA597" t="str">
            <v>N/A</v>
          </cell>
          <cell r="AB597" t="str">
            <v>N/A</v>
          </cell>
          <cell r="AC597" t="str">
            <v>N/A</v>
          </cell>
          <cell r="AD597" t="str">
            <v>N/A</v>
          </cell>
          <cell r="AE597" t="str">
            <v>N/A</v>
          </cell>
          <cell r="AF597" t="str">
            <v>N/A</v>
          </cell>
          <cell r="AI597" t="str">
            <v>1DCAAH</v>
          </cell>
          <cell r="AJ597" t="str">
            <v>CONSTRUCTION, CIVIL - SITE WORK - LANDSCAPING</v>
          </cell>
          <cell r="AQ597">
            <v>0</v>
          </cell>
        </row>
        <row r="598">
          <cell r="X598" t="str">
            <v>1DAHN</v>
          </cell>
          <cell r="Y598" t="str">
            <v>PIPELINE - EQUIP. SPECS - FILTERS</v>
          </cell>
          <cell r="Z598" t="str">
            <v>N/A</v>
          </cell>
          <cell r="AA598" t="str">
            <v>N/A</v>
          </cell>
          <cell r="AB598" t="str">
            <v>N/A</v>
          </cell>
          <cell r="AC598" t="str">
            <v>N/A</v>
          </cell>
          <cell r="AD598" t="str">
            <v>N/A</v>
          </cell>
          <cell r="AE598" t="str">
            <v>N/A</v>
          </cell>
          <cell r="AF598" t="str">
            <v>N/A</v>
          </cell>
          <cell r="AI598" t="str">
            <v>1DCAAX</v>
          </cell>
          <cell r="AJ598" t="str">
            <v>CONSTRUCTION, CIVIL - SITE WORK - OTHER</v>
          </cell>
          <cell r="AQ598">
            <v>0</v>
          </cell>
        </row>
        <row r="599">
          <cell r="X599" t="str">
            <v>1DAHO</v>
          </cell>
          <cell r="Y599" t="str">
            <v>PIPELINE - EQUIP. SPECS - FLARES</v>
          </cell>
          <cell r="Z599" t="str">
            <v>N/A</v>
          </cell>
          <cell r="AA599" t="str">
            <v>N/A</v>
          </cell>
          <cell r="AB599" t="str">
            <v>N/A</v>
          </cell>
          <cell r="AC599" t="str">
            <v>N/A</v>
          </cell>
          <cell r="AD599" t="str">
            <v>N/A</v>
          </cell>
          <cell r="AE599" t="str">
            <v>N/A</v>
          </cell>
          <cell r="AF599" t="str">
            <v>N/A</v>
          </cell>
          <cell r="AI599" t="str">
            <v>1DCAA-</v>
          </cell>
          <cell r="AJ599" t="str">
            <v>SUBTOTAL - CONSTRUCTION, CIVIL - SITE WORK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X600" t="str">
            <v>1DAHP</v>
          </cell>
          <cell r="Y600" t="str">
            <v>PIPELINE - EQUIP. SPECS - SOLIDS HANDLING EQUIPMENT</v>
          </cell>
          <cell r="Z600" t="str">
            <v>N/A</v>
          </cell>
          <cell r="AA600" t="str">
            <v>N/A</v>
          </cell>
          <cell r="AB600" t="str">
            <v>N/A</v>
          </cell>
          <cell r="AC600" t="str">
            <v>N/A</v>
          </cell>
          <cell r="AD600" t="str">
            <v>N/A</v>
          </cell>
          <cell r="AE600" t="str">
            <v>N/A</v>
          </cell>
          <cell r="AF600" t="str">
            <v>N/A</v>
          </cell>
        </row>
        <row r="601">
          <cell r="X601" t="str">
            <v>1DAHQ</v>
          </cell>
          <cell r="Y601" t="str">
            <v>PIPELINE - EQUIP. SPECS - PACKAGED EQUIPMENT</v>
          </cell>
          <cell r="Z601" t="str">
            <v>N/A</v>
          </cell>
          <cell r="AA601" t="str">
            <v>N/A</v>
          </cell>
          <cell r="AB601" t="str">
            <v>N/A</v>
          </cell>
          <cell r="AC601" t="str">
            <v>N/A</v>
          </cell>
          <cell r="AD601" t="str">
            <v>N/A</v>
          </cell>
          <cell r="AE601" t="str">
            <v>N/A</v>
          </cell>
          <cell r="AF601" t="str">
            <v>N/A</v>
          </cell>
          <cell r="AI601" t="str">
            <v>1DCCEA</v>
          </cell>
          <cell r="AJ601" t="str">
            <v>CONSTRUCTION BULKS - PIPELINE SPECIFY</v>
          </cell>
          <cell r="AQ601">
            <v>0</v>
          </cell>
        </row>
        <row r="602">
          <cell r="X602" t="str">
            <v>1DAHX</v>
          </cell>
          <cell r="Y602" t="str">
            <v>PIPELINE - EQUIP. SPECS - OTHERS</v>
          </cell>
          <cell r="Z602" t="str">
            <v>N/A</v>
          </cell>
          <cell r="AA602" t="str">
            <v>N/A</v>
          </cell>
          <cell r="AB602" t="str">
            <v>N/A</v>
          </cell>
          <cell r="AC602" t="str">
            <v>N/A</v>
          </cell>
          <cell r="AD602" t="str">
            <v>N/A</v>
          </cell>
          <cell r="AE602" t="str">
            <v>N/A</v>
          </cell>
          <cell r="AF602" t="str">
            <v>N/A</v>
          </cell>
          <cell r="AI602" t="str">
            <v>1DCCEX</v>
          </cell>
          <cell r="AJ602" t="str">
            <v>CONSTRUCTION BULKS -  OTHER PIPELINES</v>
          </cell>
          <cell r="AQ602">
            <v>0</v>
          </cell>
        </row>
        <row r="603">
          <cell r="X603" t="str">
            <v>1DAH-</v>
          </cell>
          <cell r="Y603" t="str">
            <v xml:space="preserve">SUBTOTAL - PIPELINE - EQUIP. SPECS </v>
          </cell>
          <cell r="Z603">
            <v>0</v>
          </cell>
          <cell r="AA603" t="str">
            <v>N/A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I603" t="str">
            <v>1DCCE-</v>
          </cell>
          <cell r="AJ603" t="str">
            <v>SUBTOTAL - CONSTRUCTION BULKS -PIPELINES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10">
          <cell r="W610" t="str">
            <v>LEVEL 2 PIPELINE PG.2</v>
          </cell>
          <cell r="X610" t="str">
            <v>WBS CODE</v>
          </cell>
          <cell r="Y610" t="str">
            <v>DESCRIPTION</v>
          </cell>
          <cell r="Z610" t="str">
            <v>QUANTITY</v>
          </cell>
          <cell r="AA610" t="str">
            <v>UNITS</v>
          </cell>
          <cell r="AB610" t="str">
            <v>TOTAL MANHOURS</v>
          </cell>
          <cell r="AC610" t="str">
            <v>TOTAL LABOR COST</v>
          </cell>
          <cell r="AD610" t="str">
            <v>TOTAL MAT'L COST</v>
          </cell>
          <cell r="AE610" t="str">
            <v>TOTAL S/C COST</v>
          </cell>
          <cell r="AF610" t="str">
            <v>TOTAL COST</v>
          </cell>
        </row>
        <row r="612">
          <cell r="X612" t="str">
            <v>1DAIA</v>
          </cell>
          <cell r="Y612" t="str">
            <v>PIPELINE - PROCUREMENT PRESSURE VESSELS</v>
          </cell>
          <cell r="Z612" t="str">
            <v>N/A</v>
          </cell>
          <cell r="AA612" t="str">
            <v>N/A</v>
          </cell>
          <cell r="AB612" t="str">
            <v>N/A</v>
          </cell>
          <cell r="AC612" t="str">
            <v>N/A</v>
          </cell>
          <cell r="AD612" t="str">
            <v>N/A</v>
          </cell>
          <cell r="AE612" t="str">
            <v>N/A</v>
          </cell>
          <cell r="AF612" t="str">
            <v>N/A</v>
          </cell>
        </row>
        <row r="613">
          <cell r="X613" t="str">
            <v>1DAIB</v>
          </cell>
          <cell r="Y613" t="str">
            <v>PIPELINE - PROCUREMENT   COLUMNS</v>
          </cell>
          <cell r="Z613" t="str">
            <v>N/A</v>
          </cell>
          <cell r="AA613" t="str">
            <v>N/A</v>
          </cell>
          <cell r="AB613" t="str">
            <v>N/A</v>
          </cell>
          <cell r="AC613" t="str">
            <v>N/A</v>
          </cell>
          <cell r="AD613" t="str">
            <v>N/A</v>
          </cell>
          <cell r="AE613" t="str">
            <v>N/A</v>
          </cell>
          <cell r="AF613" t="str">
            <v>N/A</v>
          </cell>
        </row>
        <row r="614">
          <cell r="X614" t="str">
            <v>1DAIC</v>
          </cell>
          <cell r="Y614" t="str">
            <v>PIPELINE - PROCUREMENT   REACTORS</v>
          </cell>
          <cell r="Z614" t="str">
            <v>N/A</v>
          </cell>
          <cell r="AA614" t="str">
            <v>N/A</v>
          </cell>
          <cell r="AB614" t="str">
            <v>N/A</v>
          </cell>
          <cell r="AC614" t="str">
            <v>N/A</v>
          </cell>
          <cell r="AD614" t="str">
            <v>N/A</v>
          </cell>
          <cell r="AE614" t="str">
            <v>N/A</v>
          </cell>
          <cell r="AF614" t="str">
            <v>N/A</v>
          </cell>
        </row>
        <row r="615">
          <cell r="X615" t="str">
            <v>1DAID</v>
          </cell>
          <cell r="Y615" t="str">
            <v>PIPELINE - PROCUREMENT   FIELD ERECTED TANKS</v>
          </cell>
          <cell r="Z615" t="str">
            <v>N/A</v>
          </cell>
          <cell r="AA615" t="str">
            <v>N/A</v>
          </cell>
          <cell r="AB615" t="str">
            <v>N/A</v>
          </cell>
          <cell r="AC615" t="str">
            <v>N/A</v>
          </cell>
          <cell r="AD615" t="str">
            <v>N/A</v>
          </cell>
          <cell r="AE615" t="str">
            <v>N/A</v>
          </cell>
          <cell r="AF615" t="str">
            <v>N/A</v>
          </cell>
        </row>
        <row r="616">
          <cell r="X616" t="str">
            <v>1DAIE</v>
          </cell>
          <cell r="Y616" t="str">
            <v>PIPELINE - PROCUREMENT   PUMPS</v>
          </cell>
          <cell r="Z616" t="str">
            <v>N/A</v>
          </cell>
          <cell r="AA616" t="str">
            <v>N/A</v>
          </cell>
          <cell r="AB616" t="str">
            <v>N/A</v>
          </cell>
          <cell r="AC616" t="str">
            <v>N/A</v>
          </cell>
          <cell r="AD616" t="str">
            <v>N/A</v>
          </cell>
          <cell r="AE616" t="str">
            <v>N/A</v>
          </cell>
          <cell r="AF616" t="str">
            <v>N/A</v>
          </cell>
        </row>
        <row r="617">
          <cell r="X617" t="str">
            <v>1DAIF</v>
          </cell>
          <cell r="Y617" t="str">
            <v>PIPELINE - PROCUREMENT   HEAT EXCHANGERS - S &amp; T</v>
          </cell>
          <cell r="Z617" t="str">
            <v>N/A</v>
          </cell>
          <cell r="AA617" t="str">
            <v>N/A</v>
          </cell>
          <cell r="AB617" t="str">
            <v>N/A</v>
          </cell>
          <cell r="AC617" t="str">
            <v>N/A</v>
          </cell>
          <cell r="AD617" t="str">
            <v>N/A</v>
          </cell>
          <cell r="AE617" t="str">
            <v>N/A</v>
          </cell>
          <cell r="AF617" t="str">
            <v>N/A</v>
          </cell>
        </row>
        <row r="618">
          <cell r="X618" t="str">
            <v>1DAIG</v>
          </cell>
          <cell r="Y618" t="str">
            <v>PIPELINE - PROCUREMENT   HEAT EXCHANGERS - FINNED</v>
          </cell>
          <cell r="Z618" t="str">
            <v>N/A</v>
          </cell>
          <cell r="AA618" t="str">
            <v>N/A</v>
          </cell>
          <cell r="AB618" t="str">
            <v>N/A</v>
          </cell>
          <cell r="AC618" t="str">
            <v>N/A</v>
          </cell>
          <cell r="AD618" t="str">
            <v>N/A</v>
          </cell>
          <cell r="AE618" t="str">
            <v>N/A</v>
          </cell>
          <cell r="AF618" t="str">
            <v>N/A</v>
          </cell>
        </row>
        <row r="619">
          <cell r="X619" t="str">
            <v>1DAIH</v>
          </cell>
          <cell r="Y619" t="str">
            <v>PIPELINE - PROCUREMENT   EXTRUDERS</v>
          </cell>
          <cell r="Z619" t="str">
            <v>N/A</v>
          </cell>
          <cell r="AA619" t="str">
            <v>N/A</v>
          </cell>
          <cell r="AB619" t="str">
            <v>N/A</v>
          </cell>
          <cell r="AC619" t="str">
            <v>N/A</v>
          </cell>
          <cell r="AD619" t="str">
            <v>N/A</v>
          </cell>
          <cell r="AE619" t="str">
            <v>N/A</v>
          </cell>
          <cell r="AF619" t="str">
            <v>N/A</v>
          </cell>
        </row>
        <row r="620">
          <cell r="X620" t="str">
            <v>1DAII</v>
          </cell>
          <cell r="Y620" t="str">
            <v>PIPELINE - PROCUREMENT   COMPRESSORS</v>
          </cell>
          <cell r="Z620" t="str">
            <v>N/A</v>
          </cell>
          <cell r="AA620" t="str">
            <v>N/A</v>
          </cell>
          <cell r="AB620" t="str">
            <v>N/A</v>
          </cell>
          <cell r="AC620" t="str">
            <v>N/A</v>
          </cell>
          <cell r="AD620" t="str">
            <v>N/A</v>
          </cell>
          <cell r="AE620" t="str">
            <v>N/A</v>
          </cell>
          <cell r="AF620" t="str">
            <v>N/A</v>
          </cell>
        </row>
        <row r="621">
          <cell r="X621" t="str">
            <v>1DAIJ</v>
          </cell>
          <cell r="Y621" t="str">
            <v>PIPELINE - PROCUREMENT   GENERATORS</v>
          </cell>
          <cell r="Z621" t="str">
            <v>N/A</v>
          </cell>
          <cell r="AA621" t="str">
            <v>N/A</v>
          </cell>
          <cell r="AB621" t="str">
            <v>N/A</v>
          </cell>
          <cell r="AC621" t="str">
            <v>N/A</v>
          </cell>
          <cell r="AD621" t="str">
            <v>N/A</v>
          </cell>
          <cell r="AE621" t="str">
            <v>N/A</v>
          </cell>
          <cell r="AF621" t="str">
            <v>N/A</v>
          </cell>
        </row>
        <row r="622">
          <cell r="X622" t="str">
            <v>1DAIK</v>
          </cell>
          <cell r="Y622" t="str">
            <v>PIPELINE - PROCUREMENT   MOTORS &amp; DRIVERS</v>
          </cell>
          <cell r="Z622" t="str">
            <v>N/A</v>
          </cell>
          <cell r="AA622" t="str">
            <v>N/A</v>
          </cell>
          <cell r="AB622" t="str">
            <v>N/A</v>
          </cell>
          <cell r="AC622" t="str">
            <v>N/A</v>
          </cell>
          <cell r="AD622" t="str">
            <v>N/A</v>
          </cell>
          <cell r="AE622" t="str">
            <v>N/A</v>
          </cell>
          <cell r="AF622" t="str">
            <v>N/A</v>
          </cell>
        </row>
        <row r="623">
          <cell r="X623" t="str">
            <v>1DAIL</v>
          </cell>
          <cell r="Y623" t="str">
            <v>PIPELINE - PROCUREMENT   FIRED EQUIPMENT</v>
          </cell>
          <cell r="Z623" t="str">
            <v>N/A</v>
          </cell>
          <cell r="AA623" t="str">
            <v>N/A</v>
          </cell>
          <cell r="AB623" t="str">
            <v>N/A</v>
          </cell>
          <cell r="AC623" t="str">
            <v>N/A</v>
          </cell>
          <cell r="AD623" t="str">
            <v>N/A</v>
          </cell>
          <cell r="AE623" t="str">
            <v>N/A</v>
          </cell>
          <cell r="AF623" t="str">
            <v>N/A</v>
          </cell>
        </row>
        <row r="624">
          <cell r="X624" t="str">
            <v>1DAIM</v>
          </cell>
          <cell r="Y624" t="str">
            <v>PIPELINE - PROCUREMENT   BLOWERS &amp; FANS</v>
          </cell>
          <cell r="Z624" t="str">
            <v>N/A</v>
          </cell>
          <cell r="AA624" t="str">
            <v>N/A</v>
          </cell>
          <cell r="AB624" t="str">
            <v>N/A</v>
          </cell>
          <cell r="AC624" t="str">
            <v>N/A</v>
          </cell>
          <cell r="AD624" t="str">
            <v>N/A</v>
          </cell>
          <cell r="AE624" t="str">
            <v>N/A</v>
          </cell>
          <cell r="AF624" t="str">
            <v>N/A</v>
          </cell>
        </row>
        <row r="625">
          <cell r="X625" t="str">
            <v>1DAIN</v>
          </cell>
          <cell r="Y625" t="str">
            <v>PIPELINE - PROCUREMENT   FILTERS</v>
          </cell>
          <cell r="Z625" t="str">
            <v>N/A</v>
          </cell>
          <cell r="AA625" t="str">
            <v>N/A</v>
          </cell>
          <cell r="AB625" t="str">
            <v>N/A</v>
          </cell>
          <cell r="AC625" t="str">
            <v>N/A</v>
          </cell>
          <cell r="AD625" t="str">
            <v>N/A</v>
          </cell>
          <cell r="AE625" t="str">
            <v>N/A</v>
          </cell>
          <cell r="AF625" t="str">
            <v>N/A</v>
          </cell>
        </row>
        <row r="626">
          <cell r="X626" t="str">
            <v>1DAIO</v>
          </cell>
          <cell r="Y626" t="str">
            <v>PIPELINE - PROCUREMENT   FLARES</v>
          </cell>
          <cell r="Z626" t="str">
            <v>N/A</v>
          </cell>
          <cell r="AA626" t="str">
            <v>N/A</v>
          </cell>
          <cell r="AB626" t="str">
            <v>N/A</v>
          </cell>
          <cell r="AC626" t="str">
            <v>N/A</v>
          </cell>
          <cell r="AD626" t="str">
            <v>N/A</v>
          </cell>
          <cell r="AE626" t="str">
            <v>N/A</v>
          </cell>
          <cell r="AF626" t="str">
            <v>N/A</v>
          </cell>
        </row>
        <row r="627">
          <cell r="X627" t="str">
            <v>1DAIP</v>
          </cell>
          <cell r="Y627" t="str">
            <v>PIPELINE - PROCUREMENT   SOLIDS HANDLING EQUIPMENT</v>
          </cell>
          <cell r="Z627" t="str">
            <v>N/A</v>
          </cell>
          <cell r="AA627" t="str">
            <v>N/A</v>
          </cell>
          <cell r="AB627" t="str">
            <v>N/A</v>
          </cell>
          <cell r="AC627" t="str">
            <v>N/A</v>
          </cell>
          <cell r="AD627" t="str">
            <v>N/A</v>
          </cell>
          <cell r="AE627" t="str">
            <v>N/A</v>
          </cell>
          <cell r="AF627" t="str">
            <v>N/A</v>
          </cell>
        </row>
        <row r="628">
          <cell r="X628" t="str">
            <v>1DAIQ</v>
          </cell>
          <cell r="Y628" t="str">
            <v>PIPELINE - PROCUREMENT   PACKAGED EQUIPMENT</v>
          </cell>
          <cell r="Z628" t="str">
            <v>N/A</v>
          </cell>
          <cell r="AA628" t="str">
            <v>N/A</v>
          </cell>
          <cell r="AB628" t="str">
            <v>N/A</v>
          </cell>
          <cell r="AC628" t="str">
            <v>N/A</v>
          </cell>
          <cell r="AD628" t="str">
            <v>N/A</v>
          </cell>
          <cell r="AE628" t="str">
            <v>N/A</v>
          </cell>
          <cell r="AF628" t="str">
            <v>N/A</v>
          </cell>
        </row>
        <row r="629">
          <cell r="X629" t="str">
            <v>1DAIT</v>
          </cell>
          <cell r="Y629" t="str">
            <v>PIPELINE - PROCUREMENT   BULKS</v>
          </cell>
          <cell r="AF629">
            <v>0</v>
          </cell>
        </row>
        <row r="630">
          <cell r="X630" t="str">
            <v>1DAIX</v>
          </cell>
          <cell r="Y630" t="str">
            <v>PIPELINE - PROCUREMENT   OTHER</v>
          </cell>
          <cell r="AF630">
            <v>0</v>
          </cell>
        </row>
        <row r="631">
          <cell r="X631" t="str">
            <v>1DAI-</v>
          </cell>
          <cell r="Y631" t="str">
            <v>SUBTOTAL - PIPELINE - PROCUREMENT</v>
          </cell>
          <cell r="Z631">
            <v>0</v>
          </cell>
          <cell r="AA631" t="str">
            <v>N/A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3">
          <cell r="X633" t="str">
            <v>1DAJA</v>
          </cell>
          <cell r="Y633" t="str">
            <v>PIPELINE - INDIRECT ENG'G CONTRACTS</v>
          </cell>
          <cell r="AF633">
            <v>0</v>
          </cell>
        </row>
        <row r="634">
          <cell r="X634" t="str">
            <v>1DAJB</v>
          </cell>
          <cell r="Y634" t="str">
            <v>PIPELINE - INDIRECT ENG'G PROJECT MANAGEMENT</v>
          </cell>
          <cell r="AF634">
            <v>0</v>
          </cell>
        </row>
        <row r="635">
          <cell r="X635" t="str">
            <v>1DAJC</v>
          </cell>
          <cell r="Y635" t="str">
            <v>PIPELINE - INDIRECT ENG'G ENGINEERING/NON-TECH</v>
          </cell>
          <cell r="AF635">
            <v>0</v>
          </cell>
        </row>
        <row r="636">
          <cell r="X636" t="str">
            <v>1DAJX</v>
          </cell>
          <cell r="Y636" t="str">
            <v>PIPELINE - INDIRECT ENG'G OTHER</v>
          </cell>
          <cell r="AF636">
            <v>0</v>
          </cell>
        </row>
        <row r="637">
          <cell r="X637" t="str">
            <v>1DAJ-</v>
          </cell>
          <cell r="Y637" t="str">
            <v>SUBTOTAL - PIPELINE - INDIRECT ENGINEERING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48">
          <cell r="W648" t="str">
            <v>LEVEL 2 PIPELINE PG.3</v>
          </cell>
          <cell r="X648" t="str">
            <v>WBS CODE</v>
          </cell>
          <cell r="Y648" t="str">
            <v>DESCRIPTION</v>
          </cell>
          <cell r="Z648" t="str">
            <v>QUANTITY</v>
          </cell>
          <cell r="AA648" t="str">
            <v>UNITS</v>
          </cell>
          <cell r="AB648" t="str">
            <v>TOTAL MANHOURS</v>
          </cell>
          <cell r="AC648" t="str">
            <v>TOTAL LABOR COST</v>
          </cell>
          <cell r="AD648" t="str">
            <v>TOTAL MAT'L COST</v>
          </cell>
          <cell r="AE648" t="str">
            <v>TOTAL S/C COST</v>
          </cell>
          <cell r="AF648" t="str">
            <v>TOTAL COST</v>
          </cell>
        </row>
        <row r="650">
          <cell r="X650" t="str">
            <v>1DBAA</v>
          </cell>
          <cell r="Y650" t="str">
            <v>PIPELINE - FAB/DELIVERY MAJOR EQUIP PRESSURE VESSELS</v>
          </cell>
          <cell r="Z650" t="str">
            <v>N/A</v>
          </cell>
          <cell r="AA650" t="str">
            <v>N/A</v>
          </cell>
          <cell r="AB650" t="str">
            <v>N/A</v>
          </cell>
          <cell r="AC650" t="str">
            <v>N/A</v>
          </cell>
          <cell r="AD650" t="str">
            <v>N/A</v>
          </cell>
          <cell r="AE650" t="str">
            <v>N/A</v>
          </cell>
          <cell r="AF650" t="str">
            <v>N/A</v>
          </cell>
        </row>
        <row r="651">
          <cell r="X651" t="str">
            <v>1DBAB</v>
          </cell>
          <cell r="Y651" t="str">
            <v>PIPELINE - FAB/DELIVERY MAJOR EQUIP COLUMNS</v>
          </cell>
          <cell r="Z651" t="str">
            <v>N/A</v>
          </cell>
          <cell r="AA651" t="str">
            <v>N/A</v>
          </cell>
          <cell r="AB651" t="str">
            <v>N/A</v>
          </cell>
          <cell r="AC651" t="str">
            <v>N/A</v>
          </cell>
          <cell r="AD651" t="str">
            <v>N/A</v>
          </cell>
          <cell r="AE651" t="str">
            <v>N/A</v>
          </cell>
          <cell r="AF651" t="str">
            <v>N/A</v>
          </cell>
        </row>
        <row r="652">
          <cell r="X652" t="str">
            <v>1DBAC</v>
          </cell>
          <cell r="Y652" t="str">
            <v>PIPELINE - FAB/DELIVERY MAJOR EQUIP REACTORS</v>
          </cell>
          <cell r="Z652" t="str">
            <v>N/A</v>
          </cell>
          <cell r="AA652" t="str">
            <v>N/A</v>
          </cell>
          <cell r="AB652" t="str">
            <v>N/A</v>
          </cell>
          <cell r="AC652" t="str">
            <v>N/A</v>
          </cell>
          <cell r="AD652" t="str">
            <v>N/A</v>
          </cell>
          <cell r="AE652" t="str">
            <v>N/A</v>
          </cell>
          <cell r="AF652" t="str">
            <v>N/A</v>
          </cell>
        </row>
        <row r="653">
          <cell r="X653" t="str">
            <v>1DBAD</v>
          </cell>
          <cell r="Y653" t="str">
            <v>PIPELINE - FAB/DELIVERY MAJOR EQUIP FIELD ERECTED TANKS</v>
          </cell>
          <cell r="Z653" t="str">
            <v>N/A</v>
          </cell>
          <cell r="AA653" t="str">
            <v>N/A</v>
          </cell>
          <cell r="AB653" t="str">
            <v>N/A</v>
          </cell>
          <cell r="AC653" t="str">
            <v>N/A</v>
          </cell>
          <cell r="AD653" t="str">
            <v>N/A</v>
          </cell>
          <cell r="AE653" t="str">
            <v>N/A</v>
          </cell>
          <cell r="AF653" t="str">
            <v>N/A</v>
          </cell>
        </row>
        <row r="654">
          <cell r="X654" t="str">
            <v>1DBAE</v>
          </cell>
          <cell r="Y654" t="str">
            <v>PIPELINE - FAB/DELIVERY MAJOR EQUIP PUMPS</v>
          </cell>
          <cell r="Z654" t="str">
            <v>N/A</v>
          </cell>
          <cell r="AA654" t="str">
            <v>N/A</v>
          </cell>
          <cell r="AB654" t="str">
            <v>N/A</v>
          </cell>
          <cell r="AC654" t="str">
            <v>N/A</v>
          </cell>
          <cell r="AD654" t="str">
            <v>N/A</v>
          </cell>
          <cell r="AE654" t="str">
            <v>N/A</v>
          </cell>
          <cell r="AF654" t="str">
            <v>N/A</v>
          </cell>
        </row>
        <row r="655">
          <cell r="X655" t="str">
            <v>1DBAF</v>
          </cell>
          <cell r="Y655" t="str">
            <v>PIPELINE - FAB/DELIVERY MAJOR EQUIP HEAT EXCHANGERS S&amp;T</v>
          </cell>
          <cell r="Z655" t="str">
            <v>N/A</v>
          </cell>
          <cell r="AA655" t="str">
            <v>N/A</v>
          </cell>
          <cell r="AB655" t="str">
            <v>N/A</v>
          </cell>
          <cell r="AC655" t="str">
            <v>N/A</v>
          </cell>
          <cell r="AD655" t="str">
            <v>N/A</v>
          </cell>
          <cell r="AE655" t="str">
            <v>N/A</v>
          </cell>
          <cell r="AF655" t="str">
            <v>N/A</v>
          </cell>
        </row>
        <row r="656">
          <cell r="X656" t="str">
            <v>1DBAG</v>
          </cell>
          <cell r="Y656" t="str">
            <v>PIPELINE - FAB/DELIVERY MAJOR EQUIP HEAT EXCHANGERS FINNED</v>
          </cell>
          <cell r="Z656" t="str">
            <v>N/A</v>
          </cell>
          <cell r="AA656" t="str">
            <v>N/A</v>
          </cell>
          <cell r="AB656" t="str">
            <v>N/A</v>
          </cell>
          <cell r="AC656" t="str">
            <v>N/A</v>
          </cell>
          <cell r="AD656" t="str">
            <v>N/A</v>
          </cell>
          <cell r="AE656" t="str">
            <v>N/A</v>
          </cell>
          <cell r="AF656" t="str">
            <v>N/A</v>
          </cell>
        </row>
        <row r="657">
          <cell r="X657" t="str">
            <v>1DBAH</v>
          </cell>
          <cell r="Y657" t="str">
            <v>PIPELINE - FAB/DELIVERY MAJOR EQUIP EXTRUDERS</v>
          </cell>
          <cell r="Z657" t="str">
            <v>N/A</v>
          </cell>
          <cell r="AA657" t="str">
            <v>N/A</v>
          </cell>
          <cell r="AB657" t="str">
            <v>N/A</v>
          </cell>
          <cell r="AC657" t="str">
            <v>N/A</v>
          </cell>
          <cell r="AD657" t="str">
            <v>N/A</v>
          </cell>
          <cell r="AE657" t="str">
            <v>N/A</v>
          </cell>
          <cell r="AF657" t="str">
            <v>N/A</v>
          </cell>
        </row>
        <row r="658">
          <cell r="X658" t="str">
            <v>1DBAI</v>
          </cell>
          <cell r="Y658" t="str">
            <v>PIPELINE - FAB/DELIVERY MAJOR EQUIP COMPRESSORS</v>
          </cell>
          <cell r="Z658" t="str">
            <v>N/A</v>
          </cell>
          <cell r="AA658" t="str">
            <v>N/A</v>
          </cell>
          <cell r="AB658" t="str">
            <v>N/A</v>
          </cell>
          <cell r="AC658" t="str">
            <v>N/A</v>
          </cell>
          <cell r="AD658" t="str">
            <v>N/A</v>
          </cell>
          <cell r="AE658" t="str">
            <v>N/A</v>
          </cell>
          <cell r="AF658" t="str">
            <v>N/A</v>
          </cell>
        </row>
        <row r="659">
          <cell r="X659" t="str">
            <v>1DBAJ</v>
          </cell>
          <cell r="Y659" t="str">
            <v>PIPELINE - FAB/DELIVERY MAJOR EQUIP GENERATORS</v>
          </cell>
          <cell r="Z659" t="str">
            <v>N/A</v>
          </cell>
          <cell r="AA659" t="str">
            <v>N/A</v>
          </cell>
          <cell r="AB659" t="str">
            <v>N/A</v>
          </cell>
          <cell r="AC659" t="str">
            <v>N/A</v>
          </cell>
          <cell r="AD659" t="str">
            <v>N/A</v>
          </cell>
          <cell r="AE659" t="str">
            <v>N/A</v>
          </cell>
          <cell r="AF659" t="str">
            <v>N/A</v>
          </cell>
        </row>
        <row r="660">
          <cell r="X660" t="str">
            <v>1DBAJ</v>
          </cell>
          <cell r="Y660" t="str">
            <v>PIPELINE - FAB/DELIVERY MAJOR EQUIP MOTORS &amp; DRIVERS</v>
          </cell>
          <cell r="Z660" t="str">
            <v>N/A</v>
          </cell>
          <cell r="AA660" t="str">
            <v>N/A</v>
          </cell>
          <cell r="AB660" t="str">
            <v>N/A</v>
          </cell>
          <cell r="AC660" t="str">
            <v>N/A</v>
          </cell>
          <cell r="AD660" t="str">
            <v>N/A</v>
          </cell>
          <cell r="AE660" t="str">
            <v>N/A</v>
          </cell>
          <cell r="AF660" t="str">
            <v>N/A</v>
          </cell>
        </row>
        <row r="661">
          <cell r="X661" t="str">
            <v>1DBAL</v>
          </cell>
          <cell r="Y661" t="str">
            <v>PIPELINE - FAB/DELIVERY MAJOR EQUIP FIRED EQUIPMENT</v>
          </cell>
          <cell r="Z661" t="str">
            <v>N/A</v>
          </cell>
          <cell r="AA661" t="str">
            <v>N/A</v>
          </cell>
          <cell r="AB661" t="str">
            <v>N/A</v>
          </cell>
          <cell r="AC661" t="str">
            <v>N/A</v>
          </cell>
          <cell r="AD661" t="str">
            <v>N/A</v>
          </cell>
          <cell r="AE661" t="str">
            <v>N/A</v>
          </cell>
          <cell r="AF661" t="str">
            <v>N/A</v>
          </cell>
        </row>
        <row r="662">
          <cell r="X662" t="str">
            <v>1DBAM</v>
          </cell>
          <cell r="Y662" t="str">
            <v>PIPELINE - FAB/DELIVERY MAJOR EQUIP BLOWERS, FANS</v>
          </cell>
          <cell r="Z662" t="str">
            <v>N/A</v>
          </cell>
          <cell r="AA662" t="str">
            <v>N/A</v>
          </cell>
          <cell r="AB662" t="str">
            <v>N/A</v>
          </cell>
          <cell r="AC662" t="str">
            <v>N/A</v>
          </cell>
          <cell r="AD662" t="str">
            <v>N/A</v>
          </cell>
          <cell r="AE662" t="str">
            <v>N/A</v>
          </cell>
          <cell r="AF662" t="str">
            <v>N/A</v>
          </cell>
        </row>
        <row r="663">
          <cell r="X663" t="str">
            <v>1DBAN</v>
          </cell>
          <cell r="Y663" t="str">
            <v>PIPELINE - FAB/DELIVERY MAJOR EQUIP FILTERS</v>
          </cell>
          <cell r="Z663" t="str">
            <v>N/A</v>
          </cell>
          <cell r="AA663" t="str">
            <v>N/A</v>
          </cell>
          <cell r="AB663" t="str">
            <v>N/A</v>
          </cell>
          <cell r="AC663" t="str">
            <v>N/A</v>
          </cell>
          <cell r="AD663" t="str">
            <v>N/A</v>
          </cell>
          <cell r="AE663" t="str">
            <v>N/A</v>
          </cell>
          <cell r="AF663" t="str">
            <v>N/A</v>
          </cell>
        </row>
        <row r="664">
          <cell r="X664" t="str">
            <v>1DBAO</v>
          </cell>
          <cell r="Y664" t="str">
            <v>PIPELINE - FAB/DELIVERY MAJOR EQUIP FLARES</v>
          </cell>
          <cell r="Z664" t="str">
            <v>N/A</v>
          </cell>
          <cell r="AA664" t="str">
            <v>N/A</v>
          </cell>
          <cell r="AB664" t="str">
            <v>N/A</v>
          </cell>
          <cell r="AC664" t="str">
            <v>N/A</v>
          </cell>
          <cell r="AD664" t="str">
            <v>N/A</v>
          </cell>
          <cell r="AE664" t="str">
            <v>N/A</v>
          </cell>
          <cell r="AF664" t="str">
            <v>N/A</v>
          </cell>
        </row>
        <row r="665">
          <cell r="X665" t="str">
            <v>1DBAP</v>
          </cell>
          <cell r="Y665" t="str">
            <v>PIPELINE - FAB/DELIVERY MAJOR EQUIP SOLIDS HANDLING EQUIPMENT</v>
          </cell>
          <cell r="Z665" t="str">
            <v>N/A</v>
          </cell>
          <cell r="AA665" t="str">
            <v>N/A</v>
          </cell>
          <cell r="AB665" t="str">
            <v>N/A</v>
          </cell>
          <cell r="AC665" t="str">
            <v>N/A</v>
          </cell>
          <cell r="AD665" t="str">
            <v>N/A</v>
          </cell>
          <cell r="AE665" t="str">
            <v>N/A</v>
          </cell>
          <cell r="AF665" t="str">
            <v>N/A</v>
          </cell>
        </row>
        <row r="666">
          <cell r="X666" t="str">
            <v>1DBAQ</v>
          </cell>
          <cell r="Y666" t="str">
            <v>PIPELINE - FAB/DELIVERY MAJOR EQUIP PACKAGED EQUIPMENT</v>
          </cell>
          <cell r="Z666" t="str">
            <v>N/A</v>
          </cell>
          <cell r="AA666" t="str">
            <v>N/A</v>
          </cell>
          <cell r="AB666" t="str">
            <v>N/A</v>
          </cell>
          <cell r="AC666" t="str">
            <v>N/A</v>
          </cell>
          <cell r="AD666" t="str">
            <v>N/A</v>
          </cell>
          <cell r="AE666" t="str">
            <v>N/A</v>
          </cell>
          <cell r="AF666" t="str">
            <v>N/A</v>
          </cell>
        </row>
        <row r="667">
          <cell r="X667" t="str">
            <v>1DBAX</v>
          </cell>
          <cell r="Y667" t="str">
            <v>PIPELINE - FAB/DELIVERY MAJOR EQUIP OTHER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X668" t="str">
            <v>1DBA-</v>
          </cell>
          <cell r="Y668" t="str">
            <v>SUBTOTAL - PIPELINE - FAB/DELIVERY MAJOR EQUIP.</v>
          </cell>
          <cell r="Z668">
            <v>0</v>
          </cell>
          <cell r="AA668" t="str">
            <v>N/A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70">
          <cell r="X670" t="str">
            <v>1DBBA</v>
          </cell>
          <cell r="Y670" t="str">
            <v>PIPELINE - FAB/DELIVERY BULKS - IMBEDS</v>
          </cell>
          <cell r="AF670">
            <v>0</v>
          </cell>
        </row>
        <row r="671">
          <cell r="X671" t="str">
            <v>1DBBB</v>
          </cell>
          <cell r="Y671" t="str">
            <v>PIPELINE - FAB/DELIVERY BULKS - STRUCTURAL</v>
          </cell>
          <cell r="AF671">
            <v>0</v>
          </cell>
        </row>
        <row r="672">
          <cell r="X672" t="str">
            <v>1DBBC</v>
          </cell>
          <cell r="Y672" t="str">
            <v>PIPELINE - FAB/DELIVERY BULKS - PIPING</v>
          </cell>
          <cell r="AF672">
            <v>0</v>
          </cell>
        </row>
        <row r="673">
          <cell r="X673" t="str">
            <v>1DBBD</v>
          </cell>
          <cell r="Y673" t="str">
            <v>PIPELINE - FAB/DELIVERY BULKS - ELECTRICAL</v>
          </cell>
          <cell r="AF673">
            <v>0</v>
          </cell>
        </row>
        <row r="674">
          <cell r="X674" t="str">
            <v>1DBBE</v>
          </cell>
          <cell r="Y674" t="str">
            <v>PIPELINE - FAB/DELIVERY BULKS - INSTRUMENTATION</v>
          </cell>
          <cell r="AF674">
            <v>0</v>
          </cell>
        </row>
        <row r="675">
          <cell r="X675" t="str">
            <v>1DBBF</v>
          </cell>
          <cell r="Y675" t="str">
            <v>PIPELINE - FAB/DELIVERY BULKS - PIPELINES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X676" t="str">
            <v>1DBB-</v>
          </cell>
          <cell r="Y676" t="str">
            <v>SUBTOTAL - PIPELINE - FAB/DELIVERY BULKS</v>
          </cell>
          <cell r="Z676">
            <v>0</v>
          </cell>
          <cell r="AA676" t="str">
            <v>N/A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8">
          <cell r="X678" t="str">
            <v>1DBCA</v>
          </cell>
          <cell r="Y678" t="str">
            <v>PIPELINE - FAB/DELIVERY ENG. SPECIALTIES - BUILDINGS</v>
          </cell>
          <cell r="Z678" t="str">
            <v>N/A</v>
          </cell>
          <cell r="AA678" t="str">
            <v>N/A</v>
          </cell>
          <cell r="AB678" t="str">
            <v>N/A</v>
          </cell>
          <cell r="AC678" t="str">
            <v>N/A</v>
          </cell>
          <cell r="AD678" t="str">
            <v>N/A</v>
          </cell>
          <cell r="AE678" t="str">
            <v>N/A</v>
          </cell>
          <cell r="AF678" t="str">
            <v>N/A</v>
          </cell>
        </row>
        <row r="679">
          <cell r="X679" t="str">
            <v>1DBCB</v>
          </cell>
          <cell r="Y679" t="str">
            <v>PIPELINE - FAB/DELIVERY ENG. SPECIALTIES - GENERAL</v>
          </cell>
          <cell r="Z679" t="str">
            <v>N/A</v>
          </cell>
          <cell r="AA679" t="str">
            <v>N/A</v>
          </cell>
          <cell r="AB679" t="str">
            <v>N/A</v>
          </cell>
          <cell r="AC679" t="str">
            <v>N/A</v>
          </cell>
          <cell r="AD679" t="str">
            <v>N/A</v>
          </cell>
          <cell r="AE679" t="str">
            <v>N/A</v>
          </cell>
          <cell r="AF679" t="str">
            <v>N/A</v>
          </cell>
        </row>
        <row r="680">
          <cell r="X680" t="str">
            <v>1DBC-</v>
          </cell>
          <cell r="Y680" t="str">
            <v>SUBTOTAL - PIPELINE - FAB/DELIVERY ENGINEERING SPECIALTIES</v>
          </cell>
          <cell r="Z680">
            <v>0</v>
          </cell>
          <cell r="AA680" t="str">
            <v>N/A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6">
          <cell r="W686" t="str">
            <v>LEVEL 2 PIPELINE PG.4</v>
          </cell>
          <cell r="X686" t="str">
            <v>WBS CODE</v>
          </cell>
          <cell r="Y686" t="str">
            <v>DESCRIPTION</v>
          </cell>
          <cell r="Z686" t="str">
            <v>QUANTITY</v>
          </cell>
          <cell r="AA686" t="str">
            <v>UNITS</v>
          </cell>
          <cell r="AB686" t="str">
            <v>TOTAL MANHOURS</v>
          </cell>
          <cell r="AC686" t="str">
            <v>TOTAL LABOR COST</v>
          </cell>
          <cell r="AD686" t="str">
            <v>TOTAL MAT'L COST</v>
          </cell>
          <cell r="AE686" t="str">
            <v>TOTAL S/C COST</v>
          </cell>
          <cell r="AF686" t="str">
            <v>TOTAL COST</v>
          </cell>
        </row>
        <row r="687">
          <cell r="X687" t="str">
            <v>1DCAA</v>
          </cell>
          <cell r="Y687" t="str">
            <v>PIPELINE - CONSTRUCTION, CIVIL - SITE WORK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X688" t="str">
            <v>1DCAB</v>
          </cell>
          <cell r="Y688" t="str">
            <v>PIPELINE - CONSTRUCTION, CIVIL - FOUNDATIONS</v>
          </cell>
          <cell r="AF688">
            <v>0</v>
          </cell>
        </row>
        <row r="689">
          <cell r="X689" t="str">
            <v>1DCA</v>
          </cell>
          <cell r="Y689" t="str">
            <v>SUBTOTAL - PIPELINE - CONSTRUCTION, CIVIL</v>
          </cell>
          <cell r="Z689">
            <v>0</v>
          </cell>
          <cell r="AA689" t="str">
            <v>N/A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1">
          <cell r="X691" t="str">
            <v>1DCBA</v>
          </cell>
          <cell r="Y691" t="str">
            <v>PIPELINE - CONSTRUCTION, MAJOR EQUIPMENT - PRESSURE VESSELS</v>
          </cell>
          <cell r="Z691" t="str">
            <v>N/A</v>
          </cell>
          <cell r="AA691" t="str">
            <v>N/A</v>
          </cell>
          <cell r="AB691" t="str">
            <v>N/A</v>
          </cell>
          <cell r="AC691" t="str">
            <v>N/A</v>
          </cell>
          <cell r="AD691" t="str">
            <v>N/A</v>
          </cell>
          <cell r="AE691" t="str">
            <v>N/A</v>
          </cell>
          <cell r="AF691" t="str">
            <v>N/A</v>
          </cell>
        </row>
        <row r="692">
          <cell r="X692" t="str">
            <v>1DCBB</v>
          </cell>
          <cell r="Y692" t="str">
            <v>PIPELINE - CONSTRUCTION, MAJOR EQUIPMENT - COLUMNS</v>
          </cell>
          <cell r="Z692" t="str">
            <v>N/A</v>
          </cell>
          <cell r="AA692" t="str">
            <v>N/A</v>
          </cell>
          <cell r="AB692" t="str">
            <v>N/A</v>
          </cell>
          <cell r="AC692" t="str">
            <v>N/A</v>
          </cell>
          <cell r="AD692" t="str">
            <v>N/A</v>
          </cell>
          <cell r="AE692" t="str">
            <v>N/A</v>
          </cell>
          <cell r="AF692" t="str">
            <v>N/A</v>
          </cell>
        </row>
        <row r="693">
          <cell r="X693" t="str">
            <v>1DCBC</v>
          </cell>
          <cell r="Y693" t="str">
            <v>PIPELINE - CONSTRUCTION, MAJOR EQUIPMENT - REACTORS</v>
          </cell>
          <cell r="Z693" t="str">
            <v>N/A</v>
          </cell>
          <cell r="AA693" t="str">
            <v>N/A</v>
          </cell>
          <cell r="AB693" t="str">
            <v>N/A</v>
          </cell>
          <cell r="AC693" t="str">
            <v>N/A</v>
          </cell>
          <cell r="AD693" t="str">
            <v>N/A</v>
          </cell>
          <cell r="AE693" t="str">
            <v>N/A</v>
          </cell>
          <cell r="AF693" t="str">
            <v>N/A</v>
          </cell>
        </row>
        <row r="694">
          <cell r="X694" t="str">
            <v>1DCBD</v>
          </cell>
          <cell r="Y694" t="str">
            <v>PIPELINE - CONSTRUCTION, MAJOR EQUIPMENT - FIELD ERECTED TANKS</v>
          </cell>
          <cell r="Z694" t="str">
            <v>N/A</v>
          </cell>
          <cell r="AA694" t="str">
            <v>N/A</v>
          </cell>
          <cell r="AB694" t="str">
            <v>N/A</v>
          </cell>
          <cell r="AC694" t="str">
            <v>N/A</v>
          </cell>
          <cell r="AD694" t="str">
            <v>N/A</v>
          </cell>
          <cell r="AE694" t="str">
            <v>N/A</v>
          </cell>
          <cell r="AF694" t="str">
            <v>N/A</v>
          </cell>
        </row>
        <row r="695">
          <cell r="X695" t="str">
            <v>1DCBE</v>
          </cell>
          <cell r="Y695" t="str">
            <v>PIPELINE - CONSTRUCTION, MAJOR EQUIPMENT - PUMPS</v>
          </cell>
          <cell r="Z695" t="str">
            <v>N/A</v>
          </cell>
          <cell r="AA695" t="str">
            <v>N/A</v>
          </cell>
          <cell r="AB695" t="str">
            <v>N/A</v>
          </cell>
          <cell r="AC695" t="str">
            <v>N/A</v>
          </cell>
          <cell r="AD695" t="str">
            <v>N/A</v>
          </cell>
          <cell r="AE695" t="str">
            <v>N/A</v>
          </cell>
          <cell r="AF695" t="str">
            <v>N/A</v>
          </cell>
        </row>
        <row r="696">
          <cell r="X696" t="str">
            <v>1DCBF</v>
          </cell>
          <cell r="Y696" t="str">
            <v>PIPELINE - CONSTRUCTION, MAJOR EQUIPMENT - HEAT EXCHANGERS S&amp;T</v>
          </cell>
          <cell r="Z696" t="str">
            <v>N/A</v>
          </cell>
          <cell r="AA696" t="str">
            <v>N/A</v>
          </cell>
          <cell r="AB696" t="str">
            <v>N/A</v>
          </cell>
          <cell r="AC696" t="str">
            <v>N/A</v>
          </cell>
          <cell r="AD696" t="str">
            <v>N/A</v>
          </cell>
          <cell r="AE696" t="str">
            <v>N/A</v>
          </cell>
          <cell r="AF696" t="str">
            <v>N/A</v>
          </cell>
        </row>
        <row r="697">
          <cell r="X697" t="str">
            <v>1DCBG</v>
          </cell>
          <cell r="Y697" t="str">
            <v>PIPELINE - CONSTRUCTION, MAJOR EQUIPMENT - HEAT EXCHANGERS FINNED</v>
          </cell>
          <cell r="Z697" t="str">
            <v>N/A</v>
          </cell>
          <cell r="AA697" t="str">
            <v>N/A</v>
          </cell>
          <cell r="AB697" t="str">
            <v>N/A</v>
          </cell>
          <cell r="AC697" t="str">
            <v>N/A</v>
          </cell>
          <cell r="AD697" t="str">
            <v>N/A</v>
          </cell>
          <cell r="AE697" t="str">
            <v>N/A</v>
          </cell>
          <cell r="AF697" t="str">
            <v>N/A</v>
          </cell>
        </row>
        <row r="698">
          <cell r="X698" t="str">
            <v>1DCBH</v>
          </cell>
          <cell r="Y698" t="str">
            <v>PIPELINE - CONSTRUCTION, MAJOR EQUIPMENT - EXTRUDERS</v>
          </cell>
          <cell r="Z698" t="str">
            <v>N/A</v>
          </cell>
          <cell r="AA698" t="str">
            <v>N/A</v>
          </cell>
          <cell r="AB698" t="str">
            <v>N/A</v>
          </cell>
          <cell r="AC698" t="str">
            <v>N/A</v>
          </cell>
          <cell r="AD698" t="str">
            <v>N/A</v>
          </cell>
          <cell r="AE698" t="str">
            <v>N/A</v>
          </cell>
          <cell r="AF698" t="str">
            <v>N/A</v>
          </cell>
        </row>
        <row r="699">
          <cell r="X699" t="str">
            <v>1DCBI</v>
          </cell>
          <cell r="Y699" t="str">
            <v>PIPELINE - CONSTRUCTION, MAJOR EQUIPMENT - COMPRESSORS</v>
          </cell>
          <cell r="Z699" t="str">
            <v>N/A</v>
          </cell>
          <cell r="AA699" t="str">
            <v>N/A</v>
          </cell>
          <cell r="AB699" t="str">
            <v>N/A</v>
          </cell>
          <cell r="AC699" t="str">
            <v>N/A</v>
          </cell>
          <cell r="AD699" t="str">
            <v>N/A</v>
          </cell>
          <cell r="AE699" t="str">
            <v>N/A</v>
          </cell>
          <cell r="AF699" t="str">
            <v>N/A</v>
          </cell>
        </row>
        <row r="700">
          <cell r="X700" t="str">
            <v>1DCBJ</v>
          </cell>
          <cell r="Y700" t="str">
            <v>PIPELINE - CONSTRUCTION, MAJOR EQUIPMENT - GENERATORS</v>
          </cell>
          <cell r="Z700" t="str">
            <v>N/A</v>
          </cell>
          <cell r="AA700" t="str">
            <v>N/A</v>
          </cell>
          <cell r="AB700" t="str">
            <v>N/A</v>
          </cell>
          <cell r="AC700" t="str">
            <v>N/A</v>
          </cell>
          <cell r="AD700" t="str">
            <v>N/A</v>
          </cell>
          <cell r="AE700" t="str">
            <v>N/A</v>
          </cell>
          <cell r="AF700" t="str">
            <v>N/A</v>
          </cell>
        </row>
        <row r="701">
          <cell r="X701" t="str">
            <v>1DCBK</v>
          </cell>
          <cell r="Y701" t="str">
            <v>PIPELINE - CONSTRUCTION, MAJOR EQUIPMENT - MOTORS &amp; DRIVERS</v>
          </cell>
          <cell r="Z701" t="str">
            <v>N/A</v>
          </cell>
          <cell r="AA701" t="str">
            <v>N/A</v>
          </cell>
          <cell r="AB701" t="str">
            <v>N/A</v>
          </cell>
          <cell r="AC701" t="str">
            <v>N/A</v>
          </cell>
          <cell r="AD701" t="str">
            <v>N/A</v>
          </cell>
          <cell r="AE701" t="str">
            <v>N/A</v>
          </cell>
          <cell r="AF701" t="str">
            <v>N/A</v>
          </cell>
        </row>
        <row r="702">
          <cell r="X702" t="str">
            <v>1DCBL</v>
          </cell>
          <cell r="Y702" t="str">
            <v>PIPELINE - CONSTRUCTION, MAJOR EQUIPMENT - FIRED EQUIPMENT</v>
          </cell>
          <cell r="Z702" t="str">
            <v>N/A</v>
          </cell>
          <cell r="AA702" t="str">
            <v>N/A</v>
          </cell>
          <cell r="AB702" t="str">
            <v>N/A</v>
          </cell>
          <cell r="AC702" t="str">
            <v>N/A</v>
          </cell>
          <cell r="AD702" t="str">
            <v>N/A</v>
          </cell>
          <cell r="AE702" t="str">
            <v>N/A</v>
          </cell>
          <cell r="AF702" t="str">
            <v>N/A</v>
          </cell>
        </row>
        <row r="703">
          <cell r="X703" t="str">
            <v>1DCBM</v>
          </cell>
          <cell r="Y703" t="str">
            <v>PIPELINE - CONSTRUCTION, MAJOR EQUIPMENT - BLOWERS, FANS</v>
          </cell>
          <cell r="Z703" t="str">
            <v>N/A</v>
          </cell>
          <cell r="AA703" t="str">
            <v>N/A</v>
          </cell>
          <cell r="AB703" t="str">
            <v>N/A</v>
          </cell>
          <cell r="AC703" t="str">
            <v>N/A</v>
          </cell>
          <cell r="AD703" t="str">
            <v>N/A</v>
          </cell>
          <cell r="AE703" t="str">
            <v>N/A</v>
          </cell>
          <cell r="AF703" t="str">
            <v>N/A</v>
          </cell>
        </row>
        <row r="704">
          <cell r="X704" t="str">
            <v>1DCBN</v>
          </cell>
          <cell r="Y704" t="str">
            <v>PIPELINE - CONSTRUCTION, MAJOR EQUIPMENT - FILTERS</v>
          </cell>
          <cell r="Z704" t="str">
            <v>N/A</v>
          </cell>
          <cell r="AA704" t="str">
            <v>N/A</v>
          </cell>
          <cell r="AB704" t="str">
            <v>N/A</v>
          </cell>
          <cell r="AC704" t="str">
            <v>N/A</v>
          </cell>
          <cell r="AD704" t="str">
            <v>N/A</v>
          </cell>
          <cell r="AE704" t="str">
            <v>N/A</v>
          </cell>
          <cell r="AF704" t="str">
            <v>N/A</v>
          </cell>
        </row>
        <row r="705">
          <cell r="X705" t="str">
            <v>1DCBO</v>
          </cell>
          <cell r="Y705" t="str">
            <v>PIPELINE - CONSTRUCTION, MAJOR EQUIPMENT - FLARES</v>
          </cell>
          <cell r="Z705" t="str">
            <v>N/A</v>
          </cell>
          <cell r="AA705" t="str">
            <v>N/A</v>
          </cell>
          <cell r="AB705" t="str">
            <v>N/A</v>
          </cell>
          <cell r="AC705" t="str">
            <v>N/A</v>
          </cell>
          <cell r="AD705" t="str">
            <v>N/A</v>
          </cell>
          <cell r="AE705" t="str">
            <v>N/A</v>
          </cell>
          <cell r="AF705" t="str">
            <v>N/A</v>
          </cell>
        </row>
        <row r="706">
          <cell r="X706" t="str">
            <v>1DCBP</v>
          </cell>
          <cell r="Y706" t="str">
            <v>PIPELINE - CONSTRUCTION, MAJOR EQUIPMENT - SOLIDS HANDLING EQUIPMENT</v>
          </cell>
          <cell r="Z706" t="str">
            <v>N/A</v>
          </cell>
          <cell r="AA706" t="str">
            <v>N/A</v>
          </cell>
          <cell r="AB706" t="str">
            <v>N/A</v>
          </cell>
          <cell r="AC706" t="str">
            <v>N/A</v>
          </cell>
          <cell r="AD706" t="str">
            <v>N/A</v>
          </cell>
          <cell r="AE706" t="str">
            <v>N/A</v>
          </cell>
          <cell r="AF706" t="str">
            <v>N/A</v>
          </cell>
        </row>
        <row r="707">
          <cell r="X707" t="str">
            <v>1DCBQ</v>
          </cell>
          <cell r="Y707" t="str">
            <v>PIPELINE - CONSTRUCTION, MAJOR EQUIPMENT - PACKAGED EQUIPMENT</v>
          </cell>
          <cell r="Z707" t="str">
            <v>N/A</v>
          </cell>
          <cell r="AA707" t="str">
            <v>N/A</v>
          </cell>
          <cell r="AB707" t="str">
            <v>N/A</v>
          </cell>
          <cell r="AC707" t="str">
            <v>N/A</v>
          </cell>
          <cell r="AD707" t="str">
            <v>N/A</v>
          </cell>
          <cell r="AE707" t="str">
            <v>N/A</v>
          </cell>
          <cell r="AF707" t="str">
            <v>N/A</v>
          </cell>
        </row>
        <row r="708">
          <cell r="X708" t="str">
            <v>1DCBX</v>
          </cell>
          <cell r="Y708" t="str">
            <v>PIPELINE - CONSTRUCTION, MAJOR EQUIPMENT - OTHERS</v>
          </cell>
          <cell r="Z708" t="str">
            <v>N/A</v>
          </cell>
          <cell r="AA708" t="str">
            <v>N/A</v>
          </cell>
          <cell r="AB708" t="str">
            <v>N/A</v>
          </cell>
          <cell r="AC708" t="str">
            <v>N/A</v>
          </cell>
          <cell r="AD708" t="str">
            <v>N/A</v>
          </cell>
          <cell r="AE708" t="str">
            <v>N/A</v>
          </cell>
          <cell r="AF708" t="str">
            <v>N/A</v>
          </cell>
        </row>
        <row r="709">
          <cell r="X709" t="str">
            <v>1DCB-</v>
          </cell>
          <cell r="Y709" t="str">
            <v>SUBTOTAL - PIPELINE - CONSTRUCTION, MAJOR EQUIPMENT</v>
          </cell>
          <cell r="Z709">
            <v>0</v>
          </cell>
          <cell r="AA709" t="str">
            <v>N/A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</row>
        <row r="711">
          <cell r="X711" t="str">
            <v>1DCCA</v>
          </cell>
          <cell r="Y711" t="str">
            <v>PIPELINE - CONSTRUCTION, BULKS - STRUCTURAL</v>
          </cell>
          <cell r="AF711">
            <v>0</v>
          </cell>
        </row>
        <row r="712">
          <cell r="X712" t="str">
            <v>1DCCB</v>
          </cell>
          <cell r="Y712" t="str">
            <v>PIPELINE - CONSTRUCTION, BULKS - PIPING</v>
          </cell>
          <cell r="AF712">
            <v>0</v>
          </cell>
        </row>
        <row r="713">
          <cell r="X713" t="str">
            <v>1DCCC</v>
          </cell>
          <cell r="Y713" t="str">
            <v>PIPELINE - CONSTRUCTION, BULKS - ELECTRICAL</v>
          </cell>
          <cell r="AF713">
            <v>0</v>
          </cell>
        </row>
        <row r="714">
          <cell r="X714" t="str">
            <v>1DCCD</v>
          </cell>
          <cell r="Y714" t="str">
            <v>PIPELINE - CONSTRUCTION, BULKS - INSTRUMENTATION</v>
          </cell>
          <cell r="AF714">
            <v>0</v>
          </cell>
        </row>
        <row r="715">
          <cell r="X715" t="str">
            <v>1DCCE</v>
          </cell>
          <cell r="Y715" t="str">
            <v>PIPELINE - CONSTRUCTION, BULKS - PIPELINES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X716" t="str">
            <v>1DCC-</v>
          </cell>
          <cell r="Y716" t="str">
            <v xml:space="preserve">SUBTOTAL - PIPELINE - CONSTRUCTION, BULKS 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8">
          <cell r="X718" t="str">
            <v>1DCDA</v>
          </cell>
          <cell r="Y718" t="str">
            <v>PIPELINE - CONSTRUCTION SPECIALTIES - BUILDINGS</v>
          </cell>
          <cell r="Z718" t="str">
            <v>N/A</v>
          </cell>
          <cell r="AA718" t="str">
            <v>N/A</v>
          </cell>
          <cell r="AB718" t="str">
            <v>N/A</v>
          </cell>
          <cell r="AC718" t="str">
            <v>N/A</v>
          </cell>
          <cell r="AD718" t="str">
            <v>N/A</v>
          </cell>
          <cell r="AE718" t="str">
            <v>N/A</v>
          </cell>
          <cell r="AF718" t="str">
            <v>N/A</v>
          </cell>
        </row>
        <row r="719">
          <cell r="X719" t="str">
            <v>1DCDB</v>
          </cell>
          <cell r="Y719" t="str">
            <v>PIPELINE - CONSTRUCTION SPECIALTIES - GENERAL</v>
          </cell>
          <cell r="AF719">
            <v>0</v>
          </cell>
        </row>
        <row r="720">
          <cell r="X720" t="str">
            <v>1DCD-</v>
          </cell>
          <cell r="Y720" t="str">
            <v>SUBTOTAL - PIPELINE - CONSTRUCTION SPECIALTIES</v>
          </cell>
          <cell r="Z720">
            <v>0</v>
          </cell>
          <cell r="AA720" t="str">
            <v>N/A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</row>
        <row r="724">
          <cell r="W724" t="str">
            <v>LEVEL 2 PIPELINE PG 5</v>
          </cell>
          <cell r="X724" t="str">
            <v>WBS CODE</v>
          </cell>
          <cell r="Y724" t="str">
            <v>DESCRIPTION</v>
          </cell>
          <cell r="Z724" t="str">
            <v>QUANTITY</v>
          </cell>
          <cell r="AA724" t="str">
            <v>UNITS</v>
          </cell>
          <cell r="AB724" t="str">
            <v>TOTAL MANHOURS</v>
          </cell>
          <cell r="AC724" t="str">
            <v>TOTAL LABOR COST</v>
          </cell>
          <cell r="AD724" t="str">
            <v>TOTAL MAT'L COST</v>
          </cell>
          <cell r="AE724" t="str">
            <v>TOTAL S/C COST</v>
          </cell>
          <cell r="AF724" t="str">
            <v>TOTAL COST</v>
          </cell>
        </row>
        <row r="726">
          <cell r="X726" t="str">
            <v>1DCEA</v>
          </cell>
          <cell r="Y726" t="str">
            <v>PIPELINE - CONSTRUCTION, OTHER DIRECT WORK - FIRE PROTECTION</v>
          </cell>
          <cell r="AF726">
            <v>0</v>
          </cell>
        </row>
        <row r="727">
          <cell r="X727" t="str">
            <v>1DCEB</v>
          </cell>
          <cell r="Y727" t="str">
            <v>PIPELINE - CONSTRUCTION, OTHER DIRECT WORK - FIREPROOFING</v>
          </cell>
          <cell r="AF727">
            <v>0</v>
          </cell>
        </row>
        <row r="728">
          <cell r="X728" t="str">
            <v>1DCEC</v>
          </cell>
          <cell r="Y728" t="str">
            <v>PIPELINE - CONSTRUCTION, OTHER DIRECT WORK - INSULATION</v>
          </cell>
          <cell r="AF728">
            <v>0</v>
          </cell>
        </row>
        <row r="729">
          <cell r="X729" t="str">
            <v>1DCED</v>
          </cell>
          <cell r="Y729" t="str">
            <v>PIPELINE - CONSTRUCTION, OTHER DIRECT WORK - PAINTING</v>
          </cell>
          <cell r="AF729">
            <v>0</v>
          </cell>
        </row>
        <row r="730">
          <cell r="X730" t="str">
            <v>1DCEE</v>
          </cell>
          <cell r="Y730" t="str">
            <v>PIPELINE - CONSTRUCTION, OTHER DIRECT WORK - SHUTDOWN</v>
          </cell>
          <cell r="AF730">
            <v>0</v>
          </cell>
        </row>
        <row r="731">
          <cell r="X731" t="str">
            <v>1DCEF</v>
          </cell>
          <cell r="Y731" t="str">
            <v>PIPELINE - CONSTRUCTION, OTHER DIRECT WORK - PRE-COMMISSIONING</v>
          </cell>
          <cell r="AF731">
            <v>0</v>
          </cell>
        </row>
        <row r="732">
          <cell r="X732" t="str">
            <v>1DCEG</v>
          </cell>
          <cell r="Y732" t="str">
            <v>PIPELINE - CONSTRUCTION, OTHER DIRECT WORK - ENVIRONMENTAL</v>
          </cell>
          <cell r="AF732">
            <v>0</v>
          </cell>
        </row>
        <row r="733">
          <cell r="X733" t="str">
            <v>1DCEX</v>
          </cell>
          <cell r="Y733" t="str">
            <v>PIPELINE - CONSTRUCTION, OTHER DIRECT WORK - OTHER</v>
          </cell>
          <cell r="AF733">
            <v>0</v>
          </cell>
        </row>
        <row r="734">
          <cell r="X734" t="str">
            <v>1DCE</v>
          </cell>
          <cell r="Y734" t="str">
            <v xml:space="preserve">SUBTOTAL - PIPELINE - CONSTRUCTION, OTHER DIRECT WORK - </v>
          </cell>
          <cell r="Z734">
            <v>0</v>
          </cell>
          <cell r="AA734" t="str">
            <v>N/A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</row>
        <row r="736">
          <cell r="X736" t="str">
            <v>1DCFA</v>
          </cell>
          <cell r="Y736" t="str">
            <v>PIPELINE - CONSTRUCTION INDIRECTS</v>
          </cell>
          <cell r="AF736">
            <v>0</v>
          </cell>
        </row>
        <row r="737">
          <cell r="X737" t="str">
            <v>1DCF</v>
          </cell>
          <cell r="Y737" t="str">
            <v>SUBTOTAL - PIPELINE - CONSTRUCTION INDIRECTS</v>
          </cell>
          <cell r="Z737">
            <v>0</v>
          </cell>
          <cell r="AA737" t="str">
            <v>N/A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</row>
        <row r="739">
          <cell r="X739" t="str">
            <v>1DDAA</v>
          </cell>
          <cell r="Y739" t="str">
            <v>PIPELINE - COMMISSIONING - PROCESS</v>
          </cell>
          <cell r="AF739">
            <v>0</v>
          </cell>
        </row>
        <row r="740">
          <cell r="X740" t="str">
            <v>1DDAB</v>
          </cell>
          <cell r="Y740" t="str">
            <v>PIPELINE - COMMISSIONING - UTILITIES</v>
          </cell>
          <cell r="AF740">
            <v>0</v>
          </cell>
        </row>
        <row r="741">
          <cell r="X741" t="str">
            <v>1DDA-</v>
          </cell>
          <cell r="Y741" t="str">
            <v>SUBTOTAL - PIPELINE - COMMISSIONING</v>
          </cell>
          <cell r="Z741">
            <v>0</v>
          </cell>
          <cell r="AA741" t="str">
            <v>N/A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</row>
        <row r="743">
          <cell r="X743" t="str">
            <v>1DDBA</v>
          </cell>
          <cell r="Y743" t="str">
            <v>PIPELINE - STARTUP - PROCESS</v>
          </cell>
          <cell r="AF743">
            <v>0</v>
          </cell>
        </row>
        <row r="744">
          <cell r="X744" t="str">
            <v>1DDBB</v>
          </cell>
          <cell r="Y744" t="str">
            <v>PIPELINE - STARTUP - UTILITIES</v>
          </cell>
          <cell r="AF744">
            <v>0</v>
          </cell>
        </row>
        <row r="745">
          <cell r="X745" t="str">
            <v>1DDB-</v>
          </cell>
          <cell r="Y745" t="str">
            <v>SUBTOTAL - PIPELINE - STARTUP</v>
          </cell>
          <cell r="Z745">
            <v>0</v>
          </cell>
          <cell r="AA745" t="str">
            <v>N/A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</row>
        <row r="747">
          <cell r="X747" t="str">
            <v>1DDCA</v>
          </cell>
          <cell r="Y747" t="str">
            <v>PIPELINE - TRAINING</v>
          </cell>
          <cell r="AF747">
            <v>0</v>
          </cell>
        </row>
        <row r="748">
          <cell r="X748" t="str">
            <v>1DDC-</v>
          </cell>
          <cell r="Y748" t="str">
            <v>SUBTOTAL - PIPELINE - TRAINING</v>
          </cell>
          <cell r="Z748">
            <v>0</v>
          </cell>
          <cell r="AA748" t="str">
            <v>N/A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</row>
        <row r="762">
          <cell r="L762" t="str">
            <v>CYCLE &amp; LVL 1    TANK</v>
          </cell>
          <cell r="M762" t="str">
            <v>WBS CODE</v>
          </cell>
          <cell r="N762" t="str">
            <v>DESCRIPTION</v>
          </cell>
          <cell r="O762" t="str">
            <v>QUANTITY</v>
          </cell>
          <cell r="P762" t="str">
            <v>UNITS</v>
          </cell>
          <cell r="Q762" t="str">
            <v>TOTAL MANHOURS</v>
          </cell>
          <cell r="R762" t="str">
            <v>TOTAL LABOR COST</v>
          </cell>
          <cell r="S762" t="str">
            <v>TOTAL MAT'L COST</v>
          </cell>
          <cell r="T762" t="str">
            <v>TOTAL S/C COST</v>
          </cell>
          <cell r="U762" t="str">
            <v>TOTAL COST</v>
          </cell>
          <cell r="W762" t="str">
            <v>LEVEL 2 TANK PG.1</v>
          </cell>
          <cell r="X762" t="str">
            <v>WBS CODE</v>
          </cell>
          <cell r="Y762" t="str">
            <v>DESCRIPTION</v>
          </cell>
          <cell r="Z762" t="str">
            <v>QUANTITY</v>
          </cell>
          <cell r="AA762" t="str">
            <v>UNITS</v>
          </cell>
          <cell r="AB762" t="str">
            <v>TOTAL MANHOURS</v>
          </cell>
          <cell r="AC762" t="str">
            <v>TOTAL LABOR COST</v>
          </cell>
          <cell r="AD762" t="str">
            <v>TOTAL MAT'L COST</v>
          </cell>
          <cell r="AE762" t="str">
            <v>TOTAL S/C COST</v>
          </cell>
          <cell r="AF762" t="str">
            <v>TOTAL COST</v>
          </cell>
          <cell r="AH762" t="str">
            <v>LEVEL 3 TANK PG 1</v>
          </cell>
          <cell r="AI762" t="str">
            <v>WBS CODE</v>
          </cell>
          <cell r="AJ762" t="str">
            <v>DESCRIPTION</v>
          </cell>
          <cell r="AK762" t="str">
            <v>QUANTITY</v>
          </cell>
          <cell r="AL762" t="str">
            <v>UNITS</v>
          </cell>
          <cell r="AM762" t="str">
            <v>TOTAL MANHOURS</v>
          </cell>
          <cell r="AN762" t="str">
            <v>TOTAL LABOR COST</v>
          </cell>
          <cell r="AO762" t="str">
            <v>TOTAL MAT'L COST</v>
          </cell>
          <cell r="AP762" t="str">
            <v>TOTAL S/C COST</v>
          </cell>
          <cell r="AQ762" t="str">
            <v>TOTAL COST</v>
          </cell>
        </row>
        <row r="764">
          <cell r="M764" t="str">
            <v>1EAA-</v>
          </cell>
          <cell r="N764" t="str">
            <v>TANK - DIRECT ENGINEERING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X764" t="str">
            <v>1EAAA</v>
          </cell>
          <cell r="Y764" t="str">
            <v>TANK - DIR. ENG.  PROCESS</v>
          </cell>
          <cell r="AF764">
            <v>0</v>
          </cell>
          <cell r="AI764" t="str">
            <v>1ECBIA</v>
          </cell>
          <cell r="AJ764" t="str">
            <v>BOIL OFF GAS COMPRESSOR</v>
          </cell>
          <cell r="AQ764">
            <v>0</v>
          </cell>
        </row>
        <row r="765">
          <cell r="M765" t="str">
            <v>1EAH-</v>
          </cell>
          <cell r="N765" t="str">
            <v>TANK EQUIPMENT SPECIFICATION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X765" t="str">
            <v>1EAAB</v>
          </cell>
          <cell r="Y765" t="str">
            <v>TANK - DIR. ENG.  PERMITS</v>
          </cell>
          <cell r="AF765">
            <v>0</v>
          </cell>
          <cell r="AI765" t="str">
            <v>1ECBIX</v>
          </cell>
          <cell r="AJ765" t="str">
            <v>OTHER COMPRESSORS</v>
          </cell>
          <cell r="AQ765">
            <v>0</v>
          </cell>
        </row>
        <row r="766">
          <cell r="M766" t="str">
            <v>1EAI-</v>
          </cell>
          <cell r="N766" t="str">
            <v>TANK - ENGINEERING PROCUREMENT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X766" t="str">
            <v>1EAAC</v>
          </cell>
          <cell r="Y766" t="str">
            <v>TANK - DIR. ENG.  CIVIL/STRUCTURAL</v>
          </cell>
          <cell r="AF766">
            <v>0</v>
          </cell>
          <cell r="AI766" t="str">
            <v>1ECBI-</v>
          </cell>
          <cell r="AJ766" t="str">
            <v>TANK - CONSTRUCTION, MAJOR EQUIPMENT - COMPRESSORS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</row>
        <row r="767">
          <cell r="M767" t="str">
            <v>1EAJ-</v>
          </cell>
          <cell r="N767" t="str">
            <v>TANK - INDIRECT ENGINEERING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X767" t="str">
            <v>1EAAD</v>
          </cell>
          <cell r="Y767" t="str">
            <v>TANK - DIR. ENG.  MECHANICAL</v>
          </cell>
          <cell r="AF767">
            <v>0</v>
          </cell>
        </row>
        <row r="768">
          <cell r="M768" t="str">
            <v>1EA--</v>
          </cell>
          <cell r="N768" t="str">
            <v>SUBTOTAL TANK - ENGINEERING/PROCUREMENT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X768" t="str">
            <v>1EAAE</v>
          </cell>
          <cell r="Y768" t="str">
            <v>TANK - DIR. ENG.  PIPING</v>
          </cell>
          <cell r="AF768">
            <v>0</v>
          </cell>
          <cell r="AI768" t="str">
            <v>1ECBXA</v>
          </cell>
          <cell r="AJ768" t="str">
            <v>PROPANE STORAGE TANK</v>
          </cell>
          <cell r="AQ768">
            <v>0</v>
          </cell>
        </row>
        <row r="769">
          <cell r="X769" t="str">
            <v>1EAAF</v>
          </cell>
          <cell r="Y769" t="str">
            <v>TANK - DIR. ENG.  ELECTRICAL</v>
          </cell>
          <cell r="AF769">
            <v>0</v>
          </cell>
          <cell r="AI769" t="str">
            <v>1ECBXB</v>
          </cell>
          <cell r="AJ769" t="str">
            <v>TANK BOTTOM HEATING AND ACCESSORIES</v>
          </cell>
          <cell r="AQ769">
            <v>0</v>
          </cell>
        </row>
        <row r="770">
          <cell r="M770" t="str">
            <v>1EBA-</v>
          </cell>
          <cell r="N770" t="str">
            <v>TANK - FAB/DELIVERY - MAJOR EQUIPMENT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X770" t="str">
            <v>1EAAG</v>
          </cell>
          <cell r="Y770" t="str">
            <v>TANK - DIR. ENG.  INSTRUMENTATION</v>
          </cell>
          <cell r="AF770">
            <v>0</v>
          </cell>
          <cell r="AI770" t="str">
            <v>1ECBXC</v>
          </cell>
          <cell r="AJ770" t="str">
            <v>PUMPS</v>
          </cell>
          <cell r="AQ770">
            <v>0</v>
          </cell>
        </row>
        <row r="771">
          <cell r="M771" t="str">
            <v>1EBB-</v>
          </cell>
          <cell r="N771" t="str">
            <v>TANK - FAB/DELIVERY - BULKS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X771" t="str">
            <v>1EAAH</v>
          </cell>
          <cell r="Y771" t="str">
            <v>TANK - DIR. ENG.  ARCHITECTURAL</v>
          </cell>
          <cell r="AF771">
            <v>0</v>
          </cell>
          <cell r="AI771" t="str">
            <v>1ECBXD</v>
          </cell>
          <cell r="AJ771" t="str">
            <v>EXCHANGERS</v>
          </cell>
          <cell r="AQ771">
            <v>0</v>
          </cell>
        </row>
        <row r="772">
          <cell r="M772" t="str">
            <v>1EBC-</v>
          </cell>
          <cell r="N772" t="str">
            <v>TANK - FAB/DELIVERY - ENGINEERING SPECIALTIES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X772" t="str">
            <v>1EAAI</v>
          </cell>
          <cell r="Y772" t="str">
            <v>TANK - DIR. ENG.  PIPELINES</v>
          </cell>
          <cell r="Z772" t="str">
            <v>N/A</v>
          </cell>
          <cell r="AA772" t="str">
            <v>N/A</v>
          </cell>
          <cell r="AB772" t="str">
            <v>N/A</v>
          </cell>
          <cell r="AC772" t="str">
            <v>N/A</v>
          </cell>
          <cell r="AD772" t="str">
            <v>N/A</v>
          </cell>
          <cell r="AE772" t="str">
            <v>N/A</v>
          </cell>
          <cell r="AF772" t="str">
            <v>N/A</v>
          </cell>
          <cell r="AI772" t="str">
            <v>1ECBXE</v>
          </cell>
          <cell r="AJ772" t="str">
            <v>FIRE FIGHTING SYSTEM</v>
          </cell>
          <cell r="AQ772">
            <v>0</v>
          </cell>
        </row>
        <row r="773">
          <cell r="M773" t="str">
            <v>1EB--</v>
          </cell>
          <cell r="N773" t="str">
            <v>SUBTOTAL TANK - FABRICATION/DELIVERY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X773" t="str">
            <v>1EAA-</v>
          </cell>
          <cell r="Y773" t="str">
            <v>SUBTOTAL - TANK - DIRECT ENGINEERING</v>
          </cell>
          <cell r="Z773">
            <v>0</v>
          </cell>
          <cell r="AA773" t="str">
            <v>N/A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I773" t="str">
            <v>1ECBXX</v>
          </cell>
          <cell r="AJ773" t="str">
            <v>OTHER</v>
          </cell>
          <cell r="AQ773">
            <v>0</v>
          </cell>
        </row>
        <row r="774">
          <cell r="AI774" t="str">
            <v>1ECBX-</v>
          </cell>
          <cell r="AJ774" t="str">
            <v>TANK - CONSTRUCTION, MAJOR EQUIPMENT - OTHER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</row>
        <row r="775">
          <cell r="M775" t="str">
            <v>1ECA-</v>
          </cell>
          <cell r="N775" t="str">
            <v>TANK - CONSTRUCTION - CIVIL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X775" t="str">
            <v>1EAHA</v>
          </cell>
          <cell r="Y775" t="str">
            <v>TANK - EQUIP. SPECS - PRESSURE VESSELS</v>
          </cell>
          <cell r="Z775" t="str">
            <v>N/A</v>
          </cell>
          <cell r="AA775" t="str">
            <v>N/A</v>
          </cell>
          <cell r="AB775" t="str">
            <v>N/A</v>
          </cell>
          <cell r="AC775" t="str">
            <v>N/A</v>
          </cell>
          <cell r="AD775" t="str">
            <v>N/A</v>
          </cell>
          <cell r="AE775" t="str">
            <v>N/A</v>
          </cell>
          <cell r="AF775" t="str">
            <v>N/A</v>
          </cell>
        </row>
        <row r="776">
          <cell r="M776" t="str">
            <v>1ECB-</v>
          </cell>
          <cell r="N776" t="str">
            <v>TANK - CONSTRUCTION - MAJOR EQUIPMENT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X776" t="str">
            <v>1EAHB</v>
          </cell>
          <cell r="Y776" t="str">
            <v>TANK - EQUIP. SPECS - COLUMNS</v>
          </cell>
          <cell r="Z776" t="str">
            <v>N/A</v>
          </cell>
          <cell r="AA776" t="str">
            <v>N/A</v>
          </cell>
          <cell r="AB776" t="str">
            <v>N/A</v>
          </cell>
          <cell r="AC776" t="str">
            <v>N/A</v>
          </cell>
          <cell r="AD776" t="str">
            <v>N/A</v>
          </cell>
          <cell r="AE776" t="str">
            <v>N/A</v>
          </cell>
          <cell r="AF776" t="str">
            <v>N/A</v>
          </cell>
        </row>
        <row r="777">
          <cell r="M777" t="str">
            <v>1ECC-</v>
          </cell>
          <cell r="N777" t="str">
            <v>TANK - CONSTRUCTION - BULKS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X777" t="str">
            <v>1EAHC</v>
          </cell>
          <cell r="Y777" t="str">
            <v>TANK - EQUIP. SPECS - REACTORS</v>
          </cell>
          <cell r="Z777" t="str">
            <v>N/A</v>
          </cell>
          <cell r="AA777" t="str">
            <v>N/A</v>
          </cell>
          <cell r="AB777" t="str">
            <v>N/A</v>
          </cell>
          <cell r="AC777" t="str">
            <v>N/A</v>
          </cell>
          <cell r="AD777" t="str">
            <v>N/A</v>
          </cell>
          <cell r="AE777" t="str">
            <v>N/A</v>
          </cell>
          <cell r="AF777" t="str">
            <v>N/A</v>
          </cell>
        </row>
        <row r="778">
          <cell r="M778" t="str">
            <v>1ECD-</v>
          </cell>
          <cell r="N778" t="str">
            <v>TANK - CONSTRUCTION - CONSTRUCTION SPECIALTIES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X778" t="str">
            <v>1EAHD</v>
          </cell>
          <cell r="Y778" t="str">
            <v>TANK - EQUIP. SPECS - FIELD ERECTED TANKS</v>
          </cell>
          <cell r="Z778" t="str">
            <v>N/A</v>
          </cell>
          <cell r="AA778" t="str">
            <v>N/A</v>
          </cell>
          <cell r="AB778" t="str">
            <v>N/A</v>
          </cell>
          <cell r="AC778" t="str">
            <v>N/A</v>
          </cell>
          <cell r="AD778" t="str">
            <v>N/A</v>
          </cell>
          <cell r="AE778" t="str">
            <v>N/A</v>
          </cell>
          <cell r="AF778" t="str">
            <v>N/A</v>
          </cell>
        </row>
        <row r="779">
          <cell r="M779" t="str">
            <v>1ECE-</v>
          </cell>
          <cell r="N779" t="str">
            <v>TANK - CONSTRUCTION - OTHER DIRECT WORK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X779" t="str">
            <v>1EAHE</v>
          </cell>
          <cell r="Y779" t="str">
            <v>TANK - EQUIP. SPECS - PUMPS</v>
          </cell>
          <cell r="AF779">
            <v>0</v>
          </cell>
        </row>
        <row r="780">
          <cell r="M780" t="str">
            <v>1ECF-</v>
          </cell>
          <cell r="N780" t="str">
            <v>TANK - CONSTRUCTION - INDIRECTS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X780" t="str">
            <v>1EAHF</v>
          </cell>
          <cell r="Y780" t="str">
            <v>TANK - EQUIP. SPECS - HEAT EXCHANGERS - S &amp; T</v>
          </cell>
          <cell r="Z780" t="str">
            <v>N/A</v>
          </cell>
          <cell r="AA780" t="str">
            <v>N/A</v>
          </cell>
          <cell r="AB780" t="str">
            <v>N/A</v>
          </cell>
          <cell r="AC780" t="str">
            <v>N/A</v>
          </cell>
          <cell r="AD780" t="str">
            <v>N/A</v>
          </cell>
          <cell r="AE780" t="str">
            <v>N/A</v>
          </cell>
          <cell r="AF780" t="str">
            <v>N/A</v>
          </cell>
        </row>
        <row r="781">
          <cell r="M781" t="str">
            <v>1EC--</v>
          </cell>
          <cell r="N781" t="str">
            <v>SUBTOTAL TANK - CONSTRUCTION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X781" t="str">
            <v>1EAHG</v>
          </cell>
          <cell r="Y781" t="str">
            <v>TANK - EQUIP. SPECS - HEAT EXCHANGERS - FINNED</v>
          </cell>
          <cell r="Z781" t="str">
            <v>N/A</v>
          </cell>
          <cell r="AA781" t="str">
            <v>N/A</v>
          </cell>
          <cell r="AB781" t="str">
            <v>N/A</v>
          </cell>
          <cell r="AC781" t="str">
            <v>N/A</v>
          </cell>
          <cell r="AD781" t="str">
            <v>N/A</v>
          </cell>
          <cell r="AE781" t="str">
            <v>N/A</v>
          </cell>
          <cell r="AF781" t="str">
            <v>N/A</v>
          </cell>
        </row>
        <row r="782">
          <cell r="X782" t="str">
            <v>1EAHH</v>
          </cell>
          <cell r="Y782" t="str">
            <v>TANK - EQUIP. SPECS - EXTRUDERS</v>
          </cell>
          <cell r="Z782" t="str">
            <v>N/A</v>
          </cell>
          <cell r="AA782" t="str">
            <v>N/A</v>
          </cell>
          <cell r="AB782" t="str">
            <v>N/A</v>
          </cell>
          <cell r="AC782" t="str">
            <v>N/A</v>
          </cell>
          <cell r="AD782" t="str">
            <v>N/A</v>
          </cell>
          <cell r="AE782" t="str">
            <v>N/A</v>
          </cell>
          <cell r="AF782" t="str">
            <v>N/A</v>
          </cell>
        </row>
        <row r="783">
          <cell r="M783" t="str">
            <v>1EDA-</v>
          </cell>
          <cell r="N783" t="str">
            <v>TANK - COMMISSIONING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X783" t="str">
            <v>1EAHI</v>
          </cell>
          <cell r="Y783" t="str">
            <v>TANK - EQUIP. SPECS - COMPRESSORS</v>
          </cell>
          <cell r="AF783">
            <v>0</v>
          </cell>
        </row>
        <row r="784">
          <cell r="M784" t="str">
            <v>1EDB-</v>
          </cell>
          <cell r="N784" t="str">
            <v>TANK -STARTUP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X784" t="str">
            <v>1EAHJ</v>
          </cell>
          <cell r="Y784" t="str">
            <v>TANK - EQUIP. SPECS - GENERATORS</v>
          </cell>
          <cell r="Z784" t="str">
            <v>N/A</v>
          </cell>
          <cell r="AA784" t="str">
            <v>N/A</v>
          </cell>
          <cell r="AB784" t="str">
            <v>N/A</v>
          </cell>
          <cell r="AC784" t="str">
            <v>N/A</v>
          </cell>
          <cell r="AD784" t="str">
            <v>N/A</v>
          </cell>
          <cell r="AE784" t="str">
            <v>N/A</v>
          </cell>
          <cell r="AF784" t="str">
            <v>N/A</v>
          </cell>
        </row>
        <row r="785">
          <cell r="M785" t="str">
            <v>1EDC-</v>
          </cell>
          <cell r="N785" t="str">
            <v>TANK -TRAINING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X785" t="str">
            <v>1EAHK</v>
          </cell>
          <cell r="Y785" t="str">
            <v>TANK - EQUIP. SPECS - MOTORS &amp; DRIVERS</v>
          </cell>
          <cell r="Z785" t="str">
            <v>N/A</v>
          </cell>
          <cell r="AA785" t="str">
            <v>N/A</v>
          </cell>
          <cell r="AB785" t="str">
            <v>N/A</v>
          </cell>
          <cell r="AC785" t="str">
            <v>N/A</v>
          </cell>
          <cell r="AD785" t="str">
            <v>N/A</v>
          </cell>
          <cell r="AE785" t="str">
            <v>N/A</v>
          </cell>
          <cell r="AF785" t="str">
            <v>N/A</v>
          </cell>
        </row>
        <row r="786">
          <cell r="M786" t="str">
            <v>1ED--</v>
          </cell>
          <cell r="N786" t="str">
            <v>SUBTOTAL TANK - COMMISSIONING, STARTUP &amp; TRAINING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X786" t="str">
            <v>1EAHL</v>
          </cell>
          <cell r="Y786" t="str">
            <v>TANK - EQUIP. SPECS - FIRED EQUIPMENT</v>
          </cell>
          <cell r="Z786" t="str">
            <v>N/A</v>
          </cell>
          <cell r="AA786" t="str">
            <v>N/A</v>
          </cell>
          <cell r="AB786" t="str">
            <v>N/A</v>
          </cell>
          <cell r="AC786" t="str">
            <v>N/A</v>
          </cell>
          <cell r="AD786" t="str">
            <v>N/A</v>
          </cell>
          <cell r="AE786" t="str">
            <v>N/A</v>
          </cell>
          <cell r="AF786" t="str">
            <v>N/A</v>
          </cell>
        </row>
        <row r="787">
          <cell r="X787" t="str">
            <v>1EAHM</v>
          </cell>
          <cell r="Y787" t="str">
            <v>TANK - EQUIP. SPECS - BLOWERS, FANS</v>
          </cell>
          <cell r="Z787" t="str">
            <v>N/A</v>
          </cell>
          <cell r="AA787" t="str">
            <v>N/A</v>
          </cell>
          <cell r="AB787" t="str">
            <v>N/A</v>
          </cell>
          <cell r="AC787" t="str">
            <v>N/A</v>
          </cell>
          <cell r="AD787" t="str">
            <v>N/A</v>
          </cell>
          <cell r="AE787" t="str">
            <v>N/A</v>
          </cell>
          <cell r="AF787" t="str">
            <v>N/A</v>
          </cell>
        </row>
        <row r="788">
          <cell r="X788" t="str">
            <v>1EAHN</v>
          </cell>
          <cell r="Y788" t="str">
            <v>TANK - EQUIP. SPECS - FILTERS</v>
          </cell>
          <cell r="Z788" t="str">
            <v>N/A</v>
          </cell>
          <cell r="AA788" t="str">
            <v>N/A</v>
          </cell>
          <cell r="AB788" t="str">
            <v>N/A</v>
          </cell>
          <cell r="AC788" t="str">
            <v>N/A</v>
          </cell>
          <cell r="AD788" t="str">
            <v>N/A</v>
          </cell>
          <cell r="AE788" t="str">
            <v>N/A</v>
          </cell>
          <cell r="AF788" t="str">
            <v>N/A</v>
          </cell>
        </row>
        <row r="789">
          <cell r="X789" t="str">
            <v>1EAHO</v>
          </cell>
          <cell r="Y789" t="str">
            <v>TANK - EQUIP. SPECS - FLARES</v>
          </cell>
          <cell r="Z789" t="str">
            <v>N/A</v>
          </cell>
          <cell r="AA789" t="str">
            <v>N/A</v>
          </cell>
          <cell r="AB789" t="str">
            <v>N/A</v>
          </cell>
          <cell r="AC789" t="str">
            <v>N/A</v>
          </cell>
          <cell r="AD789" t="str">
            <v>N/A</v>
          </cell>
          <cell r="AE789" t="str">
            <v>N/A</v>
          </cell>
          <cell r="AF789" t="str">
            <v>N/A</v>
          </cell>
        </row>
        <row r="790">
          <cell r="X790" t="str">
            <v>1EAHP</v>
          </cell>
          <cell r="Y790" t="str">
            <v>TANK - EQUIP. SPECS - SOLIDS HANDLING EQUIPMENT</v>
          </cell>
          <cell r="Z790" t="str">
            <v>N/A</v>
          </cell>
          <cell r="AA790" t="str">
            <v>N/A</v>
          </cell>
          <cell r="AB790" t="str">
            <v>N/A</v>
          </cell>
          <cell r="AC790" t="str">
            <v>N/A</v>
          </cell>
          <cell r="AD790" t="str">
            <v>N/A</v>
          </cell>
          <cell r="AE790" t="str">
            <v>N/A</v>
          </cell>
          <cell r="AF790" t="str">
            <v>N/A</v>
          </cell>
        </row>
        <row r="791">
          <cell r="X791" t="str">
            <v>1EAHQ</v>
          </cell>
          <cell r="Y791" t="str">
            <v>TANK - EQUIP. SPECS - PACKAGED EQUIPMENT</v>
          </cell>
          <cell r="Z791" t="str">
            <v>N/A</v>
          </cell>
          <cell r="AA791" t="str">
            <v>N/A</v>
          </cell>
          <cell r="AB791" t="str">
            <v>N/A</v>
          </cell>
          <cell r="AC791" t="str">
            <v>N/A</v>
          </cell>
          <cell r="AD791" t="str">
            <v>N/A</v>
          </cell>
          <cell r="AE791" t="str">
            <v>N/A</v>
          </cell>
          <cell r="AF791" t="str">
            <v>N/A</v>
          </cell>
        </row>
        <row r="792">
          <cell r="X792" t="str">
            <v>1EAHX</v>
          </cell>
          <cell r="Y792" t="str">
            <v>TANK - EQUIP. SPECS - OTHERS</v>
          </cell>
          <cell r="AF792">
            <v>0</v>
          </cell>
        </row>
        <row r="793">
          <cell r="X793" t="str">
            <v>1EAH-</v>
          </cell>
          <cell r="Y793" t="str">
            <v xml:space="preserve">SUBTOTAL - TANK - EQUIP. SPECS </v>
          </cell>
          <cell r="Z793">
            <v>0</v>
          </cell>
          <cell r="AA793" t="str">
            <v>N/A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800">
          <cell r="W800" t="str">
            <v>LEVEL 2 TANK PG.2</v>
          </cell>
          <cell r="X800" t="str">
            <v>WBS CODE</v>
          </cell>
          <cell r="Y800" t="str">
            <v>DESCRIPTION</v>
          </cell>
          <cell r="Z800" t="str">
            <v>QUANTITY</v>
          </cell>
          <cell r="AA800" t="str">
            <v>UNITS</v>
          </cell>
          <cell r="AB800" t="str">
            <v>TOTAL MANHOURS</v>
          </cell>
          <cell r="AC800" t="str">
            <v>TOTAL LABOR COST</v>
          </cell>
          <cell r="AD800" t="str">
            <v>TOTAL MAT'L COST</v>
          </cell>
          <cell r="AE800" t="str">
            <v>TOTAL S/C COST</v>
          </cell>
          <cell r="AF800" t="str">
            <v>TOTAL COST</v>
          </cell>
        </row>
        <row r="802">
          <cell r="X802" t="str">
            <v>1EAIA</v>
          </cell>
          <cell r="Y802" t="str">
            <v>TANK - PROCUREMENT PRESSURE VESSELS</v>
          </cell>
          <cell r="Z802" t="str">
            <v>N/A</v>
          </cell>
          <cell r="AA802" t="str">
            <v>N/A</v>
          </cell>
          <cell r="AB802" t="str">
            <v>N/A</v>
          </cell>
          <cell r="AC802" t="str">
            <v>N/A</v>
          </cell>
          <cell r="AD802" t="str">
            <v>N/A</v>
          </cell>
          <cell r="AE802" t="str">
            <v>N/A</v>
          </cell>
          <cell r="AF802" t="str">
            <v>N/A</v>
          </cell>
        </row>
        <row r="803">
          <cell r="X803" t="str">
            <v>1EAIB</v>
          </cell>
          <cell r="Y803" t="str">
            <v>TANK - PROCUREMENT   COLUMNS</v>
          </cell>
          <cell r="Z803" t="str">
            <v>N/A</v>
          </cell>
          <cell r="AA803" t="str">
            <v>N/A</v>
          </cell>
          <cell r="AB803" t="str">
            <v>N/A</v>
          </cell>
          <cell r="AC803" t="str">
            <v>N/A</v>
          </cell>
          <cell r="AD803" t="str">
            <v>N/A</v>
          </cell>
          <cell r="AE803" t="str">
            <v>N/A</v>
          </cell>
          <cell r="AF803" t="str">
            <v>N/A</v>
          </cell>
        </row>
        <row r="804">
          <cell r="X804" t="str">
            <v>1EAIC</v>
          </cell>
          <cell r="Y804" t="str">
            <v>TANK - PROCUREMENT   REACTORS</v>
          </cell>
          <cell r="Z804" t="str">
            <v>N/A</v>
          </cell>
          <cell r="AA804" t="str">
            <v>N/A</v>
          </cell>
          <cell r="AB804" t="str">
            <v>N/A</v>
          </cell>
          <cell r="AC804" t="str">
            <v>N/A</v>
          </cell>
          <cell r="AD804" t="str">
            <v>N/A</v>
          </cell>
          <cell r="AE804" t="str">
            <v>N/A</v>
          </cell>
          <cell r="AF804" t="str">
            <v>N/A</v>
          </cell>
        </row>
        <row r="805">
          <cell r="X805" t="str">
            <v>1EAID</v>
          </cell>
          <cell r="Y805" t="str">
            <v>TANK - PROCUREMENT   FIELD ERECTED TANKS</v>
          </cell>
          <cell r="Z805" t="str">
            <v>N/A</v>
          </cell>
          <cell r="AA805" t="str">
            <v>N/A</v>
          </cell>
          <cell r="AB805" t="str">
            <v>N/A</v>
          </cell>
          <cell r="AC805" t="str">
            <v>N/A</v>
          </cell>
          <cell r="AD805" t="str">
            <v>N/A</v>
          </cell>
          <cell r="AE805" t="str">
            <v>N/A</v>
          </cell>
          <cell r="AF805" t="str">
            <v>N/A</v>
          </cell>
        </row>
        <row r="806">
          <cell r="X806" t="str">
            <v>1EAIE</v>
          </cell>
          <cell r="Y806" t="str">
            <v>TANK - PROCUREMENT   PUMPS</v>
          </cell>
          <cell r="AF806">
            <v>0</v>
          </cell>
        </row>
        <row r="807">
          <cell r="X807" t="str">
            <v>1EAIF</v>
          </cell>
          <cell r="Y807" t="str">
            <v>TANK - PROCUREMENT   HEAT EXCHANGERS - S &amp; T</v>
          </cell>
          <cell r="Z807" t="str">
            <v>N/A</v>
          </cell>
          <cell r="AA807" t="str">
            <v>N/A</v>
          </cell>
          <cell r="AB807" t="str">
            <v>N/A</v>
          </cell>
          <cell r="AC807" t="str">
            <v>N/A</v>
          </cell>
          <cell r="AD807" t="str">
            <v>N/A</v>
          </cell>
          <cell r="AE807" t="str">
            <v>N/A</v>
          </cell>
          <cell r="AF807" t="str">
            <v>N/A</v>
          </cell>
        </row>
        <row r="808">
          <cell r="X808" t="str">
            <v>1EAIG</v>
          </cell>
          <cell r="Y808" t="str">
            <v>TANK - PROCUREMENT   HEAT EXCHANGERS - FINNED</v>
          </cell>
          <cell r="Z808" t="str">
            <v>N/A</v>
          </cell>
          <cell r="AA808" t="str">
            <v>N/A</v>
          </cell>
          <cell r="AB808" t="str">
            <v>N/A</v>
          </cell>
          <cell r="AC808" t="str">
            <v>N/A</v>
          </cell>
          <cell r="AD808" t="str">
            <v>N/A</v>
          </cell>
          <cell r="AE808" t="str">
            <v>N/A</v>
          </cell>
          <cell r="AF808" t="str">
            <v>N/A</v>
          </cell>
        </row>
        <row r="809">
          <cell r="X809" t="str">
            <v>1EAIH</v>
          </cell>
          <cell r="Y809" t="str">
            <v>TANK - PROCUREMENT   EXTRUDERS</v>
          </cell>
          <cell r="Z809" t="str">
            <v>N/A</v>
          </cell>
          <cell r="AA809" t="str">
            <v>N/A</v>
          </cell>
          <cell r="AB809" t="str">
            <v>N/A</v>
          </cell>
          <cell r="AC809" t="str">
            <v>N/A</v>
          </cell>
          <cell r="AD809" t="str">
            <v>N/A</v>
          </cell>
          <cell r="AE809" t="str">
            <v>N/A</v>
          </cell>
          <cell r="AF809" t="str">
            <v>N/A</v>
          </cell>
        </row>
        <row r="810">
          <cell r="X810" t="str">
            <v>1EAII</v>
          </cell>
          <cell r="Y810" t="str">
            <v>TANK - PROCUREMENT   COMPRESSORS</v>
          </cell>
          <cell r="AF810">
            <v>0</v>
          </cell>
        </row>
        <row r="811">
          <cell r="X811" t="str">
            <v>1EAIJ</v>
          </cell>
          <cell r="Y811" t="str">
            <v>TANK - PROCUREMENT   GENERATORS</v>
          </cell>
          <cell r="Z811" t="str">
            <v>N/A</v>
          </cell>
          <cell r="AA811" t="str">
            <v>N/A</v>
          </cell>
          <cell r="AB811" t="str">
            <v>N/A</v>
          </cell>
          <cell r="AC811" t="str">
            <v>N/A</v>
          </cell>
          <cell r="AD811" t="str">
            <v>N/A</v>
          </cell>
          <cell r="AE811" t="str">
            <v>N/A</v>
          </cell>
          <cell r="AF811" t="str">
            <v>N/A</v>
          </cell>
        </row>
        <row r="812">
          <cell r="X812" t="str">
            <v>1EAIK</v>
          </cell>
          <cell r="Y812" t="str">
            <v>TANK - PROCUREMENT   MOTORS &amp; DRIVERS</v>
          </cell>
          <cell r="Z812" t="str">
            <v>N/A</v>
          </cell>
          <cell r="AA812" t="str">
            <v>N/A</v>
          </cell>
          <cell r="AB812" t="str">
            <v>N/A</v>
          </cell>
          <cell r="AC812" t="str">
            <v>N/A</v>
          </cell>
          <cell r="AD812" t="str">
            <v>N/A</v>
          </cell>
          <cell r="AE812" t="str">
            <v>N/A</v>
          </cell>
          <cell r="AF812" t="str">
            <v>N/A</v>
          </cell>
        </row>
        <row r="813">
          <cell r="X813" t="str">
            <v>1EAIL</v>
          </cell>
          <cell r="Y813" t="str">
            <v>TANK - PROCUREMENT   FIRED EQUIPMENT</v>
          </cell>
          <cell r="Z813" t="str">
            <v>N/A</v>
          </cell>
          <cell r="AA813" t="str">
            <v>N/A</v>
          </cell>
          <cell r="AB813" t="str">
            <v>N/A</v>
          </cell>
          <cell r="AC813" t="str">
            <v>N/A</v>
          </cell>
          <cell r="AD813" t="str">
            <v>N/A</v>
          </cell>
          <cell r="AE813" t="str">
            <v>N/A</v>
          </cell>
          <cell r="AF813" t="str">
            <v>N/A</v>
          </cell>
        </row>
        <row r="814">
          <cell r="X814" t="str">
            <v>1EAIM</v>
          </cell>
          <cell r="Y814" t="str">
            <v>TANK - PROCUREMENT   BLOWERS &amp; FANS</v>
          </cell>
          <cell r="Z814" t="str">
            <v>N/A</v>
          </cell>
          <cell r="AA814" t="str">
            <v>N/A</v>
          </cell>
          <cell r="AB814" t="str">
            <v>N/A</v>
          </cell>
          <cell r="AC814" t="str">
            <v>N/A</v>
          </cell>
          <cell r="AD814" t="str">
            <v>N/A</v>
          </cell>
          <cell r="AE814" t="str">
            <v>N/A</v>
          </cell>
          <cell r="AF814" t="str">
            <v>N/A</v>
          </cell>
        </row>
        <row r="815">
          <cell r="X815" t="str">
            <v>1EAIN</v>
          </cell>
          <cell r="Y815" t="str">
            <v>TANK - PROCUREMENT   FILTERS</v>
          </cell>
          <cell r="Z815" t="str">
            <v>N/A</v>
          </cell>
          <cell r="AA815" t="str">
            <v>N/A</v>
          </cell>
          <cell r="AB815" t="str">
            <v>N/A</v>
          </cell>
          <cell r="AC815" t="str">
            <v>N/A</v>
          </cell>
          <cell r="AD815" t="str">
            <v>N/A</v>
          </cell>
          <cell r="AE815" t="str">
            <v>N/A</v>
          </cell>
          <cell r="AF815" t="str">
            <v>N/A</v>
          </cell>
        </row>
        <row r="816">
          <cell r="X816" t="str">
            <v>1EAIO</v>
          </cell>
          <cell r="Y816" t="str">
            <v>TANK - PROCUREMENT   FLARES</v>
          </cell>
          <cell r="Z816" t="str">
            <v>N/A</v>
          </cell>
          <cell r="AA816" t="str">
            <v>N/A</v>
          </cell>
          <cell r="AB816" t="str">
            <v>N/A</v>
          </cell>
          <cell r="AC816" t="str">
            <v>N/A</v>
          </cell>
          <cell r="AD816" t="str">
            <v>N/A</v>
          </cell>
          <cell r="AE816" t="str">
            <v>N/A</v>
          </cell>
          <cell r="AF816" t="str">
            <v>N/A</v>
          </cell>
        </row>
        <row r="817">
          <cell r="X817" t="str">
            <v>1EAIP</v>
          </cell>
          <cell r="Y817" t="str">
            <v>TANK - PROCUREMENT   SOLIDS HANDLING EQUIPMENT</v>
          </cell>
          <cell r="Z817" t="str">
            <v>N/A</v>
          </cell>
          <cell r="AA817" t="str">
            <v>N/A</v>
          </cell>
          <cell r="AB817" t="str">
            <v>N/A</v>
          </cell>
          <cell r="AC817" t="str">
            <v>N/A</v>
          </cell>
          <cell r="AD817" t="str">
            <v>N/A</v>
          </cell>
          <cell r="AE817" t="str">
            <v>N/A</v>
          </cell>
          <cell r="AF817" t="str">
            <v>N/A</v>
          </cell>
        </row>
        <row r="818">
          <cell r="X818" t="str">
            <v>1EAIQ</v>
          </cell>
          <cell r="Y818" t="str">
            <v>TANK - PROCUREMENT   PACKAGED EQUIPMENT</v>
          </cell>
          <cell r="Z818" t="str">
            <v>N/A</v>
          </cell>
          <cell r="AA818" t="str">
            <v>N/A</v>
          </cell>
          <cell r="AB818" t="str">
            <v>N/A</v>
          </cell>
          <cell r="AC818" t="str">
            <v>N/A</v>
          </cell>
          <cell r="AD818" t="str">
            <v>N/A</v>
          </cell>
          <cell r="AE818" t="str">
            <v>N/A</v>
          </cell>
          <cell r="AF818" t="str">
            <v>N/A</v>
          </cell>
        </row>
        <row r="819">
          <cell r="X819" t="str">
            <v>1EAIT</v>
          </cell>
          <cell r="Y819" t="str">
            <v>TANK - PROCUREMENT   BULKS</v>
          </cell>
          <cell r="AF819">
            <v>0</v>
          </cell>
        </row>
        <row r="820">
          <cell r="X820" t="str">
            <v>1EAIX</v>
          </cell>
          <cell r="Y820" t="str">
            <v>TANK - PROCUREMENT   OTHER</v>
          </cell>
          <cell r="AF820">
            <v>0</v>
          </cell>
        </row>
        <row r="821">
          <cell r="X821" t="str">
            <v>1EAI-</v>
          </cell>
          <cell r="Y821" t="str">
            <v>SUBTOTAL - TANK - PROCUREMENT</v>
          </cell>
          <cell r="Z821">
            <v>0</v>
          </cell>
          <cell r="AA821" t="str">
            <v>N/A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3">
          <cell r="X823" t="str">
            <v>1EAJA</v>
          </cell>
          <cell r="Y823" t="str">
            <v>TANK - INDIRECT ENG'G CONTRACTS</v>
          </cell>
          <cell r="AF823">
            <v>0</v>
          </cell>
        </row>
        <row r="824">
          <cell r="X824" t="str">
            <v>1EAJB</v>
          </cell>
          <cell r="Y824" t="str">
            <v>TANK - INDIRECT ENG'G PROJECT MANAGEMENT</v>
          </cell>
          <cell r="AF824">
            <v>0</v>
          </cell>
        </row>
        <row r="825">
          <cell r="X825" t="str">
            <v>1EAJC</v>
          </cell>
          <cell r="Y825" t="str">
            <v>TANK - INDIRECT ENG'G ENGINEERING/NON-TECH</v>
          </cell>
          <cell r="AF825">
            <v>0</v>
          </cell>
        </row>
        <row r="826">
          <cell r="X826" t="str">
            <v>1EAJX</v>
          </cell>
          <cell r="Y826" t="str">
            <v>TANK - INDIRECT ENG'G OTHER</v>
          </cell>
          <cell r="AF826">
            <v>0</v>
          </cell>
        </row>
        <row r="827">
          <cell r="X827" t="str">
            <v>1EAJ-</v>
          </cell>
          <cell r="Y827" t="str">
            <v>SUBTOTAL - TANK - INDIRECT ENGINEERING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38">
          <cell r="W838" t="str">
            <v>LEVEL 2 TANK PG.3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BAA</v>
          </cell>
          <cell r="Y840" t="str">
            <v>TANK - FAB/DELIVERY MAJOR EQUIP PRESSURE VESSELS</v>
          </cell>
          <cell r="Z840" t="str">
            <v>N/A</v>
          </cell>
          <cell r="AA840" t="str">
            <v>N/A</v>
          </cell>
          <cell r="AB840" t="str">
            <v>N/A</v>
          </cell>
          <cell r="AC840" t="str">
            <v>N/A</v>
          </cell>
          <cell r="AD840" t="str">
            <v>N/A</v>
          </cell>
          <cell r="AE840" t="str">
            <v>N/A</v>
          </cell>
          <cell r="AF840" t="str">
            <v>N/A</v>
          </cell>
        </row>
        <row r="841">
          <cell r="X841" t="str">
            <v>1EBAB</v>
          </cell>
          <cell r="Y841" t="str">
            <v>TANK - FAB/DELIVERY MAJOR EQUIP COLUMNS</v>
          </cell>
          <cell r="Z841" t="str">
            <v>N/A</v>
          </cell>
          <cell r="AA841" t="str">
            <v>N/A</v>
          </cell>
          <cell r="AB841" t="str">
            <v>N/A</v>
          </cell>
          <cell r="AC841" t="str">
            <v>N/A</v>
          </cell>
          <cell r="AD841" t="str">
            <v>N/A</v>
          </cell>
          <cell r="AE841" t="str">
            <v>N/A</v>
          </cell>
          <cell r="AF841" t="str">
            <v>N/A</v>
          </cell>
        </row>
        <row r="842">
          <cell r="X842" t="str">
            <v>1EBAC</v>
          </cell>
          <cell r="Y842" t="str">
            <v>TANK - FAB/DELIVERY MAJOR EQUIP REACTORS</v>
          </cell>
          <cell r="Z842" t="str">
            <v>N/A</v>
          </cell>
          <cell r="AA842" t="str">
            <v>N/A</v>
          </cell>
          <cell r="AB842" t="str">
            <v>N/A</v>
          </cell>
          <cell r="AC842" t="str">
            <v>N/A</v>
          </cell>
          <cell r="AD842" t="str">
            <v>N/A</v>
          </cell>
          <cell r="AE842" t="str">
            <v>N/A</v>
          </cell>
          <cell r="AF842" t="str">
            <v>N/A</v>
          </cell>
        </row>
        <row r="843">
          <cell r="X843" t="str">
            <v>1EBAD</v>
          </cell>
          <cell r="Y843" t="str">
            <v>TANK - FAB/DELIVERY MAJOR EQUIP FIELD ERECTED TANKS</v>
          </cell>
          <cell r="Z843" t="str">
            <v>N/A</v>
          </cell>
          <cell r="AA843" t="str">
            <v>N/A</v>
          </cell>
          <cell r="AB843" t="str">
            <v>N/A</v>
          </cell>
          <cell r="AC843" t="str">
            <v>N/A</v>
          </cell>
          <cell r="AD843" t="str">
            <v>N/A</v>
          </cell>
          <cell r="AE843" t="str">
            <v>N/A</v>
          </cell>
          <cell r="AF843" t="str">
            <v>N/A</v>
          </cell>
        </row>
        <row r="844">
          <cell r="X844" t="str">
            <v>1EBAE</v>
          </cell>
          <cell r="Y844" t="str">
            <v>TANK - FAB/DELIVERY MAJOR EQUIP PUMPS</v>
          </cell>
          <cell r="Z844" t="str">
            <v>N/A</v>
          </cell>
          <cell r="AA844" t="str">
            <v>N/A</v>
          </cell>
          <cell r="AB844" t="str">
            <v>N/A</v>
          </cell>
          <cell r="AC844" t="str">
            <v>N/A</v>
          </cell>
          <cell r="AD844" t="str">
            <v>N/A</v>
          </cell>
          <cell r="AE844" t="str">
            <v>N/A</v>
          </cell>
          <cell r="AF844" t="str">
            <v>N/A</v>
          </cell>
        </row>
        <row r="845">
          <cell r="X845" t="str">
            <v>1EBAF</v>
          </cell>
          <cell r="Y845" t="str">
            <v>TANK - FAB/DELIVERY MAJOR EQUIP HEAT EXCHANGERS S&amp;T</v>
          </cell>
          <cell r="Z845" t="str">
            <v>N/A</v>
          </cell>
          <cell r="AA845" t="str">
            <v>N/A</v>
          </cell>
          <cell r="AB845" t="str">
            <v>N/A</v>
          </cell>
          <cell r="AC845" t="str">
            <v>N/A</v>
          </cell>
          <cell r="AD845" t="str">
            <v>N/A</v>
          </cell>
          <cell r="AE845" t="str">
            <v>N/A</v>
          </cell>
          <cell r="AF845" t="str">
            <v>N/A</v>
          </cell>
        </row>
        <row r="846">
          <cell r="X846" t="str">
            <v>1EBAG</v>
          </cell>
          <cell r="Y846" t="str">
            <v>TANK - FAB/DELIVERY MAJOR EQUIP HEAT EXCHANGERS FINNED</v>
          </cell>
          <cell r="Z846" t="str">
            <v>N/A</v>
          </cell>
          <cell r="AA846" t="str">
            <v>N/A</v>
          </cell>
          <cell r="AB846" t="str">
            <v>N/A</v>
          </cell>
          <cell r="AC846" t="str">
            <v>N/A</v>
          </cell>
          <cell r="AD846" t="str">
            <v>N/A</v>
          </cell>
          <cell r="AE846" t="str">
            <v>N/A</v>
          </cell>
          <cell r="AF846" t="str">
            <v>N/A</v>
          </cell>
        </row>
        <row r="847">
          <cell r="X847" t="str">
            <v>1EBAH</v>
          </cell>
          <cell r="Y847" t="str">
            <v>TANK - FAB/DELIVERY MAJOR EQUIP EXTRUDERS</v>
          </cell>
          <cell r="Z847" t="str">
            <v>N/A</v>
          </cell>
          <cell r="AA847" t="str">
            <v>N/A</v>
          </cell>
          <cell r="AB847" t="str">
            <v>N/A</v>
          </cell>
          <cell r="AC847" t="str">
            <v>N/A</v>
          </cell>
          <cell r="AD847" t="str">
            <v>N/A</v>
          </cell>
          <cell r="AE847" t="str">
            <v>N/A</v>
          </cell>
          <cell r="AF847" t="str">
            <v>N/A</v>
          </cell>
        </row>
        <row r="848">
          <cell r="X848" t="str">
            <v>1EBAI</v>
          </cell>
          <cell r="Y848" t="str">
            <v>TANK - FAB/DELIVERY MAJOR EQUIP COMPRESSORS</v>
          </cell>
          <cell r="Z848" t="str">
            <v>N/A</v>
          </cell>
          <cell r="AA848" t="str">
            <v>N/A</v>
          </cell>
          <cell r="AB848" t="str">
            <v>N/A</v>
          </cell>
          <cell r="AC848" t="str">
            <v>N/A</v>
          </cell>
          <cell r="AD848" t="str">
            <v>N/A</v>
          </cell>
          <cell r="AE848" t="str">
            <v>N/A</v>
          </cell>
          <cell r="AF848" t="str">
            <v>N/A</v>
          </cell>
        </row>
        <row r="849">
          <cell r="X849" t="str">
            <v>1EBAJ</v>
          </cell>
          <cell r="Y849" t="str">
            <v>TANK - FAB/DELIVERY MAJOR EQUIP GENERATORS</v>
          </cell>
          <cell r="Z849" t="str">
            <v>N/A</v>
          </cell>
          <cell r="AA849" t="str">
            <v>N/A</v>
          </cell>
          <cell r="AB849" t="str">
            <v>N/A</v>
          </cell>
          <cell r="AC849" t="str">
            <v>N/A</v>
          </cell>
          <cell r="AD849" t="str">
            <v>N/A</v>
          </cell>
          <cell r="AE849" t="str">
            <v>N/A</v>
          </cell>
          <cell r="AF849" t="str">
            <v>N/A</v>
          </cell>
        </row>
        <row r="850">
          <cell r="X850" t="str">
            <v>1EBAJ</v>
          </cell>
          <cell r="Y850" t="str">
            <v>TANK - FAB/DELIVERY MAJOR EQUIP MOTORS &amp; DRIVERS</v>
          </cell>
          <cell r="Z850" t="str">
            <v>N/A</v>
          </cell>
          <cell r="AA850" t="str">
            <v>N/A</v>
          </cell>
          <cell r="AB850" t="str">
            <v>N/A</v>
          </cell>
          <cell r="AC850" t="str">
            <v>N/A</v>
          </cell>
          <cell r="AD850" t="str">
            <v>N/A</v>
          </cell>
          <cell r="AE850" t="str">
            <v>N/A</v>
          </cell>
          <cell r="AF850" t="str">
            <v>N/A</v>
          </cell>
        </row>
        <row r="851">
          <cell r="X851" t="str">
            <v>1EBAL</v>
          </cell>
          <cell r="Y851" t="str">
            <v>TANK - FAB/DELIVERY MAJOR EQUIP FIRED EQUIPMENT</v>
          </cell>
          <cell r="Z851" t="str">
            <v>N/A</v>
          </cell>
          <cell r="AA851" t="str">
            <v>N/A</v>
          </cell>
          <cell r="AB851" t="str">
            <v>N/A</v>
          </cell>
          <cell r="AC851" t="str">
            <v>N/A</v>
          </cell>
          <cell r="AD851" t="str">
            <v>N/A</v>
          </cell>
          <cell r="AE851" t="str">
            <v>N/A</v>
          </cell>
          <cell r="AF851" t="str">
            <v>N/A</v>
          </cell>
        </row>
        <row r="852">
          <cell r="X852" t="str">
            <v>1EBAM</v>
          </cell>
          <cell r="Y852" t="str">
            <v>TANK - FAB/DELIVERY MAJOR EQUIP BLOWERS, FANS</v>
          </cell>
          <cell r="Z852" t="str">
            <v>N/A</v>
          </cell>
          <cell r="AA852" t="str">
            <v>N/A</v>
          </cell>
          <cell r="AB852" t="str">
            <v>N/A</v>
          </cell>
          <cell r="AC852" t="str">
            <v>N/A</v>
          </cell>
          <cell r="AD852" t="str">
            <v>N/A</v>
          </cell>
          <cell r="AE852" t="str">
            <v>N/A</v>
          </cell>
          <cell r="AF852" t="str">
            <v>N/A</v>
          </cell>
        </row>
        <row r="853">
          <cell r="X853" t="str">
            <v>1EBAN</v>
          </cell>
          <cell r="Y853" t="str">
            <v>TANK - FAB/DELIVERY MAJOR EQUIP FILTERS</v>
          </cell>
          <cell r="Z853" t="str">
            <v>N/A</v>
          </cell>
          <cell r="AA853" t="str">
            <v>N/A</v>
          </cell>
          <cell r="AB853" t="str">
            <v>N/A</v>
          </cell>
          <cell r="AC853" t="str">
            <v>N/A</v>
          </cell>
          <cell r="AD853" t="str">
            <v>N/A</v>
          </cell>
          <cell r="AE853" t="str">
            <v>N/A</v>
          </cell>
          <cell r="AF853" t="str">
            <v>N/A</v>
          </cell>
        </row>
        <row r="854">
          <cell r="X854" t="str">
            <v>1EBAO</v>
          </cell>
          <cell r="Y854" t="str">
            <v>TANK - FAB/DELIVERY MAJOR EQUIP FLARES</v>
          </cell>
          <cell r="Z854" t="str">
            <v>N/A</v>
          </cell>
          <cell r="AA854" t="str">
            <v>N/A</v>
          </cell>
          <cell r="AB854" t="str">
            <v>N/A</v>
          </cell>
          <cell r="AC854" t="str">
            <v>N/A</v>
          </cell>
          <cell r="AD854" t="str">
            <v>N/A</v>
          </cell>
          <cell r="AE854" t="str">
            <v>N/A</v>
          </cell>
          <cell r="AF854" t="str">
            <v>N/A</v>
          </cell>
        </row>
        <row r="855">
          <cell r="X855" t="str">
            <v>1EBAP</v>
          </cell>
          <cell r="Y855" t="str">
            <v>TANK - FAB/DELIVERY MAJOR EQUIP SOLIDS HANDLING EQUIPMENT</v>
          </cell>
          <cell r="Z855" t="str">
            <v>N/A</v>
          </cell>
          <cell r="AA855" t="str">
            <v>N/A</v>
          </cell>
          <cell r="AB855" t="str">
            <v>N/A</v>
          </cell>
          <cell r="AC855" t="str">
            <v>N/A</v>
          </cell>
          <cell r="AD855" t="str">
            <v>N/A</v>
          </cell>
          <cell r="AE855" t="str">
            <v>N/A</v>
          </cell>
          <cell r="AF855" t="str">
            <v>N/A</v>
          </cell>
        </row>
        <row r="856">
          <cell r="X856" t="str">
            <v>1EBAQ</v>
          </cell>
          <cell r="Y856" t="str">
            <v>TANK - FAB/DELIVERY MAJOR EQUIP PACKAGED EQUIPMENT</v>
          </cell>
          <cell r="Z856" t="str">
            <v>N/A</v>
          </cell>
          <cell r="AA856" t="str">
            <v>N/A</v>
          </cell>
          <cell r="AB856" t="str">
            <v>N/A</v>
          </cell>
          <cell r="AC856" t="str">
            <v>N/A</v>
          </cell>
          <cell r="AD856" t="str">
            <v>N/A</v>
          </cell>
          <cell r="AE856" t="str">
            <v>N/A</v>
          </cell>
          <cell r="AF856" t="str">
            <v>N/A</v>
          </cell>
        </row>
        <row r="857">
          <cell r="X857" t="str">
            <v>1EBAX</v>
          </cell>
          <cell r="Y857" t="str">
            <v>TANK - FAB/DELIVERY MAJOR EQUIP OTHER</v>
          </cell>
          <cell r="Z857" t="str">
            <v>N/A</v>
          </cell>
          <cell r="AA857" t="str">
            <v>N/A</v>
          </cell>
          <cell r="AB857" t="str">
            <v>N/A</v>
          </cell>
          <cell r="AC857" t="str">
            <v>N/A</v>
          </cell>
          <cell r="AD857" t="str">
            <v>N/A</v>
          </cell>
          <cell r="AE857" t="str">
            <v>N/A</v>
          </cell>
          <cell r="AF857" t="str">
            <v>N/A</v>
          </cell>
        </row>
        <row r="858">
          <cell r="X858" t="str">
            <v>1EBA-</v>
          </cell>
          <cell r="Y858" t="str">
            <v>SUBTOTAL - TANK - FAB/DELIVERY MAJOR EQUIP.</v>
          </cell>
          <cell r="Z858">
            <v>0</v>
          </cell>
          <cell r="AA858" t="str">
            <v>N/A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60">
          <cell r="X860" t="str">
            <v>1EBBA</v>
          </cell>
          <cell r="Y860" t="str">
            <v>TANK - FAB/DELIVERY BULKS - IMBEDS</v>
          </cell>
          <cell r="AF860">
            <v>0</v>
          </cell>
        </row>
        <row r="861">
          <cell r="X861" t="str">
            <v>1EBBB</v>
          </cell>
          <cell r="Y861" t="str">
            <v>TANK - FAB/DELIVERY BULKS - STRUCTURAL</v>
          </cell>
          <cell r="AF861">
            <v>0</v>
          </cell>
        </row>
        <row r="862">
          <cell r="X862" t="str">
            <v>1EBBC</v>
          </cell>
          <cell r="Y862" t="str">
            <v>TANK - FAB/DELIVERY BULKS - PIPING</v>
          </cell>
          <cell r="AF862">
            <v>0</v>
          </cell>
        </row>
        <row r="863">
          <cell r="X863" t="str">
            <v>1EBBD</v>
          </cell>
          <cell r="Y863" t="str">
            <v>TANK - FAB/DELIVERY BULKS - ELECTRICAL</v>
          </cell>
          <cell r="AF863">
            <v>0</v>
          </cell>
        </row>
        <row r="864">
          <cell r="X864" t="str">
            <v>1EBBE</v>
          </cell>
          <cell r="Y864" t="str">
            <v>TANK - FAB/DELIVERY BULKS - INSTRUMENTATION</v>
          </cell>
          <cell r="AF864">
            <v>0</v>
          </cell>
        </row>
        <row r="865">
          <cell r="X865" t="str">
            <v>1EBBF</v>
          </cell>
          <cell r="Y865" t="str">
            <v>TANK - FAB/DELIVERY BULKS - PIPELINES</v>
          </cell>
          <cell r="Z865" t="str">
            <v>N/A</v>
          </cell>
          <cell r="AA865" t="str">
            <v>N/A</v>
          </cell>
          <cell r="AB865" t="str">
            <v>N/A</v>
          </cell>
          <cell r="AC865" t="str">
            <v>N/A</v>
          </cell>
          <cell r="AD865" t="str">
            <v>N/A</v>
          </cell>
          <cell r="AE865" t="str">
            <v>N/A</v>
          </cell>
          <cell r="AF865" t="str">
            <v>N/A</v>
          </cell>
        </row>
        <row r="866">
          <cell r="X866" t="str">
            <v>1EBB-</v>
          </cell>
          <cell r="Y866" t="str">
            <v>SUBTOTAL - TANK - FAB/DELIVERY BULKS</v>
          </cell>
          <cell r="Z866">
            <v>0</v>
          </cell>
          <cell r="AA866" t="str">
            <v>N/A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</row>
        <row r="868">
          <cell r="X868" t="str">
            <v>1EBCA</v>
          </cell>
          <cell r="Y868" t="str">
            <v>TANK - FAB/DELIVERY ENG. SPECIALTIES - BUILDINGS</v>
          </cell>
          <cell r="AF868">
            <v>0</v>
          </cell>
        </row>
        <row r="869">
          <cell r="X869" t="str">
            <v>1EBCB</v>
          </cell>
          <cell r="Y869" t="str">
            <v>TANK - FAB/DELIVERY ENG. SPECIALTIES - GENERAL</v>
          </cell>
          <cell r="AF869">
            <v>0</v>
          </cell>
        </row>
        <row r="870">
          <cell r="X870" t="str">
            <v>1EBC-</v>
          </cell>
          <cell r="Y870" t="str">
            <v>SUBTOTAL - TANK - FAB/DELIVERY ENGINEERING SPECIALTIES</v>
          </cell>
          <cell r="Z870">
            <v>0</v>
          </cell>
          <cell r="AA870" t="str">
            <v>N/A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</row>
        <row r="876">
          <cell r="W876" t="str">
            <v>LEVEL 2 TANK PG.4</v>
          </cell>
          <cell r="X876" t="str">
            <v>WBS CODE</v>
          </cell>
          <cell r="Y876" t="str">
            <v>DESCRIPTION</v>
          </cell>
          <cell r="Z876" t="str">
            <v>QUANTITY</v>
          </cell>
          <cell r="AA876" t="str">
            <v>UNITS</v>
          </cell>
          <cell r="AB876" t="str">
            <v>TOTAL MANHOURS</v>
          </cell>
          <cell r="AC876" t="str">
            <v>TOTAL LABOR COST</v>
          </cell>
          <cell r="AD876" t="str">
            <v>TOTAL MAT'L COST</v>
          </cell>
          <cell r="AE876" t="str">
            <v>TOTAL S/C COST</v>
          </cell>
          <cell r="AF876" t="str">
            <v>TOTAL COST</v>
          </cell>
        </row>
        <row r="877">
          <cell r="X877" t="str">
            <v>1ECAA</v>
          </cell>
          <cell r="Y877" t="str">
            <v>TANK - CONSTRUCTION, CIVIL - SITE WORK</v>
          </cell>
          <cell r="AF877">
            <v>0</v>
          </cell>
        </row>
        <row r="878">
          <cell r="X878" t="str">
            <v>1ECAB</v>
          </cell>
          <cell r="Y878" t="str">
            <v>TANK - CONSTRUCTION, CIVIL - FOUNDATIONS</v>
          </cell>
          <cell r="AF878">
            <v>0</v>
          </cell>
        </row>
        <row r="879">
          <cell r="X879" t="str">
            <v>1ECA</v>
          </cell>
          <cell r="Y879" t="str">
            <v>SUBTOTAL - TANK - CONSTRUCTION, CIVIL</v>
          </cell>
          <cell r="Z879">
            <v>0</v>
          </cell>
          <cell r="AA879" t="str">
            <v>N/A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</row>
        <row r="881">
          <cell r="X881" t="str">
            <v>1ECBA</v>
          </cell>
          <cell r="Y881" t="str">
            <v>TANK - CONSTRUCTION, MAJOR EQUIPMENT - PRESSURE VESSELS</v>
          </cell>
          <cell r="Z881" t="str">
            <v>N/A</v>
          </cell>
          <cell r="AA881" t="str">
            <v>N/A</v>
          </cell>
          <cell r="AB881" t="str">
            <v>N/A</v>
          </cell>
          <cell r="AC881" t="str">
            <v>N/A</v>
          </cell>
          <cell r="AD881" t="str">
            <v>N/A</v>
          </cell>
          <cell r="AE881" t="str">
            <v>N/A</v>
          </cell>
          <cell r="AF881" t="str">
            <v>N/A</v>
          </cell>
        </row>
        <row r="882">
          <cell r="X882" t="str">
            <v>1ECBB</v>
          </cell>
          <cell r="Y882" t="str">
            <v>TANK - CONSTRUCTION, MAJOR EQUIPMENT - COLUMNS</v>
          </cell>
          <cell r="Z882" t="str">
            <v>N/A</v>
          </cell>
          <cell r="AA882" t="str">
            <v>N/A</v>
          </cell>
          <cell r="AB882" t="str">
            <v>N/A</v>
          </cell>
          <cell r="AC882" t="str">
            <v>N/A</v>
          </cell>
          <cell r="AD882" t="str">
            <v>N/A</v>
          </cell>
          <cell r="AE882" t="str">
            <v>N/A</v>
          </cell>
          <cell r="AF882" t="str">
            <v>N/A</v>
          </cell>
        </row>
        <row r="883">
          <cell r="X883" t="str">
            <v>1ECBC</v>
          </cell>
          <cell r="Y883" t="str">
            <v>TANK - CONSTRUCTION, MAJOR EQUIPMENT - REACTORS</v>
          </cell>
          <cell r="Z883" t="str">
            <v>N/A</v>
          </cell>
          <cell r="AA883" t="str">
            <v>N/A</v>
          </cell>
          <cell r="AB883" t="str">
            <v>N/A</v>
          </cell>
          <cell r="AC883" t="str">
            <v>N/A</v>
          </cell>
          <cell r="AD883" t="str">
            <v>N/A</v>
          </cell>
          <cell r="AE883" t="str">
            <v>N/A</v>
          </cell>
          <cell r="AF883" t="str">
            <v>N/A</v>
          </cell>
        </row>
        <row r="884">
          <cell r="X884" t="str">
            <v>1ECBD</v>
          </cell>
          <cell r="Y884" t="str">
            <v>TANK - CONSTRUCTION, MAJOR EQUIPMENT - FIELD ERECTED TANKS</v>
          </cell>
          <cell r="Z884" t="str">
            <v>N/A</v>
          </cell>
          <cell r="AA884" t="str">
            <v>N/A</v>
          </cell>
          <cell r="AB884" t="str">
            <v>N/A</v>
          </cell>
          <cell r="AC884" t="str">
            <v>N/A</v>
          </cell>
          <cell r="AD884" t="str">
            <v>N/A</v>
          </cell>
          <cell r="AE884" t="str">
            <v>N/A</v>
          </cell>
          <cell r="AF884" t="str">
            <v>N/A</v>
          </cell>
        </row>
        <row r="885">
          <cell r="X885" t="str">
            <v>1ECBE</v>
          </cell>
          <cell r="Y885" t="str">
            <v>TANK - CONSTRUCTION, MAJOR EQUIPMENT - PUMPS</v>
          </cell>
          <cell r="AF885">
            <v>0</v>
          </cell>
        </row>
        <row r="886">
          <cell r="X886" t="str">
            <v>1ECBF</v>
          </cell>
          <cell r="Y886" t="str">
            <v>TANK - CONSTRUCTION, MAJOR EQUIPMENT - HEAT EXCHANGERS S&amp;T</v>
          </cell>
          <cell r="Z886" t="str">
            <v>N/A</v>
          </cell>
          <cell r="AA886" t="str">
            <v>N/A</v>
          </cell>
          <cell r="AB886" t="str">
            <v>N/A</v>
          </cell>
          <cell r="AC886" t="str">
            <v>N/A</v>
          </cell>
          <cell r="AD886" t="str">
            <v>N/A</v>
          </cell>
          <cell r="AE886" t="str">
            <v>N/A</v>
          </cell>
          <cell r="AF886" t="str">
            <v>N/A</v>
          </cell>
        </row>
        <row r="887">
          <cell r="X887" t="str">
            <v>1ECBG</v>
          </cell>
          <cell r="Y887" t="str">
            <v>TANK - CONSTRUCTION, MAJOR EQUIPMENT - HEAT EXCHANGERS FINNED</v>
          </cell>
          <cell r="Z887" t="str">
            <v>N/A</v>
          </cell>
          <cell r="AA887" t="str">
            <v>N/A</v>
          </cell>
          <cell r="AB887" t="str">
            <v>N/A</v>
          </cell>
          <cell r="AC887" t="str">
            <v>N/A</v>
          </cell>
          <cell r="AD887" t="str">
            <v>N/A</v>
          </cell>
          <cell r="AE887" t="str">
            <v>N/A</v>
          </cell>
          <cell r="AF887" t="str">
            <v>N/A</v>
          </cell>
        </row>
        <row r="888">
          <cell r="X888" t="str">
            <v>1ECBH</v>
          </cell>
          <cell r="Y888" t="str">
            <v>TANK - CONSTRUCTION, MAJOR EQUIPMENT - EXTRUDERS</v>
          </cell>
          <cell r="Z888" t="str">
            <v>N/A</v>
          </cell>
          <cell r="AA888" t="str">
            <v>N/A</v>
          </cell>
          <cell r="AB888" t="str">
            <v>N/A</v>
          </cell>
          <cell r="AC888" t="str">
            <v>N/A</v>
          </cell>
          <cell r="AD888" t="str">
            <v>N/A</v>
          </cell>
          <cell r="AE888" t="str">
            <v>N/A</v>
          </cell>
          <cell r="AF888" t="str">
            <v>N/A</v>
          </cell>
        </row>
        <row r="889">
          <cell r="X889" t="str">
            <v>1ECBI</v>
          </cell>
          <cell r="Y889" t="str">
            <v>TANK - CONSTRUCTION, MAJOR EQUIPMENT - COMPRESSORS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</row>
        <row r="890">
          <cell r="X890" t="str">
            <v>1ECBJ</v>
          </cell>
          <cell r="Y890" t="str">
            <v>TANK - CONSTRUCTION, MAJOR EQUIPMENT - GENERATORS</v>
          </cell>
          <cell r="Z890" t="str">
            <v>N/A</v>
          </cell>
          <cell r="AA890" t="str">
            <v>N/A</v>
          </cell>
          <cell r="AB890" t="str">
            <v>N/A</v>
          </cell>
          <cell r="AC890" t="str">
            <v>N/A</v>
          </cell>
          <cell r="AD890" t="str">
            <v>N/A</v>
          </cell>
          <cell r="AE890" t="str">
            <v>N/A</v>
          </cell>
          <cell r="AF890" t="str">
            <v>N/A</v>
          </cell>
        </row>
        <row r="891">
          <cell r="X891" t="str">
            <v>1ECBK</v>
          </cell>
          <cell r="Y891" t="str">
            <v>TANK - CONSTRUCTION, MAJOR EQUIPMENT - MOTORS &amp; DRIVERS</v>
          </cell>
          <cell r="Z891" t="str">
            <v>N/A</v>
          </cell>
          <cell r="AA891" t="str">
            <v>N/A</v>
          </cell>
          <cell r="AB891" t="str">
            <v>N/A</v>
          </cell>
          <cell r="AC891" t="str">
            <v>N/A</v>
          </cell>
          <cell r="AD891" t="str">
            <v>N/A</v>
          </cell>
          <cell r="AE891" t="str">
            <v>N/A</v>
          </cell>
          <cell r="AF891" t="str">
            <v>N/A</v>
          </cell>
        </row>
        <row r="892">
          <cell r="X892" t="str">
            <v>1ECBL</v>
          </cell>
          <cell r="Y892" t="str">
            <v>TANK - CONSTRUCTION, MAJOR EQUIPMENT - FIRED EQUIPMENT</v>
          </cell>
          <cell r="Z892" t="str">
            <v>N/A</v>
          </cell>
          <cell r="AA892" t="str">
            <v>N/A</v>
          </cell>
          <cell r="AB892" t="str">
            <v>N/A</v>
          </cell>
          <cell r="AC892" t="str">
            <v>N/A</v>
          </cell>
          <cell r="AD892" t="str">
            <v>N/A</v>
          </cell>
          <cell r="AE892" t="str">
            <v>N/A</v>
          </cell>
          <cell r="AF892" t="str">
            <v>N/A</v>
          </cell>
        </row>
        <row r="893">
          <cell r="X893" t="str">
            <v>1ECBM</v>
          </cell>
          <cell r="Y893" t="str">
            <v>TANK - CONSTRUCTION, MAJOR EQUIPMENT - BLOWERS, FANS</v>
          </cell>
          <cell r="Z893" t="str">
            <v>N/A</v>
          </cell>
          <cell r="AA893" t="str">
            <v>N/A</v>
          </cell>
          <cell r="AB893" t="str">
            <v>N/A</v>
          </cell>
          <cell r="AC893" t="str">
            <v>N/A</v>
          </cell>
          <cell r="AD893" t="str">
            <v>N/A</v>
          </cell>
          <cell r="AE893" t="str">
            <v>N/A</v>
          </cell>
          <cell r="AF893" t="str">
            <v>N/A</v>
          </cell>
        </row>
        <row r="894">
          <cell r="X894" t="str">
            <v>1ECBN</v>
          </cell>
          <cell r="Y894" t="str">
            <v>TANK - CONSTRUCTION, MAJOR EQUIPMENT - FILTERS</v>
          </cell>
          <cell r="Z894" t="str">
            <v>N/A</v>
          </cell>
          <cell r="AA894" t="str">
            <v>N/A</v>
          </cell>
          <cell r="AB894" t="str">
            <v>N/A</v>
          </cell>
          <cell r="AC894" t="str">
            <v>N/A</v>
          </cell>
          <cell r="AD894" t="str">
            <v>N/A</v>
          </cell>
          <cell r="AE894" t="str">
            <v>N/A</v>
          </cell>
          <cell r="AF894" t="str">
            <v>N/A</v>
          </cell>
        </row>
        <row r="895">
          <cell r="X895" t="str">
            <v>1ECBO</v>
          </cell>
          <cell r="Y895" t="str">
            <v>TANK - CONSTRUCTION, MAJOR EQUIPMENT - FLARES</v>
          </cell>
          <cell r="Z895" t="str">
            <v>N/A</v>
          </cell>
          <cell r="AA895" t="str">
            <v>N/A</v>
          </cell>
          <cell r="AB895" t="str">
            <v>N/A</v>
          </cell>
          <cell r="AC895" t="str">
            <v>N/A</v>
          </cell>
          <cell r="AD895" t="str">
            <v>N/A</v>
          </cell>
          <cell r="AE895" t="str">
            <v>N/A</v>
          </cell>
          <cell r="AF895" t="str">
            <v>N/A</v>
          </cell>
        </row>
        <row r="896">
          <cell r="X896" t="str">
            <v>1ECBP</v>
          </cell>
          <cell r="Y896" t="str">
            <v>TANK - CONSTRUCTION, MAJOR EQUIPMENT - SOLIDS HANDLING EQUIPMENT</v>
          </cell>
          <cell r="Z896" t="str">
            <v>N/A</v>
          </cell>
          <cell r="AA896" t="str">
            <v>N/A</v>
          </cell>
          <cell r="AB896" t="str">
            <v>N/A</v>
          </cell>
          <cell r="AC896" t="str">
            <v>N/A</v>
          </cell>
          <cell r="AD896" t="str">
            <v>N/A</v>
          </cell>
          <cell r="AE896" t="str">
            <v>N/A</v>
          </cell>
          <cell r="AF896" t="str">
            <v>N/A</v>
          </cell>
        </row>
        <row r="897">
          <cell r="X897" t="str">
            <v>1ECBQ</v>
          </cell>
          <cell r="Y897" t="str">
            <v>TANK - CONSTRUCTION, MAJOR EQUIPMENT - PACKAGED EQUIPMENT</v>
          </cell>
          <cell r="Z897" t="str">
            <v>N/A</v>
          </cell>
          <cell r="AA897" t="str">
            <v>N/A</v>
          </cell>
          <cell r="AB897" t="str">
            <v>N/A</v>
          </cell>
          <cell r="AC897" t="str">
            <v>N/A</v>
          </cell>
          <cell r="AD897" t="str">
            <v>N/A</v>
          </cell>
          <cell r="AE897" t="str">
            <v>N/A</v>
          </cell>
          <cell r="AF897" t="str">
            <v>N/A</v>
          </cell>
        </row>
        <row r="898">
          <cell r="X898" t="str">
            <v>1ECBX</v>
          </cell>
          <cell r="Y898" t="str">
            <v>TANK - CONSTRUCTION, MAJOR EQUIPMENT - OTHERS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X899" t="str">
            <v>1ECB-</v>
          </cell>
          <cell r="Y899" t="str">
            <v>SUBTOTAL - TANK - CONSTRUCTION, MAJOR EQUIPMENT</v>
          </cell>
          <cell r="Z899">
            <v>0</v>
          </cell>
          <cell r="AA899" t="str">
            <v>N/A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</row>
        <row r="901">
          <cell r="X901" t="str">
            <v>1ECCA</v>
          </cell>
          <cell r="Y901" t="str">
            <v>TANK - CONSTRUCTION, BULKS - STRUCTURAL</v>
          </cell>
          <cell r="AF901">
            <v>0</v>
          </cell>
        </row>
        <row r="902">
          <cell r="X902" t="str">
            <v>1ECCB</v>
          </cell>
          <cell r="Y902" t="str">
            <v>TANK - CONSTRUCTION, BULKS - PIPING</v>
          </cell>
          <cell r="AF902">
            <v>0</v>
          </cell>
        </row>
        <row r="903">
          <cell r="X903" t="str">
            <v>1ECCC</v>
          </cell>
          <cell r="Y903" t="str">
            <v>TANK - CONSTRUCTION, BULKS - ELECTRICAL</v>
          </cell>
          <cell r="AF903">
            <v>0</v>
          </cell>
        </row>
        <row r="904">
          <cell r="X904" t="str">
            <v>1ECCD</v>
          </cell>
          <cell r="Y904" t="str">
            <v>TANK - CONSTRUCTION, BULKS - INSTRUMENTATION</v>
          </cell>
          <cell r="AF904">
            <v>0</v>
          </cell>
        </row>
        <row r="905">
          <cell r="X905" t="str">
            <v>1ECCE</v>
          </cell>
          <cell r="Y905" t="str">
            <v>TANK - CONSTRUCTION, BULKS - PIPELINES</v>
          </cell>
          <cell r="Z905" t="str">
            <v>N/A</v>
          </cell>
          <cell r="AA905" t="str">
            <v>N/A</v>
          </cell>
          <cell r="AB905" t="str">
            <v>N/A</v>
          </cell>
          <cell r="AC905" t="str">
            <v>N/A</v>
          </cell>
          <cell r="AD905" t="str">
            <v>N/A</v>
          </cell>
          <cell r="AE905" t="str">
            <v>N/A</v>
          </cell>
          <cell r="AF905" t="str">
            <v>N/A</v>
          </cell>
        </row>
        <row r="906">
          <cell r="X906" t="str">
            <v>1ECC-</v>
          </cell>
          <cell r="Y906" t="str">
            <v xml:space="preserve">SUBTOTAL - TANK - CONSTRUCTION, BULKS </v>
          </cell>
          <cell r="Z906">
            <v>0</v>
          </cell>
          <cell r="AA906" t="str">
            <v>N/A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</row>
        <row r="908">
          <cell r="X908" t="str">
            <v>1ECDA</v>
          </cell>
          <cell r="Y908" t="str">
            <v>TANK - CONSTRUCTION SPECIALTIES - BUILDINGS</v>
          </cell>
          <cell r="AF908">
            <v>0</v>
          </cell>
        </row>
        <row r="909">
          <cell r="X909" t="str">
            <v>1ECDB</v>
          </cell>
          <cell r="Y909" t="str">
            <v>TANK - CONSTRUCTION SPECIALTIES - GENERAL</v>
          </cell>
          <cell r="AF909">
            <v>0</v>
          </cell>
        </row>
        <row r="910">
          <cell r="X910" t="str">
            <v>1ECD-</v>
          </cell>
          <cell r="Y910" t="str">
            <v>SUBTOTAL - TANK - CONSTRUCTION SPECIALTIES</v>
          </cell>
          <cell r="Z910">
            <v>0</v>
          </cell>
          <cell r="AA910" t="str">
            <v>N/A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</row>
        <row r="914">
          <cell r="W914" t="str">
            <v>LEVEL 2 TANK PG 5</v>
          </cell>
          <cell r="X914" t="str">
            <v>WBS CODE</v>
          </cell>
          <cell r="Y914" t="str">
            <v>DESCRIPTION</v>
          </cell>
          <cell r="Z914" t="str">
            <v>QUANTITY</v>
          </cell>
          <cell r="AA914" t="str">
            <v>UNITS</v>
          </cell>
          <cell r="AB914" t="str">
            <v>TOTAL MANHOURS</v>
          </cell>
          <cell r="AC914" t="str">
            <v>TOTAL LABOR COST</v>
          </cell>
          <cell r="AD914" t="str">
            <v>TOTAL MAT'L COST</v>
          </cell>
          <cell r="AE914" t="str">
            <v>TOTAL S/C COST</v>
          </cell>
          <cell r="AF914" t="str">
            <v>TOTAL COST</v>
          </cell>
        </row>
        <row r="916">
          <cell r="X916" t="str">
            <v>1ECEA</v>
          </cell>
          <cell r="Y916" t="str">
            <v>TANK - CONSTRUCTION, OTHER DIRECT WORK - FIRE PROTECTION</v>
          </cell>
          <cell r="AF916">
            <v>0</v>
          </cell>
        </row>
        <row r="917">
          <cell r="X917" t="str">
            <v>1ECEB</v>
          </cell>
          <cell r="Y917" t="str">
            <v>TANK - CONSTRUCTION, OTHER DIRECT WORK - FIREPROOFING</v>
          </cell>
          <cell r="AF917">
            <v>0</v>
          </cell>
        </row>
        <row r="918">
          <cell r="X918" t="str">
            <v>1ECEC</v>
          </cell>
          <cell r="Y918" t="str">
            <v>TANK - CONSTRUCTION, OTHER DIRECT WORK - INSULATION</v>
          </cell>
          <cell r="AF918">
            <v>0</v>
          </cell>
        </row>
        <row r="919">
          <cell r="X919" t="str">
            <v>1ECED</v>
          </cell>
          <cell r="Y919" t="str">
            <v>TANK - CONSTRUCTION, OTHER DIRECT WORK - PAINTING</v>
          </cell>
          <cell r="AF919">
            <v>0</v>
          </cell>
        </row>
        <row r="920">
          <cell r="X920" t="str">
            <v>1ECEE</v>
          </cell>
          <cell r="Y920" t="str">
            <v>TANK - CONSTRUCTION, OTHER DIRECT WORK - SHUTDOWN</v>
          </cell>
          <cell r="AF920">
            <v>0</v>
          </cell>
        </row>
        <row r="921">
          <cell r="X921" t="str">
            <v>1ECEF</v>
          </cell>
          <cell r="Y921" t="str">
            <v>TANK - CONSTRUCTION, OTHER DIRECT WORK - PRE-COMMISSIONING</v>
          </cell>
          <cell r="AF921">
            <v>0</v>
          </cell>
        </row>
        <row r="922">
          <cell r="X922" t="str">
            <v>1ECEG</v>
          </cell>
          <cell r="Y922" t="str">
            <v>TANK - CONSTRUCTION, OTHER DIRECT WORK - ENVIRONMENTAL</v>
          </cell>
          <cell r="AF922">
            <v>0</v>
          </cell>
        </row>
        <row r="923">
          <cell r="X923" t="str">
            <v>1ECEX</v>
          </cell>
          <cell r="Y923" t="str">
            <v>TANK - CONSTRUCTION, OTHER DIRECT WORK - OTHER</v>
          </cell>
          <cell r="AF923">
            <v>0</v>
          </cell>
        </row>
        <row r="924">
          <cell r="X924" t="str">
            <v>1ECE</v>
          </cell>
          <cell r="Y924" t="str">
            <v xml:space="preserve">SUBTOTAL - TANK - CONSTRUCTION, OTHER DIRECT WORK - </v>
          </cell>
          <cell r="Z924">
            <v>0</v>
          </cell>
          <cell r="AA924" t="str">
            <v>N/A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</row>
        <row r="926">
          <cell r="X926" t="str">
            <v>1ECFA</v>
          </cell>
          <cell r="Y926" t="str">
            <v>TANK - CONSTRUCTION INDIRECTS</v>
          </cell>
          <cell r="AF926">
            <v>0</v>
          </cell>
        </row>
        <row r="927">
          <cell r="X927" t="str">
            <v>1ECF</v>
          </cell>
          <cell r="Y927" t="str">
            <v>SUBTOTAL - TANK - CONSTRUCTION INDIRECTS</v>
          </cell>
          <cell r="Z927">
            <v>0</v>
          </cell>
          <cell r="AA927" t="str">
            <v>N/A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9">
          <cell r="X929" t="str">
            <v>1EDAA</v>
          </cell>
          <cell r="Y929" t="str">
            <v>TANK - COMMISSIONING - PROCESS</v>
          </cell>
          <cell r="AF929">
            <v>0</v>
          </cell>
        </row>
        <row r="930">
          <cell r="X930" t="str">
            <v>1EDAB</v>
          </cell>
          <cell r="Y930" t="str">
            <v>TANK - COMMISSIONING - UTILITIES</v>
          </cell>
          <cell r="AF930">
            <v>0</v>
          </cell>
        </row>
        <row r="931">
          <cell r="X931" t="str">
            <v>1EDA-</v>
          </cell>
          <cell r="Y931" t="str">
            <v>SUBTOTAL - TANK - COMMISSIONING</v>
          </cell>
          <cell r="Z931">
            <v>0</v>
          </cell>
          <cell r="AA931" t="str">
            <v>N/A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3">
          <cell r="X933" t="str">
            <v>1EDBA</v>
          </cell>
          <cell r="Y933" t="str">
            <v>TANK - STARTUP - PROCESS</v>
          </cell>
          <cell r="AF933">
            <v>0</v>
          </cell>
        </row>
        <row r="934">
          <cell r="X934" t="str">
            <v>1EDBB</v>
          </cell>
          <cell r="Y934" t="str">
            <v>TANK - STARTUP - UTILITIES</v>
          </cell>
          <cell r="AF934">
            <v>0</v>
          </cell>
        </row>
        <row r="935">
          <cell r="X935" t="str">
            <v>1EDB-</v>
          </cell>
          <cell r="Y935" t="str">
            <v>SUBTOTAL - TANK - STARTUP</v>
          </cell>
          <cell r="Z935">
            <v>0</v>
          </cell>
          <cell r="AA935" t="str">
            <v>N/A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</row>
        <row r="937">
          <cell r="X937" t="str">
            <v>1EDCA</v>
          </cell>
          <cell r="Y937" t="str">
            <v>TANK - TRAINING</v>
          </cell>
          <cell r="AF937">
            <v>0</v>
          </cell>
        </row>
        <row r="938">
          <cell r="X938" t="str">
            <v>1EDC-</v>
          </cell>
          <cell r="Y938" t="str">
            <v>SUBTOTAL - TANK - TRAINING</v>
          </cell>
          <cell r="Z938">
            <v>0</v>
          </cell>
          <cell r="AA938" t="str">
            <v>N/A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B COST"/>
      <sheetName val="Summary Sheets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BM"/>
      <sheetName val="SOURCE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valid table"/>
      <sheetName val="97"/>
      <sheetName val="Raw Data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Journal Template"/>
      <sheetName val="inter"/>
      <sheetName val="Insts"/>
      <sheetName val="Project-A"/>
      <sheetName val="COVER"/>
      <sheetName val="Macro4"/>
      <sheetName val="Macro1"/>
      <sheetName val="Macro2"/>
      <sheetName val="BG"/>
      <sheetName val="BOROUGE2"/>
    </sheetNames>
    <sheetDataSet>
      <sheetData sheetId="0" refreshError="1">
        <row r="2"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Q3">
            <v>10</v>
          </cell>
        </row>
        <row r="4">
          <cell r="M4" t="str">
            <v>1AAA-</v>
          </cell>
          <cell r="N4" t="str">
            <v>DKADU PLANT  - DIRECT ENGINEERING</v>
          </cell>
          <cell r="Q4">
            <v>6250</v>
          </cell>
          <cell r="R4">
            <v>153125</v>
          </cell>
          <cell r="S4">
            <v>0</v>
          </cell>
          <cell r="T4">
            <v>0</v>
          </cell>
          <cell r="U4">
            <v>153125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530000</v>
          </cell>
          <cell r="AQ4">
            <v>530000</v>
          </cell>
        </row>
        <row r="5">
          <cell r="M5" t="str">
            <v>1AAI-</v>
          </cell>
          <cell r="N5" t="str">
            <v>DKADU PLANT  - ENGINEERING PROCUREMENT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792000</v>
          </cell>
          <cell r="AQ5">
            <v>792000</v>
          </cell>
        </row>
        <row r="6">
          <cell r="M6" t="str">
            <v>1AAJ-</v>
          </cell>
          <cell r="N6" t="str">
            <v>DKADU PLANT  - INDIRECT ENGINEERING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781000</v>
          </cell>
          <cell r="AQ6">
            <v>781000</v>
          </cell>
        </row>
        <row r="7">
          <cell r="M7" t="str">
            <v>1AA--</v>
          </cell>
          <cell r="N7" t="str">
            <v>SUBTOTAL DKADU PLANT  - ENGINEERING/PROCUREMENT</v>
          </cell>
          <cell r="Q7">
            <v>6250</v>
          </cell>
          <cell r="R7">
            <v>153125</v>
          </cell>
          <cell r="S7">
            <v>0</v>
          </cell>
          <cell r="T7">
            <v>0</v>
          </cell>
          <cell r="U7">
            <v>153125</v>
          </cell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5600</v>
          </cell>
          <cell r="AQ7">
            <v>45600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78100</v>
          </cell>
          <cell r="AQ8">
            <v>78100</v>
          </cell>
        </row>
        <row r="9">
          <cell r="M9" t="str">
            <v>1ABA-</v>
          </cell>
          <cell r="N9" t="str">
            <v>DKADU PLANT  - FAB/DELIVERY - MAJOR EQUIPMENT</v>
          </cell>
          <cell r="Q9">
            <v>0</v>
          </cell>
          <cell r="R9">
            <v>0</v>
          </cell>
          <cell r="S9">
            <v>58861800</v>
          </cell>
          <cell r="T9">
            <v>0</v>
          </cell>
          <cell r="U9">
            <v>58861800</v>
          </cell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191000</v>
          </cell>
          <cell r="AQ9">
            <v>191000</v>
          </cell>
        </row>
        <row r="10">
          <cell r="M10" t="str">
            <v>1ABB-</v>
          </cell>
          <cell r="N10" t="str">
            <v>DKADU PLANT  - FAB/DELIVERY - BULKS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G</v>
          </cell>
          <cell r="AJ10" t="str">
            <v>INJECTION BOOSTER SUCTION SCRUBBERS</v>
          </cell>
          <cell r="AK10">
            <v>2</v>
          </cell>
          <cell r="AL10" t="str">
            <v>EA</v>
          </cell>
          <cell r="AO10">
            <v>290000</v>
          </cell>
          <cell r="AQ10">
            <v>290000</v>
          </cell>
        </row>
        <row r="11">
          <cell r="M11" t="str">
            <v>1ABC-</v>
          </cell>
          <cell r="N11" t="str">
            <v>DKADU  - FAB/DELIVERY - ENGINEERING SPECIALTIE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X</v>
          </cell>
          <cell r="AJ11" t="str">
            <v>OTHER PRESSURE VESSELS</v>
          </cell>
          <cell r="AK11">
            <v>7</v>
          </cell>
          <cell r="AL11" t="str">
            <v>EA</v>
          </cell>
          <cell r="AO11">
            <v>170700</v>
          </cell>
          <cell r="AQ11">
            <v>170700</v>
          </cell>
        </row>
        <row r="12">
          <cell r="M12" t="str">
            <v>1AB--</v>
          </cell>
          <cell r="N12" t="str">
            <v>SUBTOTAL DKADU  - FABRICATION/DELIVERY</v>
          </cell>
          <cell r="Q12">
            <v>0</v>
          </cell>
          <cell r="R12">
            <v>0</v>
          </cell>
          <cell r="S12">
            <v>58861800</v>
          </cell>
          <cell r="T12">
            <v>0</v>
          </cell>
          <cell r="U12">
            <v>58861800</v>
          </cell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  <cell r="AI12" t="str">
            <v>1ABAA-</v>
          </cell>
          <cell r="AJ12" t="str">
            <v>SUBTOTAL PRESSURE VESSELS</v>
          </cell>
          <cell r="AK12">
            <v>17</v>
          </cell>
          <cell r="AL12">
            <v>0</v>
          </cell>
          <cell r="AM12">
            <v>0</v>
          </cell>
          <cell r="AN12">
            <v>0</v>
          </cell>
          <cell r="AO12">
            <v>2878400</v>
          </cell>
          <cell r="AP12">
            <v>0</v>
          </cell>
          <cell r="AQ12">
            <v>2878400</v>
          </cell>
        </row>
        <row r="14">
          <cell r="M14" t="str">
            <v>1ACA-</v>
          </cell>
          <cell r="N14" t="str">
            <v>DKADU  - CONSTRUCTION - CIVIL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X14" t="str">
            <v>1AAIA</v>
          </cell>
          <cell r="Y14" t="str">
            <v>DKADU PLANT  - PROCUREMENT PRESSURE VESSELS</v>
          </cell>
          <cell r="AF14">
            <v>0</v>
          </cell>
          <cell r="AI14" t="str">
            <v>1ABABA</v>
          </cell>
          <cell r="AJ14" t="str">
            <v>HP DEMETHANISER COLUMN</v>
          </cell>
          <cell r="AK14">
            <v>1</v>
          </cell>
          <cell r="AL14" t="str">
            <v>EA</v>
          </cell>
          <cell r="AO14">
            <v>2810000</v>
          </cell>
          <cell r="AQ14">
            <v>2810000</v>
          </cell>
        </row>
        <row r="15">
          <cell r="M15" t="str">
            <v>1ACB-</v>
          </cell>
          <cell r="N15" t="str">
            <v>DKADU  - CONSTRUCTION - MAJOR EQUIPMENT</v>
          </cell>
          <cell r="Q15">
            <v>375240</v>
          </cell>
          <cell r="R15">
            <v>3038300</v>
          </cell>
          <cell r="S15">
            <v>0</v>
          </cell>
          <cell r="T15">
            <v>0</v>
          </cell>
          <cell r="U15">
            <v>3038300</v>
          </cell>
          <cell r="X15" t="str">
            <v>1AAIB</v>
          </cell>
          <cell r="Y15" t="str">
            <v>DKADU PLANT  - PROCUREMENT   COLUMNS</v>
          </cell>
          <cell r="AF15">
            <v>0</v>
          </cell>
          <cell r="AI15" t="str">
            <v>1ABABB</v>
          </cell>
          <cell r="AJ15" t="str">
            <v>LP DEMETHANISER COLUMN</v>
          </cell>
          <cell r="AK15">
            <v>1</v>
          </cell>
          <cell r="AL15" t="str">
            <v>EA</v>
          </cell>
          <cell r="AO15">
            <v>1032000</v>
          </cell>
          <cell r="AQ15">
            <v>1032000</v>
          </cell>
        </row>
        <row r="16">
          <cell r="M16" t="str">
            <v>1ACC-</v>
          </cell>
          <cell r="N16" t="str">
            <v>DKADU  - CONSTRUCTION - BULKS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 t="str">
            <v>1AAIE</v>
          </cell>
          <cell r="Y16" t="str">
            <v>DKADU PLANT  - PROCUREMENT   PUMPS &amp; MOTORS</v>
          </cell>
          <cell r="AF16">
            <v>0</v>
          </cell>
          <cell r="AI16" t="str">
            <v>1ABABC</v>
          </cell>
          <cell r="AJ16" t="str">
            <v>MODIFY EXISTING STRIPPER COLUMN - C-9501</v>
          </cell>
          <cell r="AK16">
            <v>1</v>
          </cell>
          <cell r="AL16" t="str">
            <v>EA</v>
          </cell>
          <cell r="AO16">
            <v>95000</v>
          </cell>
          <cell r="AQ16">
            <v>95000</v>
          </cell>
        </row>
        <row r="17">
          <cell r="M17" t="str">
            <v>1ACD-</v>
          </cell>
          <cell r="N17" t="str">
            <v>DKADU  - CONSTRUCTION - CONSTRUCTION SPECIALTIE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IF</v>
          </cell>
          <cell r="Y17" t="str">
            <v>DKADU PLANT  - PROCUREMENT   HEAT EXCHANGERS - S &amp; T</v>
          </cell>
          <cell r="AF17">
            <v>0</v>
          </cell>
          <cell r="AI17" t="str">
            <v>1ABABX</v>
          </cell>
          <cell r="AJ17" t="str">
            <v>OTHER COLUMNS</v>
          </cell>
          <cell r="AQ17">
            <v>0</v>
          </cell>
        </row>
        <row r="18">
          <cell r="M18" t="str">
            <v>1ACE-</v>
          </cell>
          <cell r="N18" t="str">
            <v>DKADU  - CONSTRUCTION - OTHER DIRECT WORK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  <cell r="AI18" t="str">
            <v>1ABAB</v>
          </cell>
          <cell r="AJ18" t="str">
            <v>SUBTOTAL COLUMNS</v>
          </cell>
          <cell r="AK18">
            <v>3</v>
          </cell>
          <cell r="AL18">
            <v>0</v>
          </cell>
          <cell r="AM18">
            <v>0</v>
          </cell>
          <cell r="AN18">
            <v>0</v>
          </cell>
          <cell r="AO18">
            <v>3937000</v>
          </cell>
          <cell r="AP18">
            <v>0</v>
          </cell>
          <cell r="AQ18">
            <v>3937000</v>
          </cell>
        </row>
        <row r="19">
          <cell r="M19" t="str">
            <v>1ACF-</v>
          </cell>
          <cell r="N19" t="str">
            <v>DKADU  - CONSTRUCTION - INDIRECT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M20" t="str">
            <v>1AC--</v>
          </cell>
          <cell r="N20" t="str">
            <v>SUBTOTAL DKADU PLANT  - CONSTRUCTION</v>
          </cell>
          <cell r="Q20">
            <v>375240</v>
          </cell>
          <cell r="R20">
            <v>3038300</v>
          </cell>
          <cell r="S20">
            <v>0</v>
          </cell>
          <cell r="T20">
            <v>0</v>
          </cell>
          <cell r="U20">
            <v>3038300</v>
          </cell>
          <cell r="X20" t="str">
            <v>1AAII</v>
          </cell>
          <cell r="Y20" t="str">
            <v>DKADU PLANT  - PROCUREMENT   COMPRESSORS &amp; DRIVERS</v>
          </cell>
          <cell r="AF20">
            <v>0</v>
          </cell>
          <cell r="AI20" t="str">
            <v>1ABAEA</v>
          </cell>
          <cell r="AJ20" t="str">
            <v>DEMETHANIZER BOTTOM BOOSTER PUMP W/ DRIVERS</v>
          </cell>
          <cell r="AK20">
            <v>3</v>
          </cell>
          <cell r="AL20" t="str">
            <v>EA</v>
          </cell>
          <cell r="AO20">
            <v>319000</v>
          </cell>
          <cell r="AQ20">
            <v>31900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  <cell r="AI21" t="str">
            <v>1ABAEB</v>
          </cell>
          <cell r="AJ21" t="str">
            <v>NGL PIPELINE PUMP W/ DRIVERS</v>
          </cell>
          <cell r="AK21">
            <v>3</v>
          </cell>
          <cell r="AL21" t="str">
            <v>EA</v>
          </cell>
          <cell r="AO21">
            <v>461000</v>
          </cell>
          <cell r="AQ21">
            <v>461000</v>
          </cell>
        </row>
        <row r="22">
          <cell r="M22" t="str">
            <v>1ADA-</v>
          </cell>
          <cell r="N22" t="str">
            <v>DKADU PLANT  - COMMISSIONING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X22" t="str">
            <v>1AAIQ</v>
          </cell>
          <cell r="Y22" t="str">
            <v>DKADU PLANT  - PROCUREMENT   PACKAGED EQUIPMENT</v>
          </cell>
          <cell r="AF22">
            <v>0</v>
          </cell>
          <cell r="AI22" t="str">
            <v>1ABAEX</v>
          </cell>
          <cell r="AJ22" t="str">
            <v>OTHER PUMPS &amp; MOTORS</v>
          </cell>
          <cell r="AK22">
            <v>3</v>
          </cell>
          <cell r="AL22" t="str">
            <v>EA</v>
          </cell>
          <cell r="AO22">
            <v>380000</v>
          </cell>
          <cell r="AQ22">
            <v>380000</v>
          </cell>
        </row>
        <row r="23">
          <cell r="M23" t="str">
            <v>1ADB-</v>
          </cell>
          <cell r="N23" t="str">
            <v>DKADU PLANT  -PERFORMANCE TEST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IR</v>
          </cell>
          <cell r="Y23" t="str">
            <v>DKADU PLANT  - PROCUREMENT   ELECTRICAL EQUIPMENT</v>
          </cell>
          <cell r="AF23">
            <v>0</v>
          </cell>
          <cell r="AI23" t="str">
            <v>1ABAE-</v>
          </cell>
          <cell r="AJ23" t="str">
            <v>SUBTOTAL PUMPS &amp; MOTORS</v>
          </cell>
          <cell r="AK23">
            <v>9</v>
          </cell>
          <cell r="AL23">
            <v>0</v>
          </cell>
          <cell r="AM23">
            <v>0</v>
          </cell>
          <cell r="AN23">
            <v>0</v>
          </cell>
          <cell r="AO23">
            <v>1160000</v>
          </cell>
          <cell r="AP23">
            <v>0</v>
          </cell>
          <cell r="AQ23">
            <v>1160000</v>
          </cell>
        </row>
        <row r="24">
          <cell r="M24" t="str">
            <v>1AD--</v>
          </cell>
          <cell r="N24" t="str">
            <v>SUBTOTAL DKADU PLANT  - COMMISSIONING, PERFORMANCE TEST &amp; TRAINING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  <cell r="AI25" t="str">
            <v>1ABAFA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9000</v>
          </cell>
          <cell r="AQ25">
            <v>38900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  <cell r="AI26" t="str">
            <v>1ABAFB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10000</v>
          </cell>
          <cell r="AQ26">
            <v>191000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I27" t="str">
            <v>1ABAFC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591000</v>
          </cell>
          <cell r="AQ27">
            <v>591000</v>
          </cell>
        </row>
        <row r="28">
          <cell r="AI28" t="str">
            <v>1ABAFD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80000</v>
          </cell>
          <cell r="AQ28">
            <v>78000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  <cell r="AI29" t="str">
            <v>1ABAFE</v>
          </cell>
          <cell r="AJ29" t="str">
            <v>LOWER SIDE REBOILER</v>
          </cell>
          <cell r="AK29">
            <v>1</v>
          </cell>
          <cell r="AL29" t="str">
            <v>EA</v>
          </cell>
          <cell r="AO29">
            <v>416000</v>
          </cell>
          <cell r="AQ29">
            <v>41600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  <cell r="AI30" t="str">
            <v>1ABAFF</v>
          </cell>
          <cell r="AJ30" t="str">
            <v>RECYCLE COMPRESSOR AFTER COOLER</v>
          </cell>
          <cell r="AK30">
            <v>3</v>
          </cell>
          <cell r="AL30" t="str">
            <v>EA</v>
          </cell>
          <cell r="AO30">
            <v>1664000</v>
          </cell>
          <cell r="AQ30">
            <v>166400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  <cell r="AI31" t="str">
            <v>1ABAFX</v>
          </cell>
          <cell r="AJ31" t="str">
            <v>OTHER SHELL &amp; TUBE EXCHANGERS</v>
          </cell>
          <cell r="AQ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  <cell r="AI32" t="str">
            <v>1ABAF-</v>
          </cell>
          <cell r="AJ32" t="str">
            <v>SUBTOTAL HEAT EXCHANGERS - SHELL &amp; TUBE</v>
          </cell>
          <cell r="AK32">
            <v>12</v>
          </cell>
          <cell r="AL32">
            <v>0</v>
          </cell>
          <cell r="AM32">
            <v>0</v>
          </cell>
          <cell r="AN32">
            <v>0</v>
          </cell>
          <cell r="AO32">
            <v>5750000</v>
          </cell>
          <cell r="AP32">
            <v>0</v>
          </cell>
          <cell r="AQ32">
            <v>575000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I34" t="str">
            <v>1ABAGX</v>
          </cell>
          <cell r="AJ34" t="str">
            <v>OTHER EXCHANGERS - FINNED ALUMINUM</v>
          </cell>
          <cell r="AQ34">
            <v>0</v>
          </cell>
        </row>
        <row r="35">
          <cell r="AI35" t="str">
            <v>1ABAG-</v>
          </cell>
          <cell r="AJ35" t="str">
            <v>SUBTOTAL - HEAT EXCHANGERS - FINNED ALUMINUM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  <cell r="AH46" t="str">
            <v>LEVEL 3 DKADU PLANT PG 2</v>
          </cell>
          <cell r="AI46" t="str">
            <v>WBS CODE</v>
          </cell>
          <cell r="AJ46" t="str">
            <v>DESCRIPTION</v>
          </cell>
          <cell r="AK46" t="str">
            <v>QUANTITY</v>
          </cell>
          <cell r="AL46" t="str">
            <v>UNITS</v>
          </cell>
          <cell r="AM46" t="str">
            <v>TOTAL MANHOURS</v>
          </cell>
          <cell r="AN46" t="str">
            <v>TOTAL LABOR COST</v>
          </cell>
          <cell r="AO46" t="str">
            <v>TOTAL MAT'L COST</v>
          </cell>
          <cell r="AP46" t="str">
            <v>TOTAL S/C COST</v>
          </cell>
          <cell r="AQ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  <cell r="AI48" t="str">
            <v>1ABAHA</v>
          </cell>
          <cell r="AJ48" t="str">
            <v>DEMETHANIZER FEED CHILLER W/ OH REFLUX COOLER</v>
          </cell>
          <cell r="AK48">
            <v>2</v>
          </cell>
          <cell r="AL48" t="str">
            <v>EA</v>
          </cell>
          <cell r="AO48">
            <v>2193000</v>
          </cell>
          <cell r="AQ48">
            <v>21930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  <cell r="AI49" t="str">
            <v>1ABAHB</v>
          </cell>
          <cell r="AJ49" t="str">
            <v>RECYCLE GAS PREHEATER</v>
          </cell>
          <cell r="AK49">
            <v>1</v>
          </cell>
          <cell r="AL49" t="str">
            <v>EA</v>
          </cell>
          <cell r="AO49">
            <v>1527000</v>
          </cell>
          <cell r="AQ49">
            <v>152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  <cell r="AI50" t="str">
            <v>1ABAHC</v>
          </cell>
          <cell r="AJ50" t="str">
            <v>LP BOOSTER COMPRESSOR AFTERCOOLER</v>
          </cell>
          <cell r="AK50">
            <v>1</v>
          </cell>
          <cell r="AL50" t="str">
            <v>EA</v>
          </cell>
          <cell r="AO50">
            <v>128000</v>
          </cell>
          <cell r="AQ50">
            <v>128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  <cell r="AI51" t="str">
            <v>1ABAHD</v>
          </cell>
          <cell r="AJ51" t="str">
            <v>BOOSTER COMPRESSOR AFTERCOOLER</v>
          </cell>
          <cell r="AK51">
            <v>2</v>
          </cell>
          <cell r="AL51" t="str">
            <v>EA</v>
          </cell>
          <cell r="AO51">
            <v>548000</v>
          </cell>
          <cell r="AQ51">
            <v>548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I52" t="str">
            <v>1ABAHX</v>
          </cell>
          <cell r="AJ52" t="str">
            <v>OTHER AIR COOLERS</v>
          </cell>
          <cell r="AQ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  <cell r="AI53" t="str">
            <v>1ABAH-</v>
          </cell>
          <cell r="AJ53" t="str">
            <v>SUBTOTAL - AIR COOLERS</v>
          </cell>
          <cell r="AK53">
            <v>6</v>
          </cell>
          <cell r="AL53">
            <v>0</v>
          </cell>
          <cell r="AM53">
            <v>0</v>
          </cell>
          <cell r="AN53">
            <v>0</v>
          </cell>
          <cell r="AO53">
            <v>4396000</v>
          </cell>
          <cell r="AP53">
            <v>0</v>
          </cell>
          <cell r="AQ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  <cell r="AI55" t="str">
            <v>1ABAIA</v>
          </cell>
          <cell r="AJ55" t="str">
            <v>GAS RECYCLE COMPRESSORS W/TURBINES</v>
          </cell>
          <cell r="AK55">
            <v>3</v>
          </cell>
          <cell r="AL55" t="str">
            <v>EA</v>
          </cell>
          <cell r="AO55">
            <v>25295000</v>
          </cell>
          <cell r="AQ55">
            <v>2529500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  <cell r="AI56" t="str">
            <v>1ABAIB</v>
          </cell>
          <cell r="AJ56" t="str">
            <v>RECYCLE EXPANDER COMP. W/DRIVERS</v>
          </cell>
          <cell r="AK56">
            <v>1</v>
          </cell>
          <cell r="AL56" t="str">
            <v>EA</v>
          </cell>
          <cell r="AO56">
            <v>1446000</v>
          </cell>
          <cell r="AQ56">
            <v>14460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 t="str">
            <v>1ABAIC</v>
          </cell>
          <cell r="AJ57" t="str">
            <v>INJECTION BOOSTER COMPRESSORS &amp; DRIVERS</v>
          </cell>
          <cell r="AK57">
            <v>2</v>
          </cell>
          <cell r="AL57" t="str">
            <v>EA</v>
          </cell>
          <cell r="AO57">
            <v>10035000</v>
          </cell>
          <cell r="AQ57">
            <v>1003500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 t="str">
            <v>1ABAID</v>
          </cell>
          <cell r="AJ58" t="str">
            <v>LP BOOSTER COMPRESSORS &amp; DRIVERS</v>
          </cell>
          <cell r="AK58">
            <v>1</v>
          </cell>
          <cell r="AL58" t="str">
            <v>EA</v>
          </cell>
          <cell r="AO58">
            <v>3429000</v>
          </cell>
          <cell r="AQ58">
            <v>342900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I59" t="str">
            <v>1ABAIE</v>
          </cell>
          <cell r="AJ59" t="str">
            <v>MODIFICATION OF EXPANDERS COMPRESSORS</v>
          </cell>
          <cell r="AQ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  <cell r="AI60" t="str">
            <v>1ABAIX</v>
          </cell>
          <cell r="AJ60" t="str">
            <v>OTHER COMPRESSORS &amp; DRIVERS</v>
          </cell>
          <cell r="AQ60">
            <v>0</v>
          </cell>
        </row>
        <row r="61">
          <cell r="AI61" t="str">
            <v>1ABAI</v>
          </cell>
          <cell r="AJ61" t="str">
            <v>SUBTOTAL - COMPRESSORS &amp; DRIVERS</v>
          </cell>
          <cell r="AK61">
            <v>7</v>
          </cell>
          <cell r="AL61">
            <v>0</v>
          </cell>
          <cell r="AM61">
            <v>0</v>
          </cell>
          <cell r="AN61">
            <v>0</v>
          </cell>
          <cell r="AO61">
            <v>40205000</v>
          </cell>
          <cell r="AP61">
            <v>0</v>
          </cell>
          <cell r="AQ61">
            <v>402050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  <cell r="AI63" t="str">
            <v>1ABAQA</v>
          </cell>
          <cell r="AJ63" t="str">
            <v>AIR COMPRESSOR PACKAGE W/ IA DRYER AND RECEIVER</v>
          </cell>
          <cell r="AK63">
            <v>1</v>
          </cell>
          <cell r="AL63" t="str">
            <v>SET</v>
          </cell>
          <cell r="AO63">
            <v>173000</v>
          </cell>
          <cell r="AQ63">
            <v>17300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I64" t="str">
            <v>1ABAQB</v>
          </cell>
          <cell r="AJ64" t="str">
            <v>METHANOL INJECTION SKID</v>
          </cell>
          <cell r="AK64">
            <v>1</v>
          </cell>
          <cell r="AL64" t="str">
            <v>SET</v>
          </cell>
          <cell r="AO64">
            <v>185000</v>
          </cell>
          <cell r="AQ64">
            <v>18500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 t="str">
            <v>1ABAQC</v>
          </cell>
          <cell r="AJ65" t="str">
            <v>NITROGEN EQUIPMENT PACKAGE</v>
          </cell>
          <cell r="AQ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 t="str">
            <v>1ABAQX</v>
          </cell>
          <cell r="AJ66" t="str">
            <v>OTHER PACKAGED EQUIPMENT</v>
          </cell>
          <cell r="AK66">
            <v>2</v>
          </cell>
          <cell r="AL66" t="str">
            <v>SET</v>
          </cell>
          <cell r="AO66">
            <v>177400</v>
          </cell>
          <cell r="AQ66">
            <v>17740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 t="str">
            <v>1ABAQ-</v>
          </cell>
          <cell r="AJ67" t="str">
            <v>SUBTOTAL PACKAGED EQUIPMENT</v>
          </cell>
          <cell r="AK67">
            <v>4</v>
          </cell>
          <cell r="AL67">
            <v>0</v>
          </cell>
          <cell r="AM67">
            <v>0</v>
          </cell>
          <cell r="AN67">
            <v>0</v>
          </cell>
          <cell r="AO67">
            <v>535400</v>
          </cell>
          <cell r="AP67">
            <v>0</v>
          </cell>
          <cell r="AQ67">
            <v>53540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  <cell r="AI69" t="str">
            <v>1ABARA</v>
          </cell>
          <cell r="AJ69" t="str">
            <v>SWITCHGEAR</v>
          </cell>
          <cell r="AQ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  <cell r="AI70" t="str">
            <v>1ABARB</v>
          </cell>
          <cell r="AJ70" t="str">
            <v>TRANSFORMERS</v>
          </cell>
          <cell r="AQ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 t="str">
            <v>1ABARC</v>
          </cell>
          <cell r="AJ71" t="str">
            <v>MCC'S</v>
          </cell>
          <cell r="AQ71">
            <v>0</v>
          </cell>
        </row>
        <row r="72">
          <cell r="AI72" t="str">
            <v>1ABARD</v>
          </cell>
          <cell r="AJ72" t="str">
            <v>UPS</v>
          </cell>
          <cell r="AQ72">
            <v>0</v>
          </cell>
        </row>
        <row r="73">
          <cell r="AI73" t="str">
            <v>1ABARX</v>
          </cell>
          <cell r="AJ73" t="str">
            <v>OTHER ELECTRICAL EQUIPMENT</v>
          </cell>
          <cell r="AQ73">
            <v>0</v>
          </cell>
        </row>
        <row r="74">
          <cell r="AI74" t="str">
            <v>1ABAR-</v>
          </cell>
          <cell r="AJ74" t="str">
            <v>SUBTOTAL ELECTRICAL EQUIPMENT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6">
          <cell r="AI76" t="str">
            <v>1ABASA</v>
          </cell>
          <cell r="AJ76" t="str">
            <v>DCS, ESD, AND F&amp;G</v>
          </cell>
          <cell r="AQ76">
            <v>0</v>
          </cell>
        </row>
        <row r="77">
          <cell r="AI77" t="str">
            <v>1ABASB</v>
          </cell>
          <cell r="AJ77" t="str">
            <v>FIELD INSTRUMENTATION</v>
          </cell>
          <cell r="AQ77">
            <v>0</v>
          </cell>
        </row>
        <row r="78">
          <cell r="AI78" t="str">
            <v>1ABASC</v>
          </cell>
          <cell r="AJ78" t="str">
            <v>CONTROL VALVES, RELIEF VALVES</v>
          </cell>
          <cell r="AQ78">
            <v>0</v>
          </cell>
        </row>
        <row r="79">
          <cell r="AI79" t="str">
            <v>1ABASD</v>
          </cell>
          <cell r="AJ79" t="str">
            <v>SHUTDOWN/BLOWDOWN VALVES</v>
          </cell>
          <cell r="AQ79">
            <v>0</v>
          </cell>
        </row>
        <row r="80">
          <cell r="AI80" t="str">
            <v>1ABASE</v>
          </cell>
          <cell r="AJ80" t="str">
            <v>CCTV AND TELECOMMUNICATION SYSTEM</v>
          </cell>
          <cell r="AQ80">
            <v>0</v>
          </cell>
        </row>
        <row r="81">
          <cell r="AI81" t="str">
            <v>1ABASF</v>
          </cell>
          <cell r="AJ81" t="str">
            <v>ANTI-SURGE VALVES FOR COMPRESSORS</v>
          </cell>
          <cell r="AQ81">
            <v>0</v>
          </cell>
        </row>
        <row r="82">
          <cell r="AI82" t="str">
            <v>1ABASX</v>
          </cell>
          <cell r="AJ82" t="str">
            <v>OTHER INSTRUMENTATION EQUIPMENT</v>
          </cell>
          <cell r="AQ82">
            <v>0</v>
          </cell>
        </row>
        <row r="83">
          <cell r="AI83" t="str">
            <v>1ABAS-</v>
          </cell>
          <cell r="AJ83" t="str">
            <v>SUBTOTAL INSTRUMENTATION EQUIPMENT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90">
          <cell r="W90" t="str">
            <v>LEVEL 2 DKADU PLANT PG.3</v>
          </cell>
          <cell r="X90" t="str">
            <v>WBS CODE</v>
          </cell>
          <cell r="Y90" t="str">
            <v>DESCRIPTION</v>
          </cell>
          <cell r="Z90" t="str">
            <v>QUANTITY</v>
          </cell>
          <cell r="AA90" t="str">
            <v>UNITS</v>
          </cell>
          <cell r="AB90" t="str">
            <v>TOTAL MANHOURS</v>
          </cell>
          <cell r="AC90" t="str">
            <v>TOTAL LABOR COST</v>
          </cell>
          <cell r="AD90" t="str">
            <v>TOTAL MAT'L COST</v>
          </cell>
          <cell r="AE90" t="str">
            <v>TOTAL S/C COST</v>
          </cell>
          <cell r="AF90" t="str">
            <v>TOTAL COST</v>
          </cell>
          <cell r="AH90" t="str">
            <v>LEVEL 3 DKADU PLANT PG 3</v>
          </cell>
          <cell r="AI90" t="str">
            <v>WBS CODE</v>
          </cell>
          <cell r="AJ90" t="str">
            <v>DESCRIPTION</v>
          </cell>
          <cell r="AK90" t="str">
            <v>QUANTITY</v>
          </cell>
          <cell r="AL90" t="str">
            <v>UNITS</v>
          </cell>
          <cell r="AM90" t="str">
            <v>TOTAL MANHOURS</v>
          </cell>
          <cell r="AN90" t="str">
            <v>TOTAL LABOR COST</v>
          </cell>
          <cell r="AO90" t="str">
            <v>TOTAL MAT'L COST</v>
          </cell>
          <cell r="AP90" t="str">
            <v>TOTAL S/C COST</v>
          </cell>
          <cell r="AQ90" t="str">
            <v>TOTAL COST</v>
          </cell>
        </row>
        <row r="92">
          <cell r="X92" t="str">
            <v>1ACAA</v>
          </cell>
          <cell r="Y92" t="str">
            <v>DKADU PLANT  - CONSTRUCTION, CIVIL - SITE WORK</v>
          </cell>
          <cell r="AF92">
            <v>0</v>
          </cell>
          <cell r="AI92" t="str">
            <v>1ABAXX</v>
          </cell>
          <cell r="AJ92" t="str">
            <v>OTHER EQUIPMENT</v>
          </cell>
          <cell r="AQ92">
            <v>0</v>
          </cell>
        </row>
        <row r="93">
          <cell r="X93" t="str">
            <v>1ACAB</v>
          </cell>
          <cell r="Y93" t="str">
            <v>DKADU PLANT  - CONSTRUCTION, CIVIL - FOUNDATIONS</v>
          </cell>
          <cell r="AF93">
            <v>0</v>
          </cell>
          <cell r="AI93" t="str">
            <v>1ABAX-</v>
          </cell>
          <cell r="AJ93" t="str">
            <v>SUBTOTAL OTHER EQUIPMENT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X94" t="str">
            <v>1ACA</v>
          </cell>
          <cell r="Y94" t="str">
            <v>SUBTOTAL - DKADU PLANT  - CONSTRUCTION, CIVIL</v>
          </cell>
          <cell r="Z94">
            <v>0</v>
          </cell>
          <cell r="AA94" t="str">
            <v>N/A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I95" t="str">
            <v>1ABBCA</v>
          </cell>
          <cell r="AJ95" t="str">
            <v>PIPING &amp; FITTING MATERIAL - CARBON STEEL</v>
          </cell>
          <cell r="AQ95">
            <v>0</v>
          </cell>
        </row>
        <row r="96">
          <cell r="X96" t="str">
            <v>1ACBA</v>
          </cell>
          <cell r="Y96" t="str">
            <v>DKADU PLANT  - CONSTRUCTION, MAJOR EQUIPMENT - PRESSURE VESSELS</v>
          </cell>
          <cell r="Z96">
            <v>452.8</v>
          </cell>
          <cell r="AA96" t="str">
            <v>TON</v>
          </cell>
          <cell r="AB96">
            <v>41920</v>
          </cell>
          <cell r="AC96">
            <v>314200</v>
          </cell>
          <cell r="AF96">
            <v>314200</v>
          </cell>
          <cell r="AI96" t="str">
            <v>1ABBCB</v>
          </cell>
          <cell r="AJ96" t="str">
            <v>PIPING VALVES - CARBON STEEL</v>
          </cell>
          <cell r="AQ96">
            <v>0</v>
          </cell>
        </row>
        <row r="97">
          <cell r="X97" t="str">
            <v>1ACBB</v>
          </cell>
          <cell r="Y97" t="str">
            <v>DKADU PLANT  - CONSTRUCTION, MAJOR EQUIPMENT - COLUMNS</v>
          </cell>
          <cell r="Z97">
            <v>842.1</v>
          </cell>
          <cell r="AA97" t="str">
            <v>TON</v>
          </cell>
          <cell r="AB97">
            <v>53980</v>
          </cell>
          <cell r="AC97">
            <v>606400</v>
          </cell>
          <cell r="AF97">
            <v>606400</v>
          </cell>
          <cell r="AI97" t="str">
            <v>1ABBCC</v>
          </cell>
          <cell r="AJ97" t="str">
            <v>PIPING &amp; FITTING MATERIAL - LOW TEMERATURE CARBON STEEL</v>
          </cell>
          <cell r="AQ97">
            <v>0</v>
          </cell>
        </row>
        <row r="98">
          <cell r="X98" t="str">
            <v>1ACBE</v>
          </cell>
          <cell r="Y98" t="str">
            <v>DKADU PLANT  - CONSTRUCTION, MAJOR EQUIPMENT - PUMPS &amp; MOTORS</v>
          </cell>
          <cell r="Z98">
            <v>58.2</v>
          </cell>
          <cell r="AA98" t="str">
            <v>TON</v>
          </cell>
          <cell r="AB98">
            <v>5850</v>
          </cell>
          <cell r="AC98">
            <v>45700</v>
          </cell>
          <cell r="AF98">
            <v>45700</v>
          </cell>
          <cell r="AI98" t="str">
            <v>1ABBCD</v>
          </cell>
          <cell r="AJ98" t="str">
            <v>PIPING VALVES - LOW TEMERATURE CARBON STEEL</v>
          </cell>
          <cell r="AQ98">
            <v>0</v>
          </cell>
        </row>
        <row r="99">
          <cell r="X99" t="str">
            <v>1ACBF</v>
          </cell>
          <cell r="Y99" t="str">
            <v>DKADU PLANT  - CONSTRUCTION, MAJOR EQUIPMENT - HEAT EXCHANGERS S&amp;T</v>
          </cell>
          <cell r="Z99">
            <v>808.9</v>
          </cell>
          <cell r="AA99" t="str">
            <v>TON</v>
          </cell>
          <cell r="AB99">
            <v>72460</v>
          </cell>
          <cell r="AC99">
            <v>572300</v>
          </cell>
          <cell r="AF99">
            <v>572300</v>
          </cell>
          <cell r="AI99" t="str">
            <v>1ABBCE</v>
          </cell>
          <cell r="AJ99" t="str">
            <v>PIPELINE FOR FLARE</v>
          </cell>
          <cell r="AQ99">
            <v>0</v>
          </cell>
        </row>
        <row r="100">
          <cell r="X100" t="str">
            <v>1ACBG</v>
          </cell>
          <cell r="Y100" t="str">
            <v>DKADU PLANT  - CONSTRUCTION, MAJOR EQUIPMENT - HEAT EXCHANGERS FINNED ALUMINUM</v>
          </cell>
          <cell r="AF100">
            <v>0</v>
          </cell>
          <cell r="AI100" t="str">
            <v>1ABBCF</v>
          </cell>
          <cell r="AJ100" t="str">
            <v>PIPELINE OTHERS</v>
          </cell>
          <cell r="AQ100">
            <v>0</v>
          </cell>
        </row>
        <row r="101">
          <cell r="X101" t="str">
            <v>1ACBH</v>
          </cell>
          <cell r="Y101" t="str">
            <v>DKADU PLANT  - CONSTRUCTION, MAJOR EQUIPMENT - AIR COOLERS</v>
          </cell>
          <cell r="Z101">
            <v>529.6</v>
          </cell>
          <cell r="AA101" t="str">
            <v>TON</v>
          </cell>
          <cell r="AB101">
            <v>52570</v>
          </cell>
          <cell r="AC101">
            <v>376300</v>
          </cell>
          <cell r="AF101">
            <v>376300</v>
          </cell>
          <cell r="AI101" t="str">
            <v>1ABBCG</v>
          </cell>
          <cell r="AJ101" t="str">
            <v>PIPING &amp; FITTING MATERIAL - STAINLESS STEEL</v>
          </cell>
          <cell r="AQ101">
            <v>0</v>
          </cell>
        </row>
        <row r="102">
          <cell r="X102" t="str">
            <v>1ACBI</v>
          </cell>
          <cell r="Y102" t="str">
            <v>DKADU PLANT  - CONSTRUCTION, MAJOR EQUIPMENT - COMPRESSORS &amp; DRIVERS</v>
          </cell>
          <cell r="Z102">
            <v>1380.5</v>
          </cell>
          <cell r="AA102" t="str">
            <v>TON</v>
          </cell>
          <cell r="AB102">
            <v>130080</v>
          </cell>
          <cell r="AC102">
            <v>976700</v>
          </cell>
          <cell r="AF102">
            <v>976700</v>
          </cell>
          <cell r="AI102" t="str">
            <v>1ABBCH</v>
          </cell>
          <cell r="AJ102" t="str">
            <v>PIPING VALVES - STAINLESS STEEL</v>
          </cell>
          <cell r="AQ102">
            <v>0</v>
          </cell>
        </row>
        <row r="103">
          <cell r="X103" t="str">
            <v>1ACBJ</v>
          </cell>
          <cell r="Y103" t="str">
            <v>DKADU PLANT  - CONSTRUCTION, MAJOR EQUIPMENT - EMERG. DIESEL GENERATOR</v>
          </cell>
          <cell r="AF103">
            <v>0</v>
          </cell>
          <cell r="AI103" t="str">
            <v>1ABBCI</v>
          </cell>
          <cell r="AJ103" t="str">
            <v>PIPING &amp; FITTING MATERIAL - NON-METALLIC</v>
          </cell>
          <cell r="AQ103">
            <v>0</v>
          </cell>
        </row>
        <row r="104">
          <cell r="X104" t="str">
            <v>1ACBQ</v>
          </cell>
          <cell r="Y104" t="str">
            <v>DKADU PLANT  - CONSTRUCTION, MAJOR EQUIPMENT - PACKAGED EQUIPMENT</v>
          </cell>
          <cell r="Z104">
            <v>119.2</v>
          </cell>
          <cell r="AA104" t="str">
            <v>TON</v>
          </cell>
          <cell r="AB104">
            <v>18380</v>
          </cell>
          <cell r="AC104">
            <v>146700</v>
          </cell>
          <cell r="AF104">
            <v>146700</v>
          </cell>
          <cell r="AI104" t="str">
            <v>1ABBCJ</v>
          </cell>
          <cell r="AJ104" t="str">
            <v>PIPING VALVES - NON-METALLIC</v>
          </cell>
          <cell r="AQ104">
            <v>0</v>
          </cell>
        </row>
        <row r="105">
          <cell r="X105" t="str">
            <v>1ACBR</v>
          </cell>
          <cell r="Y105" t="str">
            <v>DKADU PLANT  - CONSTRUCTION, MAJOR EQUIPMENT - ELECTRICAL EQUIPMENT</v>
          </cell>
          <cell r="AF105">
            <v>0</v>
          </cell>
          <cell r="AI105" t="str">
            <v>1ABBCX</v>
          </cell>
          <cell r="AJ105" t="str">
            <v>PIPING MATERIALS - OTHER</v>
          </cell>
          <cell r="AQ105">
            <v>0</v>
          </cell>
        </row>
        <row r="106">
          <cell r="X106" t="str">
            <v>1ACBS</v>
          </cell>
          <cell r="Y106" t="str">
            <v>DKADU PLANT  - CONSTRUCTION, MAJOR EQUIPMENT - INSTRUMENT EQUIPMENT</v>
          </cell>
          <cell r="AF106">
            <v>0</v>
          </cell>
          <cell r="AI106" t="str">
            <v>1ABBC-</v>
          </cell>
          <cell r="AJ106" t="str">
            <v>SUBTOTAL PIPING &amp; VALVES BULKS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X107" t="str">
            <v>1ACBX</v>
          </cell>
          <cell r="Y107" t="str">
            <v>DKADU PLANT  - CONSTRUCTION, MAJOR EQUIPMENT - OTHERS</v>
          </cell>
          <cell r="AF107">
            <v>0</v>
          </cell>
        </row>
        <row r="108">
          <cell r="X108" t="str">
            <v>1ACB-</v>
          </cell>
          <cell r="Y108" t="str">
            <v>SUBTOTAL - DKADU PLANT  - CONSTRUCTION, MAJOR EQUIPMENT</v>
          </cell>
          <cell r="Z108">
            <v>4191.3</v>
          </cell>
          <cell r="AA108" t="str">
            <v>N/A</v>
          </cell>
          <cell r="AB108">
            <v>375240</v>
          </cell>
          <cell r="AC108">
            <v>3038300</v>
          </cell>
          <cell r="AD108">
            <v>0</v>
          </cell>
          <cell r="AE108">
            <v>0</v>
          </cell>
          <cell r="AF108">
            <v>3038300</v>
          </cell>
          <cell r="AI108" t="str">
            <v>1ABBDA</v>
          </cell>
          <cell r="AJ108" t="str">
            <v>LV CABLE</v>
          </cell>
          <cell r="AQ108">
            <v>0</v>
          </cell>
        </row>
        <row r="109">
          <cell r="AI109" t="str">
            <v>1ABBDB</v>
          </cell>
          <cell r="AJ109" t="str">
            <v>HV CABLE</v>
          </cell>
          <cell r="AQ109">
            <v>0</v>
          </cell>
        </row>
        <row r="110">
          <cell r="X110" t="str">
            <v>1ACCA</v>
          </cell>
          <cell r="Y110" t="str">
            <v>DKADU PLANT  - CONSTRUCTION, BULKS - STRUCTURAL</v>
          </cell>
          <cell r="AF110">
            <v>0</v>
          </cell>
          <cell r="AI110" t="str">
            <v>1ABBDC</v>
          </cell>
          <cell r="AJ110" t="str">
            <v>CABLE TRAY / CABLE LADDERS</v>
          </cell>
          <cell r="AQ110">
            <v>0</v>
          </cell>
        </row>
        <row r="111">
          <cell r="X111" t="str">
            <v>1ACCB</v>
          </cell>
          <cell r="Y111" t="str">
            <v>DKADU PLANT  - CONSTRUCTION, BULKS - PIPING &amp; VALVES</v>
          </cell>
          <cell r="AF111">
            <v>0</v>
          </cell>
          <cell r="AI111" t="str">
            <v>1ABBDD</v>
          </cell>
          <cell r="AJ111" t="str">
            <v>CABLE FITTINGS &amp; JUNCTION BOXES</v>
          </cell>
          <cell r="AQ111">
            <v>0</v>
          </cell>
        </row>
        <row r="112">
          <cell r="X112" t="str">
            <v>1ACCC</v>
          </cell>
          <cell r="Y112" t="str">
            <v>DKADU PLANT  - CONSTRUCTION, BULKS - ELECTRICAL</v>
          </cell>
          <cell r="AF112">
            <v>0</v>
          </cell>
          <cell r="AI112" t="str">
            <v>1ABBDE</v>
          </cell>
          <cell r="AJ112" t="str">
            <v>EARTHING MATERIALS</v>
          </cell>
          <cell r="AQ112">
            <v>0</v>
          </cell>
        </row>
        <row r="113">
          <cell r="X113" t="str">
            <v>1ACCD</v>
          </cell>
          <cell r="Y113" t="str">
            <v>DKADU PLANT  - CONSTRUCTION, BULKS - INSTRUMENTATION</v>
          </cell>
          <cell r="AF113">
            <v>0</v>
          </cell>
          <cell r="AI113" t="str">
            <v>1ABBDF</v>
          </cell>
          <cell r="AJ113" t="str">
            <v>LIGHTING AND OTHER ACCESSORIES</v>
          </cell>
          <cell r="AQ113">
            <v>0</v>
          </cell>
        </row>
        <row r="114">
          <cell r="X114" t="str">
            <v>1ACC-</v>
          </cell>
          <cell r="Y114" t="str">
            <v xml:space="preserve">SUBTOTAL - DKADU PLANT  - CONSTRUCTION, BULKS </v>
          </cell>
          <cell r="Z114">
            <v>0</v>
          </cell>
          <cell r="AA114" t="str">
            <v>N/A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 t="str">
            <v>1ABBDG</v>
          </cell>
          <cell r="AJ114" t="str">
            <v>CATHODIC PROTECTION SYSTEM(S)</v>
          </cell>
          <cell r="AQ114">
            <v>0</v>
          </cell>
        </row>
        <row r="115">
          <cell r="AI115" t="str">
            <v>1ABBDX</v>
          </cell>
          <cell r="AJ115" t="str">
            <v>OTHER ELECTRICAL BULKS</v>
          </cell>
          <cell r="AQ115">
            <v>0</v>
          </cell>
        </row>
        <row r="116">
          <cell r="X116" t="str">
            <v>1ACDA</v>
          </cell>
          <cell r="Y116" t="str">
            <v>DKADU PLANT  - CONSTRUCTION SPECIALTIES - BUILDINGS</v>
          </cell>
          <cell r="AF116">
            <v>0</v>
          </cell>
          <cell r="AI116" t="str">
            <v>1ABBD-</v>
          </cell>
          <cell r="AJ116" t="str">
            <v>SUBTOTAL ELECTRICAL BULKS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X117" t="str">
            <v>1ACDB</v>
          </cell>
          <cell r="Y117" t="str">
            <v>DKADU PLANT  - CONSTRUCTION SPECIALTIES - GENERAL</v>
          </cell>
          <cell r="AF117">
            <v>0</v>
          </cell>
        </row>
        <row r="118">
          <cell r="X118" t="str">
            <v>1ACD-</v>
          </cell>
          <cell r="Y118" t="str">
            <v>SUBTOTAL - DKADU PLANT  - CONSTRUCTION SPECIALTIES</v>
          </cell>
          <cell r="Z118">
            <v>0</v>
          </cell>
          <cell r="AA118" t="str">
            <v>N/A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I118" t="str">
            <v>1ABBEA</v>
          </cell>
          <cell r="AJ118" t="str">
            <v>CABLE AND CABLE FITTINGS</v>
          </cell>
          <cell r="AQ118">
            <v>0</v>
          </cell>
        </row>
        <row r="119">
          <cell r="AI119" t="str">
            <v>1ABBEB</v>
          </cell>
          <cell r="AJ119" t="str">
            <v>CABLE TRAY / CABLE LADDERS</v>
          </cell>
          <cell r="AQ119">
            <v>0</v>
          </cell>
        </row>
        <row r="120">
          <cell r="X120" t="str">
            <v>1ACEA</v>
          </cell>
          <cell r="Y120" t="str">
            <v>DKADU PLANT  - CONSTRUCTION, OTHER DIRECT WORK - FIRE PROTECTION</v>
          </cell>
          <cell r="AF120">
            <v>0</v>
          </cell>
          <cell r="AI120" t="str">
            <v>1ABBEC</v>
          </cell>
          <cell r="AJ120" t="str">
            <v>INSTRUMENT TUBING AND FITTINGS</v>
          </cell>
          <cell r="AQ120">
            <v>0</v>
          </cell>
        </row>
        <row r="121">
          <cell r="X121" t="str">
            <v>1ACEB</v>
          </cell>
          <cell r="Y121" t="str">
            <v>DKADU PLANT  - CONSTRUCTION, OTHER DIRECT WORK - FIREPROOFING</v>
          </cell>
          <cell r="AF121">
            <v>0</v>
          </cell>
          <cell r="AI121" t="str">
            <v>1ABBED</v>
          </cell>
          <cell r="AJ121" t="str">
            <v>MOUNTING ACCESSORIES</v>
          </cell>
          <cell r="AQ121">
            <v>0</v>
          </cell>
        </row>
        <row r="122">
          <cell r="X122" t="str">
            <v>1ACEC</v>
          </cell>
          <cell r="Y122" t="str">
            <v>DKADU PLANT  - CONSTRUCTION, OTHER DIRECT WORK - INSULATION</v>
          </cell>
          <cell r="AF122">
            <v>0</v>
          </cell>
          <cell r="AI122" t="str">
            <v>1ABBEE</v>
          </cell>
          <cell r="AJ122" t="str">
            <v>EARTHING MATERIALS</v>
          </cell>
          <cell r="AQ122">
            <v>0</v>
          </cell>
        </row>
        <row r="123">
          <cell r="X123" t="str">
            <v>1ACED</v>
          </cell>
          <cell r="Y123" t="str">
            <v>DKADU PLANT  - CONSTRUCTION, OTHER DIRECT WORK - PAINTING</v>
          </cell>
          <cell r="AF123">
            <v>0</v>
          </cell>
          <cell r="AI123" t="str">
            <v>1ABBEF</v>
          </cell>
          <cell r="AJ123" t="str">
            <v>FIRE AND GAS DETECTION EQUIPMENT</v>
          </cell>
          <cell r="AQ123">
            <v>0</v>
          </cell>
        </row>
        <row r="124">
          <cell r="X124" t="str">
            <v>1ACEE</v>
          </cell>
          <cell r="Y124" t="str">
            <v>DKADU PLANT  - CONSTRUCTION, OTHER DIRECT WORK - SHUTDOWN</v>
          </cell>
          <cell r="AF124">
            <v>0</v>
          </cell>
          <cell r="AI124" t="str">
            <v>1ABBEX</v>
          </cell>
          <cell r="AJ124" t="str">
            <v>OTHER INSTRUMENTATION BULKS</v>
          </cell>
          <cell r="AQ124">
            <v>0</v>
          </cell>
        </row>
        <row r="125">
          <cell r="X125" t="str">
            <v>1ACEF</v>
          </cell>
          <cell r="Y125" t="str">
            <v>DKADU PLANT  - CONSTRUCTION, OTHER DIRECT WORK - PRE-COMMISSIONING</v>
          </cell>
          <cell r="AF125">
            <v>0</v>
          </cell>
          <cell r="AI125" t="str">
            <v>1ABBE-</v>
          </cell>
          <cell r="AJ125" t="str">
            <v>SUBTOTAL INSTRUMENTATION BULKS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X126" t="str">
            <v>1ACEG</v>
          </cell>
          <cell r="Y126" t="str">
            <v>DKADU PLANT  - CONSTRUCTION, OTHER DIRECT WORK - ENVIRONMENTAL</v>
          </cell>
          <cell r="AF126">
            <v>0</v>
          </cell>
        </row>
        <row r="127">
          <cell r="X127" t="str">
            <v>1ACEX</v>
          </cell>
          <cell r="Y127" t="str">
            <v>DKADU PLANT  - CONSTRUCTION, OTHER DIRECT WORK - OTHER</v>
          </cell>
          <cell r="AF127">
            <v>0</v>
          </cell>
        </row>
        <row r="128">
          <cell r="X128" t="str">
            <v>1ACE</v>
          </cell>
          <cell r="Y128" t="str">
            <v xml:space="preserve">SUBTOTAL - DKADU PLANT  - CONSTRUCTION, OTHER DIRECT WORK - </v>
          </cell>
          <cell r="Z128">
            <v>0</v>
          </cell>
          <cell r="AA128" t="str">
            <v>N/A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34">
          <cell r="W134" t="str">
            <v>LEVEL 2 DKADU PLANT PG.4</v>
          </cell>
          <cell r="X134" t="str">
            <v>WBS CODE</v>
          </cell>
          <cell r="Y134" t="str">
            <v>DESCRIPTION</v>
          </cell>
          <cell r="Z134" t="str">
            <v>QUANTITY</v>
          </cell>
          <cell r="AA134" t="str">
            <v>UNITS</v>
          </cell>
          <cell r="AB134" t="str">
            <v>TOTAL MANHOURS</v>
          </cell>
          <cell r="AC134" t="str">
            <v>TOTAL LABOR COST</v>
          </cell>
          <cell r="AD134" t="str">
            <v>TOTAL MAT'L COST</v>
          </cell>
          <cell r="AE134" t="str">
            <v>TOTAL S/C COST</v>
          </cell>
          <cell r="AF134" t="str">
            <v>TOTAL COST</v>
          </cell>
        </row>
        <row r="136">
          <cell r="X136" t="str">
            <v>1ACFA</v>
          </cell>
          <cell r="Y136" t="str">
            <v>DKADU PLANT  - CONSTRUCTION INDIRECTS</v>
          </cell>
          <cell r="AF136">
            <v>0</v>
          </cell>
        </row>
        <row r="137">
          <cell r="X137" t="str">
            <v>1ACF</v>
          </cell>
          <cell r="Y137" t="str">
            <v>SUBTOTAL - DKADU PLANT  - CONSTRUCTION INDIRECTS</v>
          </cell>
          <cell r="Z137">
            <v>0</v>
          </cell>
          <cell r="AA137" t="str">
            <v>N/A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9">
          <cell r="X139" t="str">
            <v>1ADAA</v>
          </cell>
          <cell r="Y139" t="str">
            <v>DKADU PLANT  - COMMISSIONING - PROCESS</v>
          </cell>
          <cell r="AF139">
            <v>0</v>
          </cell>
        </row>
        <row r="140">
          <cell r="X140" t="str">
            <v>1ADAB</v>
          </cell>
          <cell r="Y140" t="str">
            <v>DKADU PLANT  - COMMISSIONING - UTILITIES</v>
          </cell>
          <cell r="AF140">
            <v>0</v>
          </cell>
        </row>
        <row r="141">
          <cell r="X141" t="str">
            <v>1ADA-</v>
          </cell>
          <cell r="Y141" t="str">
            <v>SUBTOTAL - DKADU PLANT  - COMMISSIONING</v>
          </cell>
          <cell r="Z141">
            <v>0</v>
          </cell>
          <cell r="AA141" t="str">
            <v>N/A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3">
          <cell r="X143" t="str">
            <v>1ADBA</v>
          </cell>
          <cell r="Y143" t="str">
            <v>DKADU PLANT  - PERFORMANCE TEST - PROCESS</v>
          </cell>
          <cell r="AF143">
            <v>0</v>
          </cell>
        </row>
        <row r="144">
          <cell r="X144" t="str">
            <v>1ADBB</v>
          </cell>
          <cell r="Y144" t="str">
            <v>DKADU PLANT  - PERFORMANCE TEST - UTILITIES</v>
          </cell>
          <cell r="AF144">
            <v>0</v>
          </cell>
        </row>
        <row r="145">
          <cell r="X145" t="str">
            <v>1ADB-</v>
          </cell>
          <cell r="Y145" t="str">
            <v>SUBTOTAL - DKADU PLANT  - PERFORMANCE TEST</v>
          </cell>
          <cell r="Z145">
            <v>0</v>
          </cell>
          <cell r="AA145" t="str">
            <v>N/A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78">
          <cell r="L178" t="str">
            <v>CYCLE &amp; LVL 1 NGL-4 PLANT</v>
          </cell>
          <cell r="M178" t="str">
            <v>WBS CODE</v>
          </cell>
          <cell r="N178" t="str">
            <v>DESCRIPTION</v>
          </cell>
          <cell r="O178" t="str">
            <v>QUANTITY</v>
          </cell>
          <cell r="P178" t="str">
            <v>UNITS</v>
          </cell>
          <cell r="Q178" t="str">
            <v>TOTAL MANHOURS</v>
          </cell>
          <cell r="R178" t="str">
            <v>TOTAL LABOR COST</v>
          </cell>
          <cell r="S178" t="str">
            <v>TOTAL MAT'L COST</v>
          </cell>
          <cell r="T178" t="str">
            <v>TOTAL S/C COST</v>
          </cell>
          <cell r="U178" t="str">
            <v>TOTAL COST</v>
          </cell>
          <cell r="W178" t="str">
            <v>LEVEL 2 NGL-4 PLANT PG.1</v>
          </cell>
          <cell r="X178" t="str">
            <v>WBS CODE</v>
          </cell>
          <cell r="Y178" t="str">
            <v>DESCRIPTION</v>
          </cell>
          <cell r="Z178" t="str">
            <v>QUANTITY</v>
          </cell>
          <cell r="AA178" t="str">
            <v>UNITS</v>
          </cell>
          <cell r="AB178" t="str">
            <v>TOTAL MANHOURS</v>
          </cell>
          <cell r="AC178" t="str">
            <v>TOTAL LABOR COST</v>
          </cell>
          <cell r="AD178" t="str">
            <v>TOTAL MAT'L COST</v>
          </cell>
          <cell r="AE178" t="str">
            <v>TOTAL S/C COST</v>
          </cell>
          <cell r="AF178" t="str">
            <v>TOTAL COST</v>
          </cell>
          <cell r="AH178" t="str">
            <v>LEVEL 3 NGL-4 PLANT PG 1</v>
          </cell>
          <cell r="AI178" t="str">
            <v>WBS CODE</v>
          </cell>
          <cell r="AJ178" t="str">
            <v>DESCRIPTION</v>
          </cell>
          <cell r="AK178" t="str">
            <v>QUANTITY</v>
          </cell>
          <cell r="AL178" t="str">
            <v>UNITS</v>
          </cell>
          <cell r="AM178" t="str">
            <v>TOTAL MANHOURS</v>
          </cell>
          <cell r="AN178" t="str">
            <v>TOTAL LABOR COST</v>
          </cell>
          <cell r="AO178" t="str">
            <v>TOTAL MAT'L COST</v>
          </cell>
          <cell r="AP178" t="str">
            <v>TOTAL S/C COST</v>
          </cell>
          <cell r="AQ178" t="str">
            <v>TOTAL COST</v>
          </cell>
        </row>
        <row r="180">
          <cell r="M180" t="str">
            <v>1BAA-</v>
          </cell>
          <cell r="N180" t="str">
            <v>NGL-4 PLANT  - DIRECT ENGINEERING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X180" t="str">
            <v>1BAAA</v>
          </cell>
          <cell r="Y180" t="str">
            <v>NGL-4 PLANT  - DIR. ENG.  PROCESS</v>
          </cell>
          <cell r="AF180">
            <v>0</v>
          </cell>
          <cell r="AI180" t="str">
            <v>1BBAAA</v>
          </cell>
          <cell r="AJ180" t="str">
            <v>DEETHANIZER OVERHEAD ACCUMULATOR DRUM</v>
          </cell>
          <cell r="AQ180">
            <v>0</v>
          </cell>
        </row>
        <row r="181">
          <cell r="M181" t="str">
            <v>1BAI-</v>
          </cell>
          <cell r="N181" t="str">
            <v>NGL-4 PLANT  - ENGINEERING PROCUREMENT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X181" t="str">
            <v>1BAAB</v>
          </cell>
          <cell r="Y181" t="str">
            <v>NGL-4 PLANT  - DIR. ENG.  PERMITS</v>
          </cell>
          <cell r="AF181">
            <v>0</v>
          </cell>
          <cell r="AI181" t="str">
            <v>1BBAAB</v>
          </cell>
          <cell r="AJ181" t="str">
            <v>PROPANE REFRIGERANT SURGE DRUMS</v>
          </cell>
          <cell r="AQ181">
            <v>0</v>
          </cell>
        </row>
        <row r="182">
          <cell r="M182" t="str">
            <v>1BAJ-</v>
          </cell>
          <cell r="N182" t="str">
            <v>NGL-4 PLANT  - INDIRECT ENGINEERING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X182" t="str">
            <v>1BAAC</v>
          </cell>
          <cell r="Y182" t="str">
            <v>NGL-4 PLANT  - DIR. ENG.  CIVIL/STRUCTURAL</v>
          </cell>
          <cell r="AF182">
            <v>0</v>
          </cell>
          <cell r="AI182" t="str">
            <v>1BBAAC</v>
          </cell>
          <cell r="AJ182" t="str">
            <v>PROPANE REFRIGERANT 1ST STAGE SUCTION DRUMS</v>
          </cell>
          <cell r="AQ182">
            <v>0</v>
          </cell>
        </row>
        <row r="183">
          <cell r="M183" t="str">
            <v>1BA--</v>
          </cell>
          <cell r="N183" t="str">
            <v>SUBTOTAL NGL-4 PLANT  - ENGINEERING/PROCUREMENT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X183" t="str">
            <v>1BAAD</v>
          </cell>
          <cell r="Y183" t="str">
            <v>NGL-4 PLANT  - DIR. ENG.  MECHANICAL</v>
          </cell>
          <cell r="AF183">
            <v>0</v>
          </cell>
          <cell r="AI183" t="str">
            <v>1BBAAD</v>
          </cell>
          <cell r="AJ183" t="str">
            <v>PROPANE REFRIGERANT 3RD STAGE SUCTION DRUMS</v>
          </cell>
          <cell r="AQ183">
            <v>0</v>
          </cell>
        </row>
        <row r="184">
          <cell r="X184" t="str">
            <v>1BAAE</v>
          </cell>
          <cell r="Y184" t="str">
            <v>NGL-4 PLANT  - DIR. ENG.  PIPING</v>
          </cell>
          <cell r="AF184">
            <v>0</v>
          </cell>
          <cell r="AI184" t="str">
            <v>1BBAAE</v>
          </cell>
          <cell r="AJ184" t="str">
            <v>PROPANE REFRIGERANT 4TH STAGE SUCTION DRUMS</v>
          </cell>
          <cell r="AQ184">
            <v>0</v>
          </cell>
        </row>
        <row r="185">
          <cell r="M185" t="str">
            <v>1BBA-</v>
          </cell>
          <cell r="N185" t="str">
            <v>NGL-4 PLANT  - FAB/DELIVERY - MAJOR EQUIPMENT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X185" t="str">
            <v>1BAAF</v>
          </cell>
          <cell r="Y185" t="str">
            <v>NGL-4 PLANT  - DIR. ENG.  ELECTRICAL</v>
          </cell>
          <cell r="AF185">
            <v>0</v>
          </cell>
          <cell r="AI185" t="str">
            <v>1BBAAF</v>
          </cell>
          <cell r="AJ185" t="str">
            <v>NFGP FEED DRUM</v>
          </cell>
          <cell r="AQ185">
            <v>0</v>
          </cell>
        </row>
        <row r="186">
          <cell r="M186" t="str">
            <v>1BBB-</v>
          </cell>
          <cell r="N186" t="str">
            <v>NGL-4 PLANT  - FAB/DELIVERY - BULKS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X186" t="str">
            <v>1BAAG</v>
          </cell>
          <cell r="Y186" t="str">
            <v>NGL-4 PLANT  - DIR. ENG.  INSTRUMENTATION</v>
          </cell>
          <cell r="AF186">
            <v>0</v>
          </cell>
          <cell r="AI186" t="str">
            <v>1BBAAG</v>
          </cell>
          <cell r="AJ186" t="str">
            <v>ADIP VESSELS / DRUMS / SETTLERS / TANKS</v>
          </cell>
          <cell r="AQ186">
            <v>0</v>
          </cell>
        </row>
        <row r="187">
          <cell r="M187" t="str">
            <v>1BBC-</v>
          </cell>
          <cell r="N187" t="str">
            <v>NGL-4 PLANT  - FAB/DELIVERY - ENGINEERING SPECIALTIES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X187" t="str">
            <v>1BAAH</v>
          </cell>
          <cell r="Y187" t="str">
            <v>NGL-4 PLANT  - DIR. ENG.  ARCHITECTURAL</v>
          </cell>
          <cell r="AF187">
            <v>0</v>
          </cell>
          <cell r="AI187" t="str">
            <v>1BBAAH</v>
          </cell>
          <cell r="AJ187" t="str">
            <v>MEROX VESSELS / DRUMS / TANKS - REACTOR VESSEL</v>
          </cell>
          <cell r="AQ187">
            <v>0</v>
          </cell>
        </row>
        <row r="188">
          <cell r="M188" t="str">
            <v>1BB--</v>
          </cell>
          <cell r="N188" t="str">
            <v>SUBTOTAL NGL-4 PLANT  - FABRICATION/DELIVERY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X188" t="str">
            <v>1BAA-</v>
          </cell>
          <cell r="Y188" t="str">
            <v>SUBTOTAL - NGL-4 PLANT  - DIRECT ENGINEERING</v>
          </cell>
          <cell r="Z188">
            <v>0</v>
          </cell>
          <cell r="AA188" t="str">
            <v>N/A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 t="str">
            <v>1BBAAI</v>
          </cell>
          <cell r="AJ188" t="str">
            <v>PROPANE PRODUCT DEHYDRATION  VESSELS / DRUMS</v>
          </cell>
          <cell r="AQ188">
            <v>0</v>
          </cell>
        </row>
        <row r="189">
          <cell r="AI189" t="str">
            <v>1BBAAJ</v>
          </cell>
          <cell r="AJ189" t="str">
            <v>BUTANE PRODUCT DEHYDRATION  VESSELS / DRUMS</v>
          </cell>
          <cell r="AQ189">
            <v>0</v>
          </cell>
        </row>
        <row r="190">
          <cell r="M190" t="str">
            <v>1BCA-</v>
          </cell>
          <cell r="N190" t="str">
            <v>NGL-4 PLANT  - CONSTRUCTION - CIVIL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 t="str">
            <v>1BAIA</v>
          </cell>
          <cell r="Y190" t="str">
            <v>NGL-4 PLANT  - PROCUREMENT PRESSURE VESSELS</v>
          </cell>
          <cell r="AF190">
            <v>0</v>
          </cell>
          <cell r="AI190" t="str">
            <v>1BBAAK</v>
          </cell>
          <cell r="AJ190" t="str">
            <v>REGENERATION GAS DRYING VESSELS / DRUMS</v>
          </cell>
          <cell r="AQ190">
            <v>0</v>
          </cell>
        </row>
        <row r="191">
          <cell r="M191" t="str">
            <v>1BCB-</v>
          </cell>
          <cell r="N191" t="str">
            <v>NGL-4 PLANT  - CONSTRUCTION - MAJOR EQUIPMENT</v>
          </cell>
          <cell r="Q191">
            <v>708854</v>
          </cell>
          <cell r="R191">
            <v>5949900</v>
          </cell>
          <cell r="S191">
            <v>0</v>
          </cell>
          <cell r="T191">
            <v>0</v>
          </cell>
          <cell r="U191">
            <v>5949900</v>
          </cell>
          <cell r="X191" t="str">
            <v>1BAIB</v>
          </cell>
          <cell r="Y191" t="str">
            <v>NGL-4 PLANT  - PROCUREMENT   COLUMNS</v>
          </cell>
          <cell r="AF191">
            <v>0</v>
          </cell>
          <cell r="AI191" t="str">
            <v>1BBAAL</v>
          </cell>
          <cell r="AJ191" t="str">
            <v>HOT OIL TANK</v>
          </cell>
          <cell r="AQ191">
            <v>0</v>
          </cell>
        </row>
        <row r="192">
          <cell r="M192" t="str">
            <v>1BCC-</v>
          </cell>
          <cell r="N192" t="str">
            <v>NGL-4 PLANT  - CONSTRUCTION - BULKS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X192" t="str">
            <v>1BAIE</v>
          </cell>
          <cell r="Y192" t="str">
            <v>NGL-4 PLANT  - PROCUREMENT   PUMPS &amp; MOTORS</v>
          </cell>
          <cell r="AF192">
            <v>0</v>
          </cell>
          <cell r="AI192" t="str">
            <v>1BBAAM</v>
          </cell>
          <cell r="AJ192" t="str">
            <v>FLARE HYDROCARBON COLLECTION DRUM</v>
          </cell>
          <cell r="AQ192">
            <v>0</v>
          </cell>
        </row>
        <row r="193">
          <cell r="M193" t="str">
            <v>1BCD-</v>
          </cell>
          <cell r="N193" t="str">
            <v>NGL-4 PLANT  - CONSTRUCTION - CONSTRUCTION SPECIALTIES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X193" t="str">
            <v>1BAIF</v>
          </cell>
          <cell r="Y193" t="str">
            <v>NGL-4 PLANT  - PROCUREMENT   HEAT EXCHANGERS - S &amp; T</v>
          </cell>
          <cell r="AF193">
            <v>0</v>
          </cell>
          <cell r="AI193" t="str">
            <v>1BBAAN</v>
          </cell>
          <cell r="AJ193" t="str">
            <v>DEPROPANISER OVERHEAD ACCUMULATOR DRUM</v>
          </cell>
          <cell r="AQ193">
            <v>0</v>
          </cell>
        </row>
        <row r="194">
          <cell r="M194" t="str">
            <v>1BCE-</v>
          </cell>
          <cell r="N194" t="str">
            <v>NGL-4 PLANT  - CONSTRUCTION - OTHER DIRECT WORK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IH</v>
          </cell>
          <cell r="Y194" t="str">
            <v>NGL-4 PLANT  - PROCUREMENT   AIR COOLERS</v>
          </cell>
          <cell r="AF194">
            <v>0</v>
          </cell>
          <cell r="AI194" t="str">
            <v>1BBAAO</v>
          </cell>
          <cell r="AJ194" t="str">
            <v>DEBUTANISER OVERHEAD ACCUMULATOR DRUM</v>
          </cell>
          <cell r="AQ194">
            <v>0</v>
          </cell>
        </row>
        <row r="195">
          <cell r="M195" t="str">
            <v>1BCF-</v>
          </cell>
          <cell r="N195" t="str">
            <v>NGL-4 PLANT  - CONSTRUCTION - INDIRECTS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II</v>
          </cell>
          <cell r="Y195" t="str">
            <v>NGL-4 PLANT  - PROCUREMENT   COMPRESSORS &amp; DRIVERS</v>
          </cell>
          <cell r="AF195">
            <v>0</v>
          </cell>
          <cell r="AI195" t="str">
            <v>1BBAAP</v>
          </cell>
          <cell r="AJ195" t="str">
            <v>ADIP MIXER 1ST STAGE VESSELS</v>
          </cell>
          <cell r="AQ195">
            <v>0</v>
          </cell>
        </row>
        <row r="196">
          <cell r="M196" t="str">
            <v>1BC--</v>
          </cell>
          <cell r="N196" t="str">
            <v>SUBTOTAL NGL-4 PLANT  - CONSTRUCTION</v>
          </cell>
          <cell r="Q196">
            <v>708854</v>
          </cell>
          <cell r="R196">
            <v>5949900</v>
          </cell>
          <cell r="S196">
            <v>0</v>
          </cell>
          <cell r="T196">
            <v>0</v>
          </cell>
          <cell r="U196">
            <v>5949900</v>
          </cell>
          <cell r="X196" t="str">
            <v>1BAIJ</v>
          </cell>
          <cell r="Y196" t="str">
            <v>NGL-4 PLANT  - PROCUREMENT   EMERGENCY DIESEL GENERATOR</v>
          </cell>
          <cell r="AF196">
            <v>0</v>
          </cell>
          <cell r="AI196" t="str">
            <v>1BBAAQ</v>
          </cell>
          <cell r="AJ196" t="str">
            <v>ADIP MIXER 2ND STAGE VESSELS</v>
          </cell>
          <cell r="AQ196">
            <v>0</v>
          </cell>
        </row>
        <row r="197">
          <cell r="X197" t="str">
            <v>1BAIM</v>
          </cell>
          <cell r="Y197" t="str">
            <v>NGL-4 PLANT  - PROCUREMENT   BLOWERS &amp; FANS</v>
          </cell>
          <cell r="AF197">
            <v>0</v>
          </cell>
          <cell r="AI197" t="str">
            <v>1BBAAR</v>
          </cell>
          <cell r="AJ197" t="str">
            <v>ADIP MIXER 3RD STAGE VESSELS</v>
          </cell>
          <cell r="AQ197">
            <v>0</v>
          </cell>
        </row>
        <row r="198">
          <cell r="M198" t="str">
            <v>1BDA-</v>
          </cell>
          <cell r="N198" t="str">
            <v>NGL-4 PLANT  - COMMISSIONING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IO</v>
          </cell>
          <cell r="Y198" t="str">
            <v>NGL-4 PLANT  - PROCUREMENT   FLARES</v>
          </cell>
          <cell r="AF198">
            <v>0</v>
          </cell>
          <cell r="AI198" t="str">
            <v>1BBAAS</v>
          </cell>
          <cell r="AJ198" t="str">
            <v>ADIP SETTLER 1ST STAGE VESSELS</v>
          </cell>
          <cell r="AQ198">
            <v>0</v>
          </cell>
        </row>
        <row r="199">
          <cell r="M199" t="str">
            <v>1BDB-</v>
          </cell>
          <cell r="N199" t="str">
            <v>NGL-4 PLANT  -PERFORMANCE TEST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X199" t="str">
            <v>1BAIQ</v>
          </cell>
          <cell r="Y199" t="str">
            <v>NGL-4 PLANT  - PROCUREMENT   PACKAGED EQUIPMENT</v>
          </cell>
          <cell r="AF199">
            <v>0</v>
          </cell>
          <cell r="AI199" t="str">
            <v>1BBAAT</v>
          </cell>
          <cell r="AJ199" t="str">
            <v>ADIP SETTLER 2ND STAGE VESSELS</v>
          </cell>
          <cell r="AQ199">
            <v>0</v>
          </cell>
        </row>
        <row r="200">
          <cell r="M200" t="str">
            <v>1BD--</v>
          </cell>
          <cell r="N200" t="str">
            <v>SUBTOTAL NGL-4 PLANT  - COMMISSIONING, PERFORMANCE TEST &amp; TRAINING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IR</v>
          </cell>
          <cell r="Y200" t="str">
            <v>NGL-4 PLANT  - PROCUREMENT   ELECTRICAL EQUIPMENT</v>
          </cell>
          <cell r="AF200">
            <v>0</v>
          </cell>
          <cell r="AI200" t="str">
            <v>1BBAAU</v>
          </cell>
          <cell r="AJ200" t="str">
            <v>ADIP SETTLER 3RD STAGE VESSELS</v>
          </cell>
          <cell r="AQ200">
            <v>0</v>
          </cell>
        </row>
        <row r="201">
          <cell r="X201" t="str">
            <v>1BAIS</v>
          </cell>
          <cell r="Y201" t="str">
            <v>NGL-4 PLANT  - PROCUREMENT   INSTRUMENTATION EQUIPMENT</v>
          </cell>
          <cell r="AF201">
            <v>0</v>
          </cell>
          <cell r="AI201" t="str">
            <v>1BBAAV</v>
          </cell>
          <cell r="AJ201" t="str">
            <v>ADIP WASH WATER VESSELS</v>
          </cell>
          <cell r="AQ201">
            <v>0</v>
          </cell>
        </row>
        <row r="202">
          <cell r="X202" t="str">
            <v>1BAIT</v>
          </cell>
          <cell r="Y202" t="str">
            <v>NGL-4 PLANT  - PROCUREMENT   BULKS</v>
          </cell>
          <cell r="AF202">
            <v>0</v>
          </cell>
          <cell r="AI202" t="str">
            <v>1BBAAW</v>
          </cell>
          <cell r="AJ202" t="str">
            <v>ADIP REGENERATOR DRUM</v>
          </cell>
          <cell r="AQ202">
            <v>0</v>
          </cell>
        </row>
        <row r="203">
          <cell r="X203" t="str">
            <v>1BAIX</v>
          </cell>
          <cell r="Y203" t="str">
            <v>NGL-4 PLANT  - PROCUREMENT   OTHER</v>
          </cell>
          <cell r="AF203">
            <v>0</v>
          </cell>
          <cell r="AI203" t="str">
            <v>1BBAAY</v>
          </cell>
          <cell r="AJ203" t="str">
            <v>MEROX DISULPHIDE SEPARATOR</v>
          </cell>
          <cell r="AQ203">
            <v>0</v>
          </cell>
        </row>
        <row r="204">
          <cell r="X204" t="str">
            <v>1BAI-</v>
          </cell>
          <cell r="Y204" t="str">
            <v>SUBTOTAL - NGL-4 PLANT  - PROCUREMENT</v>
          </cell>
          <cell r="Z204">
            <v>0</v>
          </cell>
          <cell r="AA204" t="str">
            <v>N/A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I204" t="str">
            <v>1BBAAZ</v>
          </cell>
          <cell r="AJ204" t="str">
            <v>MEROX PREWASH DRUM</v>
          </cell>
          <cell r="AQ204">
            <v>0</v>
          </cell>
        </row>
        <row r="205">
          <cell r="AI205" t="str">
            <v>1BBAA1</v>
          </cell>
          <cell r="AJ205" t="str">
            <v>CAUSTIC KNOCKOUT DRUMS</v>
          </cell>
          <cell r="AQ205">
            <v>0</v>
          </cell>
        </row>
        <row r="206">
          <cell r="X206" t="str">
            <v>1BAJA</v>
          </cell>
          <cell r="Y206" t="str">
            <v>NGL-4 PLANT  - INDIRECT ENG'G CONTRACTS</v>
          </cell>
          <cell r="AF206">
            <v>0</v>
          </cell>
          <cell r="AI206" t="str">
            <v>1BBAA2</v>
          </cell>
          <cell r="AJ206" t="str">
            <v>SAND FILTER</v>
          </cell>
          <cell r="AQ206">
            <v>0</v>
          </cell>
        </row>
        <row r="207">
          <cell r="X207" t="str">
            <v>1BAJB</v>
          </cell>
          <cell r="Y207" t="str">
            <v>NGL-4 PLANT  - INDIRECT ENG'G PROJECT MANAGEMENT</v>
          </cell>
          <cell r="AF207">
            <v>0</v>
          </cell>
          <cell r="AI207" t="str">
            <v>1BBAA3</v>
          </cell>
          <cell r="AJ207" t="str">
            <v>SOUR VENT VESEL</v>
          </cell>
          <cell r="AQ207">
            <v>0</v>
          </cell>
        </row>
        <row r="208">
          <cell r="X208" t="str">
            <v>1BAJC</v>
          </cell>
          <cell r="Y208" t="str">
            <v>NGL-4 PLANT  - INDIRECT ENG'G ENGINEERING/NON-TECH</v>
          </cell>
          <cell r="AF208">
            <v>0</v>
          </cell>
          <cell r="AI208" t="str">
            <v>1BBAA4</v>
          </cell>
          <cell r="AJ208" t="str">
            <v>OXIDISER VESSEL</v>
          </cell>
          <cell r="AQ208">
            <v>0</v>
          </cell>
        </row>
        <row r="209">
          <cell r="X209" t="str">
            <v>1BAJX</v>
          </cell>
          <cell r="Y209" t="str">
            <v>NGL-4 PLANT  - INDIRECT ENG'G OTHER</v>
          </cell>
          <cell r="AF209">
            <v>0</v>
          </cell>
          <cell r="AI209" t="str">
            <v>1BBAAX</v>
          </cell>
          <cell r="AJ209" t="str">
            <v>OTHER PRESSURE VESSELS</v>
          </cell>
          <cell r="AQ209">
            <v>0</v>
          </cell>
        </row>
        <row r="210">
          <cell r="X210" t="str">
            <v>1BAJ-</v>
          </cell>
          <cell r="Y210" t="str">
            <v>SUBTOTAL - NGL-4 PLANT  - INDIRECT ENGINEERING</v>
          </cell>
          <cell r="Z210">
            <v>0</v>
          </cell>
          <cell r="AA210" t="str">
            <v>N/A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 t="str">
            <v>1BBAA-</v>
          </cell>
          <cell r="AJ210" t="str">
            <v>SUBTOTAL PRESSURE VESSEL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22">
          <cell r="W222" t="str">
            <v>LEVEL 2 NGL-4 PLANT PG.2</v>
          </cell>
          <cell r="X222" t="str">
            <v>WBS CODE</v>
          </cell>
          <cell r="Y222" t="str">
            <v>DESCRIPTION</v>
          </cell>
          <cell r="Z222" t="str">
            <v>QUANTITY</v>
          </cell>
          <cell r="AA222" t="str">
            <v>UNITS</v>
          </cell>
          <cell r="AB222" t="str">
            <v>TOTAL MANHOURS</v>
          </cell>
          <cell r="AC222" t="str">
            <v>TOTAL LABOR COST</v>
          </cell>
          <cell r="AD222" t="str">
            <v>TOTAL MAT'L COST</v>
          </cell>
          <cell r="AE222" t="str">
            <v>TOTAL S/C COST</v>
          </cell>
          <cell r="AF222" t="str">
            <v>TOTAL COST</v>
          </cell>
          <cell r="AH222" t="str">
            <v>LEVEL 3 NGL-4 PLANT PG 2</v>
          </cell>
          <cell r="AI222" t="str">
            <v>WBS CODE</v>
          </cell>
          <cell r="AJ222" t="str">
            <v>DESCRIPTION</v>
          </cell>
          <cell r="AK222" t="str">
            <v>QUANTITY</v>
          </cell>
          <cell r="AL222" t="str">
            <v>UNITS</v>
          </cell>
          <cell r="AM222" t="str">
            <v>TOTAL MANHOURS</v>
          </cell>
          <cell r="AN222" t="str">
            <v>TOTAL LABOR COST</v>
          </cell>
          <cell r="AO222" t="str">
            <v>TOTAL MAT'L COST</v>
          </cell>
          <cell r="AP222" t="str">
            <v>TOTAL S/C COST</v>
          </cell>
          <cell r="AQ222" t="str">
            <v>TOTAL COST</v>
          </cell>
        </row>
        <row r="224">
          <cell r="X224" t="str">
            <v>1BBAA</v>
          </cell>
          <cell r="Y224" t="str">
            <v>NGL-4 PLANT  - FAB/DELIVERY MAJOR EQUIP PRESSURE VESSELS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I224" t="str">
            <v>1BBABA</v>
          </cell>
          <cell r="AJ224" t="str">
            <v>DEETHANISER COLUMNS</v>
          </cell>
          <cell r="AQ224">
            <v>0</v>
          </cell>
        </row>
        <row r="225">
          <cell r="X225" t="str">
            <v>1BBAB</v>
          </cell>
          <cell r="Y225" t="str">
            <v>NGL-4 PLANT  - FAB/DELIVERY MAJOR EQUIP COLUMNS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I225" t="str">
            <v>1BBABB</v>
          </cell>
          <cell r="AJ225" t="str">
            <v>DEPROPANISER COLUMNS</v>
          </cell>
        </row>
        <row r="226">
          <cell r="X226" t="str">
            <v>1BBAE</v>
          </cell>
          <cell r="Y226" t="str">
            <v>NGL-4 PLANT  - FAB/DELIVERY MAJOR EQUIP PUMPS &amp; MOTORS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I226" t="str">
            <v>1BBABC</v>
          </cell>
          <cell r="AJ226" t="str">
            <v>DEBUTANISER COLUMNS</v>
          </cell>
          <cell r="AQ226">
            <v>0</v>
          </cell>
        </row>
        <row r="227">
          <cell r="X227" t="str">
            <v>1BBAF</v>
          </cell>
          <cell r="Y227" t="str">
            <v>NGL-4 PLANT  - FAB/DELIVERY MAJOR EQUIP HEAT EXCHANGERS S&amp;T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I227" t="str">
            <v>1BBABD</v>
          </cell>
          <cell r="AJ227" t="str">
            <v>PROPANE MOLECULAR SEIVE ABSORBER</v>
          </cell>
          <cell r="AQ227">
            <v>0</v>
          </cell>
        </row>
        <row r="228">
          <cell r="X228" t="str">
            <v>1BBAH</v>
          </cell>
          <cell r="Y228" t="str">
            <v>NGL-4 PLANT  - FAB/DELIVERY MAJOR EQUIP AIR COOLERS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 t="str">
            <v>1BBABE</v>
          </cell>
          <cell r="AJ228" t="str">
            <v>BUTANE MOLECULAR SE9IVE ABSORBER</v>
          </cell>
          <cell r="AQ228">
            <v>0</v>
          </cell>
        </row>
        <row r="229">
          <cell r="X229" t="str">
            <v>1BBAI</v>
          </cell>
          <cell r="Y229" t="str">
            <v>NGL-4 PLANT  - FAB/DELIVERY MAJOR EQUIP COMPRESSORS &amp; DRIVERS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I229" t="str">
            <v>1BBABF</v>
          </cell>
          <cell r="AJ229" t="str">
            <v>REGENERATED GAS ALUMINUM DRYER</v>
          </cell>
          <cell r="AQ229">
            <v>0</v>
          </cell>
        </row>
        <row r="230">
          <cell r="X230" t="str">
            <v>1BBAJ</v>
          </cell>
          <cell r="Y230" t="str">
            <v>NGL-4 PLANT  - FAB/DELIVERY MAJOR EQUIP EMERGENCY DIESEL GENERATOR</v>
          </cell>
          <cell r="AF230">
            <v>0</v>
          </cell>
          <cell r="AI230" t="str">
            <v>1BBABG</v>
          </cell>
          <cell r="AJ230" t="str">
            <v>ADIP COLUMNS</v>
          </cell>
          <cell r="AQ230">
            <v>0</v>
          </cell>
        </row>
        <row r="231">
          <cell r="X231" t="str">
            <v>1BBAM</v>
          </cell>
          <cell r="Y231" t="str">
            <v>NGL-4 PLANT  - FAB/DELIVERY MAJOR EQUIP BLOWERS, FANS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I231" t="str">
            <v>1BBABH</v>
          </cell>
          <cell r="AJ231" t="str">
            <v>MEROX COLUMNS</v>
          </cell>
          <cell r="AQ231">
            <v>0</v>
          </cell>
        </row>
        <row r="232">
          <cell r="X232" t="str">
            <v>1BBAO</v>
          </cell>
          <cell r="Y232" t="str">
            <v>NGL-4 PLANT  - FAB/DELIVERY MAJOR EQUIP FLARES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I232" t="str">
            <v>1BBABI</v>
          </cell>
          <cell r="AJ232" t="str">
            <v>PROPANE PRODUCT DEHYDRATION  COLUMNS</v>
          </cell>
          <cell r="AQ232">
            <v>0</v>
          </cell>
        </row>
        <row r="233">
          <cell r="X233" t="str">
            <v>1BBAQ</v>
          </cell>
          <cell r="Y233" t="str">
            <v>NGL-4 PLANT  - FAB/DELIVERY MAJOR EQUIP PACKAGED EQUIPMENT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I233" t="str">
            <v>1BBABJ</v>
          </cell>
          <cell r="AJ233" t="str">
            <v>BUTANE PRODUCT DEHYDRATION  COLUMNS</v>
          </cell>
          <cell r="AQ233">
            <v>0</v>
          </cell>
        </row>
        <row r="234">
          <cell r="X234" t="str">
            <v>1BBAR</v>
          </cell>
          <cell r="Y234" t="str">
            <v>NGL-4 PLANT  - FAB/DELIVERY MAJOR EQUIP ELECTRICAL EQUIPMENT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I234" t="str">
            <v>1BBABK</v>
          </cell>
          <cell r="AJ234" t="str">
            <v>REGENERATION GAS DRYING COLUMNS</v>
          </cell>
          <cell r="AQ234">
            <v>0</v>
          </cell>
        </row>
        <row r="235">
          <cell r="X235" t="str">
            <v>1BBAS</v>
          </cell>
          <cell r="Y235" t="str">
            <v>NGL-4 PLANT  - FAB/DELIVERY MAJOR EQUIP INSTRUMENTATION EQUIPMENT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 t="str">
            <v>1BBABL</v>
          </cell>
          <cell r="AJ235" t="str">
            <v>ADIP C3 EXTRACTOR COLUMN</v>
          </cell>
          <cell r="AQ235">
            <v>0</v>
          </cell>
        </row>
        <row r="236">
          <cell r="X236" t="str">
            <v>1BBAX</v>
          </cell>
          <cell r="Y236" t="str">
            <v>NGL-4 PLANT  - FAB/DELIVERY MAJOR EQUIP OTHER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I236" t="str">
            <v>1BBABM</v>
          </cell>
          <cell r="AJ236" t="str">
            <v>ADIP C4 ABSORBER COLUMN</v>
          </cell>
          <cell r="AQ236">
            <v>0</v>
          </cell>
        </row>
        <row r="237">
          <cell r="X237" t="str">
            <v>1BBA-</v>
          </cell>
          <cell r="Y237" t="str">
            <v>SUBTOTAL - NGL-4 PLANT  - FAB/DELIVERY MAJOR EQUIP.</v>
          </cell>
          <cell r="Z237">
            <v>0</v>
          </cell>
          <cell r="AA237" t="str">
            <v>N/A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I237" t="str">
            <v>1BBABN</v>
          </cell>
          <cell r="AJ237" t="str">
            <v>ADIP REGENERATION COLUMN</v>
          </cell>
          <cell r="AQ237">
            <v>0</v>
          </cell>
        </row>
        <row r="238">
          <cell r="AI238" t="str">
            <v>1BBABO</v>
          </cell>
          <cell r="AJ238" t="str">
            <v>MEROX C3 EXTRACTOR COLUMN</v>
          </cell>
          <cell r="AQ238">
            <v>0</v>
          </cell>
        </row>
        <row r="239">
          <cell r="X239" t="str">
            <v>1BBBA</v>
          </cell>
          <cell r="Y239" t="str">
            <v>NGL-4 PLANT  - FAB/DELIVERY BULKS - IMBEDS</v>
          </cell>
          <cell r="AF239">
            <v>0</v>
          </cell>
          <cell r="AI239" t="str">
            <v>1BBABP</v>
          </cell>
          <cell r="AJ239" t="str">
            <v>MEROX C4 EXTRACTOR COLUMN</v>
          </cell>
          <cell r="AQ239">
            <v>0</v>
          </cell>
        </row>
        <row r="240">
          <cell r="X240" t="str">
            <v>1BBBB</v>
          </cell>
          <cell r="Y240" t="str">
            <v>NGL-4 PLANT  - FAB/DELIVERY BULKS - STRUCTURAL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 t="str">
            <v>1BBABQ</v>
          </cell>
          <cell r="AJ240" t="str">
            <v>MEROX GASOLINE COLUMN</v>
          </cell>
          <cell r="AQ240">
            <v>0</v>
          </cell>
        </row>
        <row r="241">
          <cell r="X241" t="str">
            <v>1BBBC</v>
          </cell>
          <cell r="Y241" t="str">
            <v>NGL-4 PLANT  - FAB/DELIVERY BULKS - PIPING &amp; VALVES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 t="str">
            <v>1BBABR</v>
          </cell>
          <cell r="AJ241" t="str">
            <v>MEROX EXTRACTORS</v>
          </cell>
          <cell r="AQ241">
            <v>0</v>
          </cell>
        </row>
        <row r="242">
          <cell r="X242" t="str">
            <v>1BBBD</v>
          </cell>
          <cell r="Y242" t="str">
            <v>NGL-4 PLANT  - FAB/DELIVERY BULKS - ELECTRICAL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I242" t="str">
            <v>1BBABX</v>
          </cell>
          <cell r="AJ242" t="str">
            <v>OTHER COLUMNS</v>
          </cell>
          <cell r="AQ242">
            <v>0</v>
          </cell>
        </row>
        <row r="243">
          <cell r="X243" t="str">
            <v>1BBBE</v>
          </cell>
          <cell r="Y243" t="str">
            <v>NGL-4 PLANT  - FAB/DELIVERY BULKS - INSTRUMENTATION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 t="str">
            <v>1BBAB</v>
          </cell>
          <cell r="AJ243" t="str">
            <v>SUBTOTAL COLUMNS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X244" t="str">
            <v>1BBB-</v>
          </cell>
          <cell r="Y244" t="str">
            <v>SUBTOTAL - NGL-4 PLANT  - FAB/DELIVERY BULKS</v>
          </cell>
          <cell r="Z244">
            <v>0</v>
          </cell>
          <cell r="AA244" t="str">
            <v>N/A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I245" t="str">
            <v>1BBAEA</v>
          </cell>
          <cell r="AJ245" t="str">
            <v>NFGP NGL FEED PUMPS &amp; MOTORS</v>
          </cell>
          <cell r="AQ245">
            <v>0</v>
          </cell>
        </row>
        <row r="246">
          <cell r="X246" t="str">
            <v>1BBCA</v>
          </cell>
          <cell r="Y246" t="str">
            <v>NGL-4 PLANT  - FAB/DELIVERY ENG. SPECIALTIES - BUILDINGS</v>
          </cell>
          <cell r="AF246">
            <v>0</v>
          </cell>
          <cell r="AI246" t="str">
            <v>1BBAEB</v>
          </cell>
          <cell r="AJ246" t="str">
            <v>ADIP PUMPS &amp; MOTORS</v>
          </cell>
          <cell r="AQ246">
            <v>0</v>
          </cell>
        </row>
        <row r="247">
          <cell r="X247" t="str">
            <v>1BBCB</v>
          </cell>
          <cell r="Y247" t="str">
            <v>NGL-4 PLANT  - FAB/DELIVERY ENG. SPECIALTIES - GENERAL</v>
          </cell>
          <cell r="AF247">
            <v>0</v>
          </cell>
          <cell r="AI247" t="str">
            <v>1BBAEC</v>
          </cell>
          <cell r="AJ247" t="str">
            <v>MEROX PUMPS &amp; MOTORS</v>
          </cell>
          <cell r="AQ247">
            <v>0</v>
          </cell>
        </row>
        <row r="248">
          <cell r="X248" t="str">
            <v>1BBC-</v>
          </cell>
          <cell r="Y248" t="str">
            <v>SUBTOTAL - NGL-4 PLANT  - FAB/DEL. ENG. SPECIALTIES</v>
          </cell>
          <cell r="Z248">
            <v>0</v>
          </cell>
          <cell r="AA248" t="str">
            <v>N/A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I248" t="str">
            <v>1BBAED</v>
          </cell>
          <cell r="AJ248" t="str">
            <v>PROPANE PRODUCT DEHYDRATION  PUMPS &amp; MOTORS</v>
          </cell>
          <cell r="AQ248">
            <v>0</v>
          </cell>
        </row>
        <row r="249">
          <cell r="AI249" t="str">
            <v>1BBAEE</v>
          </cell>
          <cell r="AJ249" t="str">
            <v>BUTANE PRODUCT DEHYDRATION  PUMPS &amp; MOTORS</v>
          </cell>
          <cell r="AQ249">
            <v>0</v>
          </cell>
        </row>
        <row r="250">
          <cell r="AI250" t="str">
            <v>1BBAEF</v>
          </cell>
          <cell r="AJ250" t="str">
            <v>HOT OIL UNIT PUMP &amp; MOTOR</v>
          </cell>
          <cell r="AQ250">
            <v>0</v>
          </cell>
        </row>
        <row r="251">
          <cell r="AI251" t="str">
            <v>1BBAEG</v>
          </cell>
          <cell r="AJ251" t="str">
            <v>FLARE HYDROCARBON TRANSFER  PUMP &amp; MOTOR</v>
          </cell>
          <cell r="AQ251">
            <v>0</v>
          </cell>
        </row>
        <row r="252">
          <cell r="AI252" t="str">
            <v>1BBAEH</v>
          </cell>
          <cell r="AJ252" t="str">
            <v>DEETHANISER REFLUX PUMPS &amp; MOTORS</v>
          </cell>
          <cell r="AQ252">
            <v>0</v>
          </cell>
        </row>
        <row r="253">
          <cell r="AI253" t="str">
            <v>1BBAEI</v>
          </cell>
          <cell r="AJ253" t="str">
            <v>DEPROPANISER REFLUX PUMPS &amp; MOTORS</v>
          </cell>
          <cell r="AQ253">
            <v>0</v>
          </cell>
        </row>
        <row r="254">
          <cell r="AI254" t="str">
            <v>1BBAEJ</v>
          </cell>
          <cell r="AJ254" t="str">
            <v>DEBUTANISER REFLUX PUMPS &amp; MOTORS</v>
          </cell>
          <cell r="AQ254">
            <v>0</v>
          </cell>
        </row>
        <row r="255">
          <cell r="AI255" t="str">
            <v>1BBAEK</v>
          </cell>
          <cell r="AJ255" t="str">
            <v>PROPANE TRANSFER PUMPS &amp; MOTORS</v>
          </cell>
          <cell r="AQ255">
            <v>0</v>
          </cell>
        </row>
        <row r="256">
          <cell r="AI256" t="str">
            <v>1BBAEL</v>
          </cell>
          <cell r="AJ256" t="str">
            <v>BUTANE TRANSFER PUMPS &amp; MOTORS</v>
          </cell>
          <cell r="AQ256">
            <v>0</v>
          </cell>
        </row>
        <row r="257">
          <cell r="AI257" t="str">
            <v>1BBAEM</v>
          </cell>
          <cell r="AJ257" t="str">
            <v>GASOLINE TRANSFER PUMPS &amp; MOTORS</v>
          </cell>
          <cell r="AQ257">
            <v>0</v>
          </cell>
        </row>
        <row r="258">
          <cell r="AI258" t="str">
            <v>1BBAEN</v>
          </cell>
          <cell r="AJ258" t="str">
            <v>LD &amp; HP OFF SPEC PUMPS &amp; MOTORS</v>
          </cell>
          <cell r="AQ258">
            <v>0</v>
          </cell>
        </row>
        <row r="259">
          <cell r="AI259" t="str">
            <v>1BBAEX</v>
          </cell>
          <cell r="AJ259" t="str">
            <v>OTHER PUMPS &amp; MOTORS</v>
          </cell>
          <cell r="AQ259">
            <v>0</v>
          </cell>
        </row>
        <row r="260">
          <cell r="AI260" t="str">
            <v>1BBAE-</v>
          </cell>
          <cell r="AJ260" t="str">
            <v>SUBTOTAL PUMPS &amp; MOTORS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6">
          <cell r="W266" t="str">
            <v>LEVEL 2 NGL-4 PLANT PG.3</v>
          </cell>
          <cell r="X266" t="str">
            <v>WBS CODE</v>
          </cell>
          <cell r="Y266" t="str">
            <v>DESCRIPTION</v>
          </cell>
          <cell r="Z266" t="str">
            <v>QUANTITY</v>
          </cell>
          <cell r="AA266" t="str">
            <v>UNITS</v>
          </cell>
          <cell r="AB266" t="str">
            <v>TOTAL MANHOURS</v>
          </cell>
          <cell r="AC266" t="str">
            <v>TOTAL LABOR COST</v>
          </cell>
          <cell r="AD266" t="str">
            <v>TOTAL MAT'L COST</v>
          </cell>
          <cell r="AE266" t="str">
            <v>TOTAL S/C COST</v>
          </cell>
          <cell r="AF266" t="str">
            <v>TOTAL COST</v>
          </cell>
          <cell r="AH266" t="str">
            <v>LEVEL 3 NGL-4 PLANT PG 3</v>
          </cell>
          <cell r="AI266" t="str">
            <v>WBS CODE</v>
          </cell>
          <cell r="AJ266" t="str">
            <v>DESCRIPTION</v>
          </cell>
          <cell r="AK266" t="str">
            <v>QUANTITY</v>
          </cell>
          <cell r="AL266" t="str">
            <v>UNITS</v>
          </cell>
          <cell r="AM266" t="str">
            <v>TOTAL MANHOURS</v>
          </cell>
          <cell r="AN266" t="str">
            <v>TOTAL LABOR COST</v>
          </cell>
          <cell r="AO266" t="str">
            <v>TOTAL MAT'L COST</v>
          </cell>
          <cell r="AP266" t="str">
            <v>TOTAL S/C COST</v>
          </cell>
          <cell r="AQ266" t="str">
            <v>TOTAL COST</v>
          </cell>
        </row>
        <row r="268">
          <cell r="X268" t="str">
            <v>1BCAA</v>
          </cell>
          <cell r="Y268" t="str">
            <v>NGL-4 PLANT  - CONSTRUCTION, CIVIL - SITE WORK</v>
          </cell>
          <cell r="AF268">
            <v>0</v>
          </cell>
          <cell r="AI268" t="str">
            <v>1BBAFA</v>
          </cell>
          <cell r="AJ268" t="str">
            <v>DEETHANISER COLUMNS REBOILERS</v>
          </cell>
          <cell r="AQ268">
            <v>0</v>
          </cell>
        </row>
        <row r="269">
          <cell r="X269" t="str">
            <v>1BCAB</v>
          </cell>
          <cell r="Y269" t="str">
            <v>NGL-4 PLANT  - CONSTRUCTION, CIVIL - FOUNDATIONS</v>
          </cell>
          <cell r="AF269">
            <v>0</v>
          </cell>
          <cell r="AI269" t="str">
            <v>1BBAFB</v>
          </cell>
          <cell r="AJ269" t="str">
            <v>DEPROPANISER COLUMNS REBOILERS</v>
          </cell>
          <cell r="AQ269">
            <v>0</v>
          </cell>
        </row>
        <row r="270">
          <cell r="X270" t="str">
            <v>1BCA</v>
          </cell>
          <cell r="Y270" t="str">
            <v>SUBTOTAL - NGL-4 PLANT  - CONSTRUCTION, CIVIL</v>
          </cell>
          <cell r="Z270">
            <v>0</v>
          </cell>
          <cell r="AA270" t="str">
            <v>N/A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I270" t="str">
            <v>1BBAFC</v>
          </cell>
          <cell r="AJ270" t="str">
            <v>DEBUTANISER COLUMNS REBOILERS</v>
          </cell>
          <cell r="AQ270">
            <v>0</v>
          </cell>
        </row>
        <row r="271">
          <cell r="AI271" t="str">
            <v>1BBAFD</v>
          </cell>
          <cell r="AJ271" t="str">
            <v>C3 PRODUCT CHILLERS</v>
          </cell>
          <cell r="AQ271">
            <v>0</v>
          </cell>
        </row>
        <row r="272">
          <cell r="X272" t="str">
            <v>1BCBA</v>
          </cell>
          <cell r="Y272" t="str">
            <v>NGL-4 PLANT  - CONSTRUCTION, MAJOR EQUIPMENT - PRESSURE VESSELS</v>
          </cell>
          <cell r="Z272">
            <v>1739.4</v>
          </cell>
          <cell r="AA272" t="str">
            <v>TON</v>
          </cell>
          <cell r="AB272">
            <v>154680</v>
          </cell>
          <cell r="AC272">
            <v>1024200</v>
          </cell>
          <cell r="AF272">
            <v>1024200</v>
          </cell>
          <cell r="AI272" t="str">
            <v>1BBAFE</v>
          </cell>
          <cell r="AJ272" t="str">
            <v>C4 PRODUCT CHILLERS</v>
          </cell>
          <cell r="AQ272">
            <v>0</v>
          </cell>
        </row>
        <row r="273">
          <cell r="X273" t="str">
            <v>1BCBB</v>
          </cell>
          <cell r="Y273" t="str">
            <v>NGL-4 PLANT  - CONSTRUCTION, MAJOR EQUIPMENT - COLUMNS</v>
          </cell>
          <cell r="Z273">
            <v>2106.5</v>
          </cell>
          <cell r="AA273" t="str">
            <v>TON</v>
          </cell>
          <cell r="AB273">
            <v>207820</v>
          </cell>
          <cell r="AC273">
            <v>2088000</v>
          </cell>
          <cell r="AF273">
            <v>2088000</v>
          </cell>
          <cell r="AI273" t="str">
            <v>1BBAFF</v>
          </cell>
          <cell r="AJ273" t="str">
            <v>C5 PRODUCT CHILLERS</v>
          </cell>
          <cell r="AQ273">
            <v>0</v>
          </cell>
        </row>
        <row r="274">
          <cell r="X274" t="str">
            <v>1BCBE</v>
          </cell>
          <cell r="Y274" t="str">
            <v>NGL-4 PLANT  - CONSTRUCTION, MAJOR EQUIPMENT - PUMPS &amp; MOTORS</v>
          </cell>
          <cell r="Z274">
            <v>189.2</v>
          </cell>
          <cell r="AA274" t="str">
            <v>TON</v>
          </cell>
          <cell r="AB274">
            <v>18620</v>
          </cell>
          <cell r="AC274">
            <v>160400</v>
          </cell>
          <cell r="AF274">
            <v>160400</v>
          </cell>
          <cell r="AI274" t="str">
            <v>1BBAFG</v>
          </cell>
          <cell r="AJ274" t="str">
            <v>ADIP HEAT EXCHANGERS</v>
          </cell>
          <cell r="AQ274">
            <v>0</v>
          </cell>
        </row>
        <row r="275">
          <cell r="X275" t="str">
            <v>1BCBF</v>
          </cell>
          <cell r="Y275" t="str">
            <v>NGL-4 PLANT  - CONSTRUCTION, MAJOR EQUIPMENT - HEAT EXCHANGERS S&amp;T</v>
          </cell>
          <cell r="Z275">
            <v>1171.8</v>
          </cell>
          <cell r="AA275" t="str">
            <v>TON</v>
          </cell>
          <cell r="AB275">
            <v>79090</v>
          </cell>
          <cell r="AC275">
            <v>638600</v>
          </cell>
          <cell r="AF275">
            <v>638600</v>
          </cell>
          <cell r="AI275" t="str">
            <v>1BBAFH</v>
          </cell>
          <cell r="AJ275" t="str">
            <v>MEROX HEAT EXCHANGERS</v>
          </cell>
          <cell r="AQ275">
            <v>0</v>
          </cell>
        </row>
        <row r="276">
          <cell r="X276" t="str">
            <v>1BCBH</v>
          </cell>
          <cell r="Y276" t="str">
            <v>NGL-4 PLANT  - CONSTRUCTION, MAJOR EQUIPMENT - AIR COOLERS</v>
          </cell>
          <cell r="Z276">
            <v>2026</v>
          </cell>
          <cell r="AA276" t="str">
            <v>TON</v>
          </cell>
          <cell r="AB276">
            <v>159310</v>
          </cell>
          <cell r="AC276">
            <v>1254500</v>
          </cell>
          <cell r="AF276">
            <v>1254500</v>
          </cell>
          <cell r="AI276" t="str">
            <v>1BBAFI</v>
          </cell>
          <cell r="AJ276" t="str">
            <v>PROPANE PRODUCT DEHYDRATION HEAT EXCHANGERS</v>
          </cell>
          <cell r="AQ276">
            <v>0</v>
          </cell>
        </row>
        <row r="277">
          <cell r="X277" t="str">
            <v>1BCBI</v>
          </cell>
          <cell r="Y277" t="str">
            <v>NGL-4 PLANT  - CONSTRUCTION, MAJOR EQUIPMENT - COMPRESSORS &amp; DRIVERS</v>
          </cell>
          <cell r="Z277">
            <v>326.2</v>
          </cell>
          <cell r="AA277" t="str">
            <v>TON</v>
          </cell>
          <cell r="AB277">
            <v>36234</v>
          </cell>
          <cell r="AC277">
            <v>251600</v>
          </cell>
          <cell r="AF277">
            <v>251600</v>
          </cell>
          <cell r="AI277" t="str">
            <v>1BBAFJ</v>
          </cell>
          <cell r="AJ277" t="str">
            <v>BUTANE PRODUCT DEHYDRATION HEAT EXCHANGERS</v>
          </cell>
          <cell r="AQ277">
            <v>0</v>
          </cell>
        </row>
        <row r="278">
          <cell r="X278" t="str">
            <v>1BCBJ</v>
          </cell>
          <cell r="Y278" t="str">
            <v>NGL-4 PLANT  - CONSTRUCTION, MAJOR EQUIP. - EMERGENCY DIESEL GENERATOR</v>
          </cell>
          <cell r="AF278">
            <v>0</v>
          </cell>
          <cell r="AI278" t="str">
            <v>1BBAFK</v>
          </cell>
          <cell r="AJ278" t="str">
            <v>REGENERATION GAS DRYING HEAT EXCHANGERS</v>
          </cell>
          <cell r="AQ278">
            <v>0</v>
          </cell>
        </row>
        <row r="279">
          <cell r="X279" t="str">
            <v>1BCBM</v>
          </cell>
          <cell r="Y279" t="str">
            <v>NGL-4 PLANT  - CONSTRUCTION, MAJOR EQUIPMENT - BLOWERS, FANS</v>
          </cell>
          <cell r="AF279">
            <v>0</v>
          </cell>
          <cell r="AI279" t="str">
            <v>1BBAFL</v>
          </cell>
          <cell r="AJ279" t="str">
            <v>HOT OIL UNIT HOT OIL COOLERS</v>
          </cell>
          <cell r="AQ279">
            <v>0</v>
          </cell>
        </row>
        <row r="280">
          <cell r="X280" t="str">
            <v>1BCBO</v>
          </cell>
          <cell r="Y280" t="str">
            <v>NGL-4 PLANT  - CONSTRUCTION, MAJOR EQUIPMENT - FLARES</v>
          </cell>
          <cell r="Z280">
            <v>50</v>
          </cell>
          <cell r="AA280" t="str">
            <v>TON</v>
          </cell>
          <cell r="AB280">
            <v>7920</v>
          </cell>
          <cell r="AC280">
            <v>53000</v>
          </cell>
          <cell r="AF280">
            <v>53000</v>
          </cell>
          <cell r="AI280" t="str">
            <v>1BBAFM</v>
          </cell>
          <cell r="AJ280" t="str">
            <v>OTHER PRODUCT COOLING UNITS AND EXCHANGERS</v>
          </cell>
          <cell r="AQ280">
            <v>0</v>
          </cell>
        </row>
        <row r="281">
          <cell r="X281" t="str">
            <v>1BCBQ</v>
          </cell>
          <cell r="Y281" t="str">
            <v>NGL-4 PLANT  - CONSTRUCTION, MAJOR EQUIP - PACKAGED EQUIPMENT</v>
          </cell>
          <cell r="Z281">
            <v>308.39999999999998</v>
          </cell>
          <cell r="AA281" t="str">
            <v>TON</v>
          </cell>
          <cell r="AB281">
            <v>45180</v>
          </cell>
          <cell r="AC281">
            <v>479600</v>
          </cell>
          <cell r="AF281">
            <v>479600</v>
          </cell>
          <cell r="AI281" t="str">
            <v>1BBAFX</v>
          </cell>
          <cell r="AJ281" t="str">
            <v>OTHER HEAT EXCHANGERS-SHELL &amp; TUBE</v>
          </cell>
          <cell r="AQ281">
            <v>0</v>
          </cell>
        </row>
        <row r="282">
          <cell r="X282" t="str">
            <v>1BCBR</v>
          </cell>
          <cell r="Y282" t="str">
            <v>NGL-4 PLANT  - CONSTRUCTION, MAJOR EQUIP - ELECTRICAL EQUIPMENT</v>
          </cell>
          <cell r="AF282">
            <v>0</v>
          </cell>
          <cell r="AI282" t="str">
            <v>1BBAF-</v>
          </cell>
          <cell r="AJ282" t="str">
            <v>SUBTOTAL HEAT EXCHANGERS - SHELL &amp; TUBE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</row>
        <row r="283">
          <cell r="X283" t="str">
            <v>1BCBS</v>
          </cell>
          <cell r="Y283" t="str">
            <v>NGL-4 PLANT  - CONSTRUCTION, MAJOR EQUIP - INSTRUMENTATION EQUIPMENT</v>
          </cell>
          <cell r="AF283">
            <v>0</v>
          </cell>
        </row>
        <row r="284">
          <cell r="X284" t="str">
            <v>1BCBX</v>
          </cell>
          <cell r="Y284" t="str">
            <v>NGL-4 PLANT  - CONSTRUCTION, MAJOR EQUIPMENT - OTHERS</v>
          </cell>
          <cell r="AF284">
            <v>0</v>
          </cell>
          <cell r="AI284" t="str">
            <v>1BBAHA</v>
          </cell>
          <cell r="AJ284" t="str">
            <v>NGL4 AIR COOLERS</v>
          </cell>
          <cell r="AQ284">
            <v>0</v>
          </cell>
        </row>
        <row r="285">
          <cell r="X285" t="str">
            <v>1BCB-</v>
          </cell>
          <cell r="Y285" t="str">
            <v>SUBTOTAL - NGL-4 PLANT  - CONSTRUCTION, MAJOR EQUIPMENT</v>
          </cell>
          <cell r="Z285">
            <v>7917.4999999999991</v>
          </cell>
          <cell r="AA285" t="str">
            <v>N/A</v>
          </cell>
          <cell r="AB285">
            <v>708854</v>
          </cell>
          <cell r="AC285">
            <v>5949900</v>
          </cell>
          <cell r="AD285">
            <v>0</v>
          </cell>
          <cell r="AE285">
            <v>0</v>
          </cell>
          <cell r="AF285">
            <v>5949900</v>
          </cell>
          <cell r="AI285" t="str">
            <v>1BBAHB</v>
          </cell>
          <cell r="AJ285" t="str">
            <v>ADIP AIR COOLERS</v>
          </cell>
          <cell r="AQ285">
            <v>0</v>
          </cell>
        </row>
        <row r="286">
          <cell r="AI286" t="str">
            <v>1BBAHC</v>
          </cell>
          <cell r="AJ286" t="str">
            <v>MEROX AIR COOLERS</v>
          </cell>
          <cell r="AQ286">
            <v>0</v>
          </cell>
        </row>
        <row r="287">
          <cell r="X287" t="str">
            <v>1BCCA</v>
          </cell>
          <cell r="Y287" t="str">
            <v>NGL-4 PLANT  - CONSTRUCTION, BULKS - STRUCTURAL</v>
          </cell>
          <cell r="AF287">
            <v>0</v>
          </cell>
          <cell r="AI287" t="str">
            <v>1BBAHD</v>
          </cell>
          <cell r="AJ287" t="str">
            <v>PROPANE PRODUCT DEHYDRATION AIR COOLERS</v>
          </cell>
          <cell r="AQ287">
            <v>0</v>
          </cell>
        </row>
        <row r="288">
          <cell r="X288" t="str">
            <v>1BCCB</v>
          </cell>
          <cell r="Y288" t="str">
            <v>NGL-4 PLANT  - CONSTRUCTION, BULKS - PIPING &amp; VALVES</v>
          </cell>
          <cell r="AF288">
            <v>0</v>
          </cell>
          <cell r="AI288" t="str">
            <v>1BBAHE</v>
          </cell>
          <cell r="AJ288" t="str">
            <v>BUTANE PRODUCT DEHYDRATION AIR COOLERS</v>
          </cell>
          <cell r="AQ288">
            <v>0</v>
          </cell>
        </row>
        <row r="289">
          <cell r="X289" t="str">
            <v>1BCCC</v>
          </cell>
          <cell r="Y289" t="str">
            <v>NGL-4 PLANT  - CONSTRUCTION, BULKS - ELECTRICAL</v>
          </cell>
          <cell r="AF289">
            <v>0</v>
          </cell>
          <cell r="AI289" t="str">
            <v>1BBAHF</v>
          </cell>
          <cell r="AJ289" t="str">
            <v>REGENERATION GAS DRYING AIR COOLERS</v>
          </cell>
          <cell r="AQ289">
            <v>0</v>
          </cell>
        </row>
        <row r="290">
          <cell r="X290" t="str">
            <v>1BCCD</v>
          </cell>
          <cell r="Y290" t="str">
            <v>NGL-4 PLANT  - CONSTRUCTION, BULKS - INSTRUMENTATION</v>
          </cell>
          <cell r="AF290">
            <v>0</v>
          </cell>
          <cell r="AI290" t="str">
            <v>1BBAHG</v>
          </cell>
          <cell r="AJ290" t="str">
            <v>DEETHANISER COLUMNS CONDENSERS</v>
          </cell>
          <cell r="AQ290">
            <v>0</v>
          </cell>
        </row>
        <row r="291">
          <cell r="X291" t="str">
            <v>1BCC-</v>
          </cell>
          <cell r="Y291" t="str">
            <v xml:space="preserve">SUBTOTAL - NGL-4 PLANT  - CONSTRUCTION, BULKS </v>
          </cell>
          <cell r="Z291">
            <v>0</v>
          </cell>
          <cell r="AA291" t="str">
            <v>N/A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I291" t="str">
            <v>1BBAHH</v>
          </cell>
          <cell r="AJ291" t="str">
            <v>DEETHANISER COLUMNS CONDENSERS</v>
          </cell>
          <cell r="AQ291">
            <v>0</v>
          </cell>
        </row>
        <row r="292">
          <cell r="AI292" t="str">
            <v>1BBAHI</v>
          </cell>
          <cell r="AJ292" t="str">
            <v>DEPROPANISER COLUMNS CONDENSER</v>
          </cell>
          <cell r="AQ292">
            <v>0</v>
          </cell>
        </row>
        <row r="293">
          <cell r="X293" t="str">
            <v>1BCDA</v>
          </cell>
          <cell r="Y293" t="str">
            <v>NGL-4 PLANT  - CONSTRUCTION SPECIALTIES - BUILDINGS</v>
          </cell>
          <cell r="AF293">
            <v>0</v>
          </cell>
          <cell r="AI293" t="str">
            <v>1BBAHJ</v>
          </cell>
          <cell r="AJ293" t="str">
            <v>DEBUTANISER COLUMNS CONDENSERS</v>
          </cell>
          <cell r="AQ293">
            <v>0</v>
          </cell>
        </row>
        <row r="294">
          <cell r="X294" t="str">
            <v>1BCDB</v>
          </cell>
          <cell r="Y294" t="str">
            <v>NGL-4 PLANT  - CONSTRUCTION SPECIALTIES - GENERAL</v>
          </cell>
          <cell r="AF294">
            <v>0</v>
          </cell>
          <cell r="AI294" t="str">
            <v>1BBAHK</v>
          </cell>
          <cell r="AJ294" t="str">
            <v>COMPRESSOR DISCHARGE AIR CONDENSER</v>
          </cell>
          <cell r="AQ294">
            <v>0</v>
          </cell>
        </row>
        <row r="295">
          <cell r="X295" t="str">
            <v>1BCD-</v>
          </cell>
          <cell r="Y295" t="str">
            <v>SUBTOTAL - NGL-4 PLANT  - CONSTRUCTION SPECIALTIES</v>
          </cell>
          <cell r="Z295">
            <v>0</v>
          </cell>
          <cell r="AA295" t="str">
            <v>N/A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I295" t="str">
            <v>1BBAHX</v>
          </cell>
          <cell r="AJ295" t="str">
            <v>OTHER AIR COOLERS</v>
          </cell>
          <cell r="AQ295">
            <v>0</v>
          </cell>
        </row>
        <row r="296">
          <cell r="AI296" t="str">
            <v>1BBAG-</v>
          </cell>
          <cell r="AJ296" t="str">
            <v>SUBTOTAL AIR COOLERS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8">
          <cell r="AI298" t="str">
            <v>1BBAIA</v>
          </cell>
          <cell r="AJ298" t="str">
            <v>PROPANE REFRIG. COMPRESSORS W/ TURBINES</v>
          </cell>
          <cell r="AQ298">
            <v>0</v>
          </cell>
        </row>
        <row r="299">
          <cell r="AI299" t="str">
            <v>1BBAIX</v>
          </cell>
          <cell r="AJ299" t="str">
            <v>OTHER COMPRESSORS &amp; DRIVERS</v>
          </cell>
          <cell r="AQ299">
            <v>0</v>
          </cell>
        </row>
        <row r="300">
          <cell r="AI300" t="str">
            <v>1BBAI</v>
          </cell>
          <cell r="AJ300" t="str">
            <v>SUBTOTAL - COMPRESSORS &amp; DRIVERS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2">
          <cell r="AI302" t="str">
            <v>1BBAMA</v>
          </cell>
          <cell r="AJ302" t="str">
            <v>MEROX AIR BLOWER</v>
          </cell>
          <cell r="AQ302">
            <v>0</v>
          </cell>
        </row>
        <row r="303">
          <cell r="AI303" t="str">
            <v>1BBAMX</v>
          </cell>
          <cell r="AJ303" t="str">
            <v>OTHER BLOWERS &amp; FANS</v>
          </cell>
          <cell r="AQ303">
            <v>0</v>
          </cell>
        </row>
        <row r="304">
          <cell r="AI304" t="str">
            <v>1BBAM-</v>
          </cell>
          <cell r="AJ304" t="str">
            <v>SUBTOTAL BLOWERS &amp; FANS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</row>
        <row r="310">
          <cell r="W310" t="str">
            <v>LEVEL 2 NGL-4 PLANT PG.4</v>
          </cell>
          <cell r="X310" t="str">
            <v>WBS CODE</v>
          </cell>
          <cell r="Y310" t="str">
            <v>DESCRIPTION</v>
          </cell>
          <cell r="Z310" t="str">
            <v>QUANTITY</v>
          </cell>
          <cell r="AA310" t="str">
            <v>UNITS</v>
          </cell>
          <cell r="AB310" t="str">
            <v>TOTAL MANHOURS</v>
          </cell>
          <cell r="AC310" t="str">
            <v>TOTAL LABOR COST</v>
          </cell>
          <cell r="AD310" t="str">
            <v>TOTAL MAT'L COST</v>
          </cell>
          <cell r="AE310" t="str">
            <v>TOTAL S/C COST</v>
          </cell>
          <cell r="AF310" t="str">
            <v>TOTAL COST</v>
          </cell>
          <cell r="AH310" t="str">
            <v>LEVEL 3 NGL-4 PLANT PG 4</v>
          </cell>
          <cell r="AI310" t="str">
            <v>WBS CODE</v>
          </cell>
          <cell r="AJ310" t="str">
            <v>DESCRIPTION</v>
          </cell>
          <cell r="AK310" t="str">
            <v>QUANTITY</v>
          </cell>
          <cell r="AL310" t="str">
            <v>UNITS</v>
          </cell>
          <cell r="AM310" t="str">
            <v>TOTAL MANHOURS</v>
          </cell>
          <cell r="AN310" t="str">
            <v>TOTAL LABOR COST</v>
          </cell>
          <cell r="AO310" t="str">
            <v>TOTAL MAT'L COST</v>
          </cell>
          <cell r="AP310" t="str">
            <v>TOTAL S/C COST</v>
          </cell>
          <cell r="AQ310" t="str">
            <v>TOTAL COST</v>
          </cell>
        </row>
        <row r="312">
          <cell r="X312" t="str">
            <v>1BCEA</v>
          </cell>
          <cell r="Y312" t="str">
            <v>NGL-4 PLANT  - CONSTRUCTION, OTHER DIRECT WORK - FIRE PROTECTION</v>
          </cell>
          <cell r="AF312">
            <v>0</v>
          </cell>
          <cell r="AI312" t="str">
            <v>1BBAOA</v>
          </cell>
          <cell r="AJ312" t="str">
            <v>FLARE TIP</v>
          </cell>
          <cell r="AQ312">
            <v>0</v>
          </cell>
        </row>
        <row r="313">
          <cell r="X313" t="str">
            <v>1BCEB</v>
          </cell>
          <cell r="Y313" t="str">
            <v>NGL-4 PLANT  - CONSTRUCTION, OTHER DIRECT WORK - FIREPROOFING</v>
          </cell>
          <cell r="AF313">
            <v>0</v>
          </cell>
          <cell r="AI313" t="str">
            <v>1BBAOB</v>
          </cell>
          <cell r="AJ313" t="str">
            <v>FLARE PILOT IGNITION SYSTEM</v>
          </cell>
          <cell r="AQ313">
            <v>0</v>
          </cell>
        </row>
        <row r="314">
          <cell r="X314" t="str">
            <v>1BCEC</v>
          </cell>
          <cell r="Y314" t="str">
            <v>NGL-4 PLANT  - CONSTRUCTION, OTHER DIRECT WORK - INSULATION</v>
          </cell>
          <cell r="AF314">
            <v>0</v>
          </cell>
          <cell r="AI314" t="str">
            <v>1BBAOX</v>
          </cell>
          <cell r="AJ314" t="str">
            <v>OTHER FLARES</v>
          </cell>
          <cell r="AQ314">
            <v>0</v>
          </cell>
        </row>
        <row r="315">
          <cell r="X315" t="str">
            <v>1BCED</v>
          </cell>
          <cell r="Y315" t="str">
            <v>NGL-4 PLANT  - CONSTRUCTION, OTHER DIRECT WORK - PAINTING</v>
          </cell>
          <cell r="AF315">
            <v>0</v>
          </cell>
          <cell r="AI315" t="str">
            <v>1BBAO-</v>
          </cell>
          <cell r="AJ315" t="str">
            <v>SUBTOTAL FLARES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</row>
        <row r="316">
          <cell r="X316" t="str">
            <v>1BCEE</v>
          </cell>
          <cell r="Y316" t="str">
            <v>NGL-4 PLANT  - CONSTRUCTION, OTHER DIRECT WORK - SHUTDOWN</v>
          </cell>
          <cell r="AF316">
            <v>0</v>
          </cell>
        </row>
        <row r="317">
          <cell r="X317" t="str">
            <v>1BCEF</v>
          </cell>
          <cell r="Y317" t="str">
            <v>NGL-4 PLANT  - CONSTRUCTION, OTHER DIRECT WORK - PRE-COMMISSIONING</v>
          </cell>
          <cell r="AF317">
            <v>0</v>
          </cell>
          <cell r="AI317" t="str">
            <v>1BBAQA</v>
          </cell>
          <cell r="AJ317" t="str">
            <v>DESALINATION UNIT</v>
          </cell>
          <cell r="AQ317">
            <v>0</v>
          </cell>
        </row>
        <row r="318">
          <cell r="X318" t="str">
            <v>1BCEG</v>
          </cell>
          <cell r="Y318" t="str">
            <v>NGL-4 PLANT  - CONSTRUCTION, OTHER DIRECT WORK - ENVIRONMENTAL</v>
          </cell>
          <cell r="AF318">
            <v>0</v>
          </cell>
          <cell r="AI318" t="str">
            <v>1BBAQB</v>
          </cell>
          <cell r="AJ318" t="str">
            <v>INSTRUMENT AIR PACKAGE</v>
          </cell>
          <cell r="AQ318">
            <v>0</v>
          </cell>
        </row>
        <row r="319">
          <cell r="X319" t="str">
            <v>1BCEX</v>
          </cell>
          <cell r="Y319" t="str">
            <v>NGL-4 PLANT  - CONSTRUCTION, OTHER DIRECT WORK - OTHER</v>
          </cell>
          <cell r="AF319">
            <v>0</v>
          </cell>
          <cell r="AI319" t="str">
            <v>1BBAQC</v>
          </cell>
          <cell r="AJ319" t="str">
            <v>API SEPARATOR UNIT</v>
          </cell>
          <cell r="AQ319">
            <v>0</v>
          </cell>
        </row>
        <row r="320">
          <cell r="X320" t="str">
            <v>1BCE</v>
          </cell>
          <cell r="Y320" t="str">
            <v xml:space="preserve">SUBTOTAL - NGL-4 PLANT  - CONSTRUCTION, OTHER DIRECT WORK - </v>
          </cell>
          <cell r="Z320">
            <v>0</v>
          </cell>
          <cell r="AA320" t="str">
            <v>N/A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I320" t="str">
            <v>1BBAQD</v>
          </cell>
          <cell r="AJ320" t="str">
            <v>HOT OIL FURNACE</v>
          </cell>
          <cell r="AQ320">
            <v>0</v>
          </cell>
        </row>
        <row r="321">
          <cell r="AI321" t="str">
            <v>1BBAQE</v>
          </cell>
          <cell r="AJ321" t="str">
            <v>SEA WATER SYSTEM</v>
          </cell>
          <cell r="AQ321">
            <v>0</v>
          </cell>
        </row>
        <row r="322">
          <cell r="X322" t="str">
            <v>1BCFA</v>
          </cell>
          <cell r="Y322" t="str">
            <v>NGL-4 PLANT  - CONSTRUCTION INDIRECTS</v>
          </cell>
          <cell r="AF322">
            <v>0</v>
          </cell>
          <cell r="AI322" t="str">
            <v>1BBAQF</v>
          </cell>
          <cell r="AJ322" t="str">
            <v>EFFLUENT TREATMENT SYSTEM</v>
          </cell>
          <cell r="AQ322">
            <v>0</v>
          </cell>
        </row>
        <row r="323">
          <cell r="X323" t="str">
            <v>1BCF</v>
          </cell>
          <cell r="Y323" t="str">
            <v>SUBTOTAL - NGL-4 PLANT  - CONSTRUCTION INDIRECTS</v>
          </cell>
          <cell r="Z323">
            <v>0</v>
          </cell>
          <cell r="AA323" t="str">
            <v>N/A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I323" t="str">
            <v>1BBAQX</v>
          </cell>
          <cell r="AJ323" t="str">
            <v>OTHER PACKAGED EQUIPMENT</v>
          </cell>
          <cell r="AQ323">
            <v>0</v>
          </cell>
        </row>
        <row r="324">
          <cell r="AI324" t="str">
            <v>1BBAQ-</v>
          </cell>
          <cell r="AJ324" t="str">
            <v>SUBTOTAL PACKAGED EQUIPMENT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</row>
        <row r="325">
          <cell r="X325" t="str">
            <v>1BDAA</v>
          </cell>
          <cell r="Y325" t="str">
            <v>NGL-4 PLANT  - COMMISSIONING - PROCESS</v>
          </cell>
          <cell r="AF325">
            <v>0</v>
          </cell>
        </row>
        <row r="326">
          <cell r="X326" t="str">
            <v>1BDAB</v>
          </cell>
          <cell r="Y326" t="str">
            <v>NGL-4 PLANT  - COMMISSIONING - UTILITIES</v>
          </cell>
          <cell r="AF326">
            <v>0</v>
          </cell>
          <cell r="AI326" t="str">
            <v>1BBARA</v>
          </cell>
          <cell r="AJ326" t="str">
            <v>SWITCHGEAR</v>
          </cell>
          <cell r="AQ326">
            <v>0</v>
          </cell>
        </row>
        <row r="327">
          <cell r="X327" t="str">
            <v>1BDA-</v>
          </cell>
          <cell r="Y327" t="str">
            <v>SUBTOTAL - NGL-4 PLANT  - COMMISSIONING</v>
          </cell>
          <cell r="Z327">
            <v>0</v>
          </cell>
          <cell r="AA327" t="str">
            <v>N/A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I327" t="str">
            <v>1BBARB</v>
          </cell>
          <cell r="AJ327" t="str">
            <v>TRANSFORMERS</v>
          </cell>
          <cell r="AQ327">
            <v>0</v>
          </cell>
        </row>
        <row r="328">
          <cell r="AI328" t="str">
            <v>1BBARC</v>
          </cell>
          <cell r="AJ328" t="str">
            <v>MCC'S</v>
          </cell>
          <cell r="AQ328">
            <v>0</v>
          </cell>
        </row>
        <row r="329">
          <cell r="X329" t="str">
            <v>1BDBA</v>
          </cell>
          <cell r="Y329" t="str">
            <v>NGL-4 PLANT  - PERFORMANCE TEST - PROCESS</v>
          </cell>
          <cell r="AF329">
            <v>0</v>
          </cell>
          <cell r="AI329" t="str">
            <v>1BBARD</v>
          </cell>
          <cell r="AJ329" t="str">
            <v>UPS</v>
          </cell>
          <cell r="AQ329">
            <v>0</v>
          </cell>
        </row>
        <row r="330">
          <cell r="X330" t="str">
            <v>1BDBB</v>
          </cell>
          <cell r="Y330" t="str">
            <v>NGL-4 PLANT  - PERFORMANCE TEST - UTILITIES</v>
          </cell>
          <cell r="AF330">
            <v>0</v>
          </cell>
          <cell r="AI330" t="str">
            <v>1BBARX</v>
          </cell>
          <cell r="AJ330" t="str">
            <v>OTHER ELECTRICAL EQUIPMENT</v>
          </cell>
          <cell r="AQ330">
            <v>0</v>
          </cell>
        </row>
        <row r="331">
          <cell r="X331" t="str">
            <v>1BDB-</v>
          </cell>
          <cell r="Y331" t="str">
            <v>SUBTOTAL - NGL-4 PLANT  - PERFORMANCE TEST</v>
          </cell>
          <cell r="Z331">
            <v>0</v>
          </cell>
          <cell r="AA331" t="str">
            <v>N/A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I331" t="str">
            <v>1BBAR-</v>
          </cell>
          <cell r="AJ331" t="str">
            <v>SUBTOTAL ELECTRICAL EQUIPMENT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</row>
        <row r="333">
          <cell r="AI333" t="str">
            <v>1BBASA</v>
          </cell>
          <cell r="AJ333" t="str">
            <v>DCS, ESD, AND F&amp;G</v>
          </cell>
          <cell r="AQ333">
            <v>0</v>
          </cell>
        </row>
        <row r="334">
          <cell r="AI334" t="str">
            <v>1BBASB</v>
          </cell>
          <cell r="AJ334" t="str">
            <v>FIELD INSTRUMENTATION</v>
          </cell>
          <cell r="AQ334">
            <v>0</v>
          </cell>
        </row>
        <row r="335">
          <cell r="AI335" t="str">
            <v>1BBASC</v>
          </cell>
          <cell r="AJ335" t="str">
            <v>CONTROL VALVES, RELIEF VALVES</v>
          </cell>
          <cell r="AQ335">
            <v>0</v>
          </cell>
        </row>
        <row r="336">
          <cell r="AI336" t="str">
            <v>1BBASD</v>
          </cell>
          <cell r="AJ336" t="str">
            <v>SHUTDOWN/BLOWDOWN VALVES</v>
          </cell>
          <cell r="AQ336">
            <v>0</v>
          </cell>
        </row>
        <row r="337">
          <cell r="AI337" t="str">
            <v>1BBASE</v>
          </cell>
          <cell r="AJ337" t="str">
            <v>CCTV AND TELECOMMUNICATION SYSTEM</v>
          </cell>
          <cell r="AQ337">
            <v>0</v>
          </cell>
        </row>
        <row r="338">
          <cell r="AI338" t="str">
            <v>1BBASF</v>
          </cell>
          <cell r="AJ338" t="str">
            <v>FLOW METERING PACKAGE</v>
          </cell>
          <cell r="AQ338">
            <v>0</v>
          </cell>
        </row>
        <row r="339">
          <cell r="AI339" t="str">
            <v>1BBASG</v>
          </cell>
          <cell r="AJ339" t="str">
            <v>FIBER OPTIC CABLE &amp; EQUIPMENT</v>
          </cell>
          <cell r="AQ339">
            <v>0</v>
          </cell>
        </row>
        <row r="340">
          <cell r="AI340" t="str">
            <v>1BBASX</v>
          </cell>
          <cell r="AJ340" t="str">
            <v>OTHER INSTRUMENTATION EQUIPMENT</v>
          </cell>
          <cell r="AQ340">
            <v>0</v>
          </cell>
        </row>
        <row r="341">
          <cell r="AI341" t="str">
            <v>1BBAS-</v>
          </cell>
          <cell r="AJ341" t="str">
            <v>SUBTOTAL INSTRUMENTATION EQUIPMENT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</row>
        <row r="343">
          <cell r="AI343" t="str">
            <v>1BBAXA</v>
          </cell>
          <cell r="AJ343" t="str">
            <v>MIXERS</v>
          </cell>
          <cell r="AQ343">
            <v>0</v>
          </cell>
        </row>
        <row r="344">
          <cell r="AI344" t="str">
            <v>1BBAXX</v>
          </cell>
          <cell r="AJ344" t="str">
            <v>OTHER EQUIPMENT</v>
          </cell>
          <cell r="AQ344">
            <v>0</v>
          </cell>
        </row>
        <row r="345">
          <cell r="AI345" t="str">
            <v>1BBAX-</v>
          </cell>
          <cell r="AJ345" t="str">
            <v>SUBTOTAL OTHER EQUIPMENT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7">
          <cell r="AI347" t="str">
            <v>1BBBBA</v>
          </cell>
          <cell r="AJ347" t="str">
            <v>STRUCTURE FOR FLARE STACK</v>
          </cell>
          <cell r="AQ347">
            <v>0</v>
          </cell>
        </row>
        <row r="348">
          <cell r="AI348" t="str">
            <v>1BBBBX</v>
          </cell>
          <cell r="AJ348" t="str">
            <v>STRUCTURE OTHER</v>
          </cell>
          <cell r="AQ348">
            <v>0</v>
          </cell>
        </row>
        <row r="349">
          <cell r="AI349" t="str">
            <v>1BBBB-</v>
          </cell>
          <cell r="AJ349" t="str">
            <v>SUBTOTAL STRUCTURAL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</row>
        <row r="354">
          <cell r="AH354" t="str">
            <v>LEVEL 3 NGL-4 PLANT PG 5</v>
          </cell>
          <cell r="AI354" t="str">
            <v>WBS CODE</v>
          </cell>
          <cell r="AJ354" t="str">
            <v>DESCRIPTION</v>
          </cell>
          <cell r="AK354" t="str">
            <v>QUANTITY</v>
          </cell>
          <cell r="AL354" t="str">
            <v>UNITS</v>
          </cell>
          <cell r="AM354" t="str">
            <v>TOTAL MANHOURS</v>
          </cell>
          <cell r="AN354" t="str">
            <v>TOTAL LABOR COST</v>
          </cell>
          <cell r="AO354" t="str">
            <v>TOTAL MAT'L COST</v>
          </cell>
          <cell r="AP354" t="str">
            <v>TOTAL S/C COST</v>
          </cell>
          <cell r="AQ354" t="str">
            <v>TOTAL COST</v>
          </cell>
        </row>
        <row r="356">
          <cell r="AI356" t="str">
            <v>1BBBCA</v>
          </cell>
          <cell r="AJ356" t="str">
            <v>PIPING &amp; FITTING MATERIAL - CARBON STEEL</v>
          </cell>
          <cell r="AQ356">
            <v>0</v>
          </cell>
        </row>
        <row r="357">
          <cell r="AI357" t="str">
            <v>1BBBCB</v>
          </cell>
          <cell r="AJ357" t="str">
            <v>PIPING VALVES - CARBON STEEL</v>
          </cell>
          <cell r="AQ357">
            <v>0</v>
          </cell>
        </row>
        <row r="358">
          <cell r="AI358" t="str">
            <v>1BBBCC</v>
          </cell>
          <cell r="AJ358" t="str">
            <v>PIPING &amp; FITTING MATERIAL - LOW TEMERATURE CARBON STEEL</v>
          </cell>
          <cell r="AQ358">
            <v>0</v>
          </cell>
        </row>
        <row r="359">
          <cell r="AI359" t="str">
            <v>1BBBCD</v>
          </cell>
          <cell r="AJ359" t="str">
            <v>PIPING VALVES - LOW TEMERATURE CARBON STEEL</v>
          </cell>
          <cell r="AQ359">
            <v>0</v>
          </cell>
        </row>
        <row r="360">
          <cell r="AI360" t="str">
            <v>1BBBCE</v>
          </cell>
          <cell r="AJ360" t="str">
            <v>PIPING &amp; FITTING MATERIAL - CARBON STEEL NACE</v>
          </cell>
          <cell r="AQ360">
            <v>0</v>
          </cell>
        </row>
        <row r="361">
          <cell r="AI361" t="str">
            <v>1BBBCF</v>
          </cell>
          <cell r="AJ361" t="str">
            <v>PIPING VALVES - CARBON STEEL NACE</v>
          </cell>
          <cell r="AQ361">
            <v>0</v>
          </cell>
        </row>
        <row r="362">
          <cell r="AI362" t="str">
            <v>1BBBCG</v>
          </cell>
          <cell r="AJ362" t="str">
            <v>PIPING &amp; FITTING MATERIAL - STAINLESS STEEL</v>
          </cell>
          <cell r="AQ362">
            <v>0</v>
          </cell>
        </row>
        <row r="363">
          <cell r="AI363" t="str">
            <v>1BBBCH</v>
          </cell>
          <cell r="AJ363" t="str">
            <v>PIPING VALVES - STAINLESS STEEL</v>
          </cell>
          <cell r="AQ363">
            <v>0</v>
          </cell>
        </row>
        <row r="364">
          <cell r="AI364" t="str">
            <v>1BBBCI</v>
          </cell>
          <cell r="AJ364" t="str">
            <v>PIPING &amp; FITTING MATERIAL - NON-METALLIC</v>
          </cell>
          <cell r="AQ364">
            <v>0</v>
          </cell>
        </row>
        <row r="365">
          <cell r="AI365" t="str">
            <v>1BBBCJ</v>
          </cell>
          <cell r="AJ365" t="str">
            <v>PIPING VALVES - NON-METALLIC</v>
          </cell>
          <cell r="AQ365">
            <v>0</v>
          </cell>
        </row>
        <row r="366">
          <cell r="AI366" t="str">
            <v>1BBBCK</v>
          </cell>
          <cell r="AJ366" t="str">
            <v>PIPELINE FOR FLARE SYSTEM</v>
          </cell>
          <cell r="AQ366">
            <v>0</v>
          </cell>
        </row>
        <row r="367">
          <cell r="AI367" t="str">
            <v>1BBBCL</v>
          </cell>
          <cell r="AJ367" t="str">
            <v>PIPELINE FOR TANK</v>
          </cell>
          <cell r="AQ367">
            <v>0</v>
          </cell>
        </row>
        <row r="368">
          <cell r="AI368" t="str">
            <v>1BBBCM</v>
          </cell>
          <cell r="AJ368" t="str">
            <v>PIPELINE OTHER</v>
          </cell>
          <cell r="AQ368">
            <v>0</v>
          </cell>
        </row>
        <row r="369">
          <cell r="AI369" t="str">
            <v>1BBBCX</v>
          </cell>
          <cell r="AJ369" t="str">
            <v>PIPING MATERIALS - OTHER</v>
          </cell>
          <cell r="AQ369">
            <v>0</v>
          </cell>
        </row>
        <row r="370">
          <cell r="AI370" t="str">
            <v>1BBBC-</v>
          </cell>
          <cell r="AJ370" t="str">
            <v>SUBTOTAL PIPING &amp; VALVES BULKS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</row>
        <row r="372">
          <cell r="AI372" t="str">
            <v>1BBBDA</v>
          </cell>
          <cell r="AJ372" t="str">
            <v>LV CABLE</v>
          </cell>
          <cell r="AQ372">
            <v>0</v>
          </cell>
        </row>
        <row r="373">
          <cell r="AI373" t="str">
            <v>1BBBDB</v>
          </cell>
          <cell r="AJ373" t="str">
            <v>HV CABLE</v>
          </cell>
          <cell r="AQ373">
            <v>0</v>
          </cell>
        </row>
        <row r="374">
          <cell r="AI374" t="str">
            <v>1BBBDC</v>
          </cell>
          <cell r="AJ374" t="str">
            <v>CABLE TRAY / CABLE LADDERS</v>
          </cell>
          <cell r="AQ374">
            <v>0</v>
          </cell>
        </row>
        <row r="375">
          <cell r="AI375" t="str">
            <v>1BBBDD</v>
          </cell>
          <cell r="AJ375" t="str">
            <v>CABLE FITTINGS &amp; JUNCTION BOXES</v>
          </cell>
          <cell r="AQ375">
            <v>0</v>
          </cell>
        </row>
        <row r="376">
          <cell r="AI376" t="str">
            <v>1BBBDE</v>
          </cell>
          <cell r="AJ376" t="str">
            <v>EARTHING MATERIALS</v>
          </cell>
          <cell r="AQ376">
            <v>0</v>
          </cell>
        </row>
        <row r="377">
          <cell r="AI377" t="str">
            <v>1BBBDF</v>
          </cell>
          <cell r="AJ377" t="str">
            <v>LIGHTING AND OTHER ACCESSORIES</v>
          </cell>
          <cell r="AQ377">
            <v>0</v>
          </cell>
        </row>
        <row r="378">
          <cell r="AI378" t="str">
            <v>1BBBDG</v>
          </cell>
          <cell r="AJ378" t="str">
            <v>CATHODIC PROTECTION SYSTEM(S)</v>
          </cell>
          <cell r="AQ378">
            <v>0</v>
          </cell>
        </row>
        <row r="379">
          <cell r="AI379" t="str">
            <v>1BBBDX</v>
          </cell>
          <cell r="AJ379" t="str">
            <v>OTHER ELECTRICAL BULKS</v>
          </cell>
          <cell r="AQ379">
            <v>0</v>
          </cell>
        </row>
        <row r="380">
          <cell r="AI380" t="str">
            <v>1BBBD-</v>
          </cell>
          <cell r="AJ380" t="str">
            <v>SUBTOTAL ELECTRICAL BULKS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</row>
        <row r="382">
          <cell r="AI382" t="str">
            <v>1BBBEA</v>
          </cell>
          <cell r="AJ382" t="str">
            <v>CABLE AND CABLE FITTINGS</v>
          </cell>
          <cell r="AQ382">
            <v>0</v>
          </cell>
        </row>
        <row r="383">
          <cell r="AI383" t="str">
            <v>1BBBEB</v>
          </cell>
          <cell r="AJ383" t="str">
            <v>CABLE TRAY / CABLE LADDERS</v>
          </cell>
          <cell r="AQ383">
            <v>0</v>
          </cell>
        </row>
        <row r="384">
          <cell r="AI384" t="str">
            <v>1BBBEC</v>
          </cell>
          <cell r="AJ384" t="str">
            <v>INSTRUMENT TUBING AND FITTINGS</v>
          </cell>
          <cell r="AQ384">
            <v>0</v>
          </cell>
        </row>
        <row r="385">
          <cell r="AI385" t="str">
            <v>1BBBED</v>
          </cell>
          <cell r="AJ385" t="str">
            <v>MOUNTING ACCESSORIES</v>
          </cell>
          <cell r="AQ385">
            <v>0</v>
          </cell>
        </row>
        <row r="386">
          <cell r="AI386" t="str">
            <v>1BBBEE</v>
          </cell>
          <cell r="AJ386" t="str">
            <v>EARTHING MATERIALS</v>
          </cell>
          <cell r="AQ386">
            <v>0</v>
          </cell>
        </row>
        <row r="387">
          <cell r="AI387" t="str">
            <v>1BBBEF</v>
          </cell>
          <cell r="AJ387" t="str">
            <v>FIRE AND GAS DETECTION EQUIPMENT</v>
          </cell>
          <cell r="AQ387">
            <v>0</v>
          </cell>
        </row>
        <row r="388">
          <cell r="AI388" t="str">
            <v>1BBBEX</v>
          </cell>
          <cell r="AJ388" t="str">
            <v>OTHER INSTRUMENTATION BULKS</v>
          </cell>
          <cell r="AQ388">
            <v>0</v>
          </cell>
        </row>
        <row r="389">
          <cell r="AI389" t="str">
            <v>1BBBE-</v>
          </cell>
          <cell r="AJ389" t="str">
            <v>SUBTOTAL INSTRUMENTATION BULK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8">
          <cell r="L398" t="str">
            <v>CYCLE &amp; LVL 1    NFGP UPGRADE</v>
          </cell>
          <cell r="M398" t="str">
            <v>WBS CODE</v>
          </cell>
          <cell r="N398" t="str">
            <v>DESCRIPTION</v>
          </cell>
          <cell r="O398" t="str">
            <v>QUANTITY</v>
          </cell>
          <cell r="P398" t="str">
            <v>UNITS</v>
          </cell>
          <cell r="Q398" t="str">
            <v>TOTAL MANHOURS</v>
          </cell>
          <cell r="R398" t="str">
            <v>TOTAL LABOR COST</v>
          </cell>
          <cell r="S398" t="str">
            <v>TOTAL MAT'L COST</v>
          </cell>
          <cell r="T398" t="str">
            <v>TOTAL S/C COST</v>
          </cell>
          <cell r="U398" t="str">
            <v>TOTAL COST</v>
          </cell>
          <cell r="W398" t="str">
            <v>LEVEL 2 NFGP UPGRADE PG.1</v>
          </cell>
          <cell r="X398" t="str">
            <v>WBS CODE</v>
          </cell>
          <cell r="Y398" t="str">
            <v>DESCRIPTION</v>
          </cell>
          <cell r="Z398" t="str">
            <v>QUANTITY</v>
          </cell>
          <cell r="AA398" t="str">
            <v>UNITS</v>
          </cell>
          <cell r="AB398" t="str">
            <v>TOTAL MANHOURS</v>
          </cell>
          <cell r="AC398" t="str">
            <v>TOTAL LABOR COST</v>
          </cell>
          <cell r="AD398" t="str">
            <v>TOTAL MAT'L COST</v>
          </cell>
          <cell r="AE398" t="str">
            <v>TOTAL S/C COST</v>
          </cell>
          <cell r="AF398" t="str">
            <v>TOTAL COST</v>
          </cell>
          <cell r="AH398" t="str">
            <v>LEVEL 3 NFGP UPGRADE PG 1</v>
          </cell>
          <cell r="AI398" t="str">
            <v>WBS CODE</v>
          </cell>
          <cell r="AJ398" t="str">
            <v>DESCRIPTION</v>
          </cell>
          <cell r="AK398" t="str">
            <v>QUANTITY</v>
          </cell>
          <cell r="AL398" t="str">
            <v>UNITS</v>
          </cell>
          <cell r="AM398" t="str">
            <v>TOTAL MANHOURS</v>
          </cell>
          <cell r="AN398" t="str">
            <v>TOTAL LABOR COST</v>
          </cell>
          <cell r="AO398" t="str">
            <v>TOTAL MAT'L COST</v>
          </cell>
          <cell r="AP398" t="str">
            <v>TOTAL S/C COST</v>
          </cell>
          <cell r="AQ398" t="str">
            <v>TOTAL COST</v>
          </cell>
        </row>
        <row r="400">
          <cell r="M400" t="str">
            <v>1CAA-</v>
          </cell>
          <cell r="N400" t="str">
            <v>NFGP UPGRADE  - DIRECT ENGINEERING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X400" t="str">
            <v>1CAAA</v>
          </cell>
          <cell r="Y400" t="str">
            <v>NFGP UPGRADE  - DIR. ENG.  PROCESS</v>
          </cell>
          <cell r="AF400">
            <v>0</v>
          </cell>
          <cell r="AI400" t="str">
            <v>1CBAAA</v>
          </cell>
          <cell r="AJ400" t="str">
            <v>FEED FLASH DRUM</v>
          </cell>
          <cell r="AQ400">
            <v>0</v>
          </cell>
        </row>
        <row r="401">
          <cell r="M401" t="str">
            <v>1CAI-</v>
          </cell>
          <cell r="N401" t="str">
            <v>NFGP UPGRADE  - ENGINEERING PROCUREMENT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X401" t="str">
            <v>1CAAB</v>
          </cell>
          <cell r="Y401" t="str">
            <v>NFGP UPGRADE  - DIR. ENG.  PERMITS</v>
          </cell>
          <cell r="AF401">
            <v>0</v>
          </cell>
          <cell r="AI401" t="str">
            <v>1CBAAB</v>
          </cell>
          <cell r="AJ401" t="str">
            <v>EXPANDER OUTLET DRUM</v>
          </cell>
          <cell r="AQ401">
            <v>0</v>
          </cell>
        </row>
        <row r="402">
          <cell r="M402" t="str">
            <v>1CAJ-</v>
          </cell>
          <cell r="N402" t="str">
            <v>NFGP UPGRADE  - INDIRECT ENGINEERING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X402" t="str">
            <v>1CAAC</v>
          </cell>
          <cell r="Y402" t="str">
            <v>NFGP UPGRADE  - DIR. ENG.  CIVIL/STRUCTURAL</v>
          </cell>
          <cell r="AF402">
            <v>0</v>
          </cell>
          <cell r="AI402" t="str">
            <v>1CBAAC</v>
          </cell>
          <cell r="AJ402" t="str">
            <v>NGL-1 BOIL OFF PROPANE RECEIVER</v>
          </cell>
          <cell r="AQ402">
            <v>0</v>
          </cell>
        </row>
        <row r="403">
          <cell r="M403" t="str">
            <v>1CA--</v>
          </cell>
          <cell r="N403" t="str">
            <v>SUBTOTAL NFGP UPGRADE  - ENGINEERING/PROCUREMENT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X403" t="str">
            <v>1CAAD</v>
          </cell>
          <cell r="Y403" t="str">
            <v>NFGP UPGRADE  - DIR. ENG.  MECHANICAL</v>
          </cell>
          <cell r="AF403">
            <v>0</v>
          </cell>
          <cell r="AI403" t="str">
            <v>1CBAAX</v>
          </cell>
          <cell r="AJ403" t="str">
            <v>OTHER PRESSURE VESSELS</v>
          </cell>
          <cell r="AQ403">
            <v>0</v>
          </cell>
        </row>
        <row r="404">
          <cell r="X404" t="str">
            <v>1CAAE</v>
          </cell>
          <cell r="Y404" t="str">
            <v>NFGP UPGRADE  - DIR. ENG.  PIPING</v>
          </cell>
          <cell r="AF404">
            <v>0</v>
          </cell>
          <cell r="AI404" t="str">
            <v>1CBAA-</v>
          </cell>
          <cell r="AJ404" t="str">
            <v>SUBTOTAL PRESSURE VESSELS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</row>
        <row r="405">
          <cell r="M405" t="str">
            <v>1CBA-</v>
          </cell>
          <cell r="N405" t="str">
            <v>NFGP UPGRADE  - FAB/DELIVERY - MAJOR EQUIPMENT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X405" t="str">
            <v>1CAAF</v>
          </cell>
          <cell r="Y405" t="str">
            <v>NFGP UPGRADE  - DIR. ENG.  ELECTRICAL</v>
          </cell>
          <cell r="AF405">
            <v>0</v>
          </cell>
        </row>
        <row r="406">
          <cell r="M406" t="str">
            <v>1CBB-</v>
          </cell>
          <cell r="N406" t="str">
            <v>NFGP UPGRADE  - FAB/DELIVERY - BULKS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X406" t="str">
            <v>1CAAG</v>
          </cell>
          <cell r="Y406" t="str">
            <v>NFGP UPGRADE  - DIR. ENG.  INSTRUMENTATION</v>
          </cell>
          <cell r="AF406">
            <v>0</v>
          </cell>
          <cell r="AI406" t="str">
            <v>1CBABA</v>
          </cell>
          <cell r="AJ406" t="str">
            <v>PREFLASH COLUMN</v>
          </cell>
          <cell r="AQ406">
            <v>0</v>
          </cell>
        </row>
        <row r="407">
          <cell r="M407" t="str">
            <v>1CBC-</v>
          </cell>
          <cell r="N407" t="str">
            <v>NFGP UPGRADE  - FAB/DELIVERY - ENGINEERING SPECIALTIES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X407" t="str">
            <v>1CAAH</v>
          </cell>
          <cell r="Y407" t="str">
            <v>NFGP UPGRADE  - DIR. ENG.  ARCHITECTURAL</v>
          </cell>
          <cell r="AF407">
            <v>0</v>
          </cell>
          <cell r="AI407" t="str">
            <v>1CBABX</v>
          </cell>
          <cell r="AJ407" t="str">
            <v>OTHER COLUMNS</v>
          </cell>
          <cell r="AQ407">
            <v>0</v>
          </cell>
        </row>
        <row r="408">
          <cell r="M408" t="str">
            <v>1CB--</v>
          </cell>
          <cell r="N408" t="str">
            <v>SUBTOTAL NFGP UPGRADE  - FABRICATION/DELIVERY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X408" t="str">
            <v>1CAA-</v>
          </cell>
          <cell r="Y408" t="str">
            <v>SUBTOTAL - NFGP UPGRADE  - DIRECT ENGINEERING</v>
          </cell>
          <cell r="Z408">
            <v>0</v>
          </cell>
          <cell r="AA408" t="str">
            <v>N/A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I408" t="str">
            <v>1CBAB</v>
          </cell>
          <cell r="AJ408" t="str">
            <v>SUBTOTAL COLUMNS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10">
          <cell r="M410" t="str">
            <v>1CCA-</v>
          </cell>
          <cell r="N410" t="str">
            <v>NFGP UPGRADE  - CONSTRUCTION - CIVIL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X410" t="str">
            <v>1CAIA</v>
          </cell>
          <cell r="Y410" t="str">
            <v>NFGP UPGRADE  - PROCUREMENT PRESSURE VESSELS</v>
          </cell>
          <cell r="AF410">
            <v>0</v>
          </cell>
          <cell r="AI410" t="str">
            <v>1CBAEA</v>
          </cell>
          <cell r="AJ410" t="str">
            <v>PREFLASH COLUMN TRANSFER PUMPS &amp; DRIVERS</v>
          </cell>
          <cell r="AQ410">
            <v>0</v>
          </cell>
        </row>
        <row r="411">
          <cell r="M411" t="str">
            <v>1CCB-</v>
          </cell>
          <cell r="N411" t="str">
            <v>NFGP UPGRADE  - CONSTRUCTION - MAJOR EQUIPMENT</v>
          </cell>
          <cell r="Q411">
            <v>107266</v>
          </cell>
          <cell r="R411">
            <v>864700</v>
          </cell>
          <cell r="S411">
            <v>0</v>
          </cell>
          <cell r="T411">
            <v>0</v>
          </cell>
          <cell r="U411">
            <v>864700</v>
          </cell>
          <cell r="X411" t="str">
            <v>1CAIB</v>
          </cell>
          <cell r="Y411" t="str">
            <v>NFGP UPGRADE  - PROCUREMENT   COLUMNS</v>
          </cell>
          <cell r="AF411">
            <v>0</v>
          </cell>
          <cell r="AI411" t="str">
            <v>1CBAEB</v>
          </cell>
          <cell r="AJ411" t="str">
            <v>NGL-1 PROPANE  CHILLER PUMPS &amp; MOTORS</v>
          </cell>
          <cell r="AQ411">
            <v>0</v>
          </cell>
        </row>
        <row r="412">
          <cell r="M412" t="str">
            <v>1CCC-</v>
          </cell>
          <cell r="N412" t="str">
            <v>NFGP UPGRADE  - CONSTRUCTION - BULKS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X412" t="str">
            <v>1CAIE</v>
          </cell>
          <cell r="Y412" t="str">
            <v>NFGP UPGRADE  - PROCUREMENT   PUMPS &amp; MOTORS</v>
          </cell>
          <cell r="AF412">
            <v>0</v>
          </cell>
          <cell r="AI412" t="str">
            <v>1CBAEC</v>
          </cell>
          <cell r="AJ412" t="str">
            <v>NGL-2 PROPANE  CHILLER PUMPS &amp; MOTORS</v>
          </cell>
          <cell r="AQ412">
            <v>0</v>
          </cell>
        </row>
        <row r="413">
          <cell r="M413" t="str">
            <v>1CCD-</v>
          </cell>
          <cell r="N413" t="str">
            <v>NFGP UPGRADE  - CONSTRUCTION - CONSTRUCTION SPECIALTIES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X413" t="str">
            <v>1CAIF</v>
          </cell>
          <cell r="Y413" t="str">
            <v>NFGP UPGRADE  - PROCUREMENT   HEAT EXCHANGERS - S &amp; T</v>
          </cell>
          <cell r="AF413">
            <v>0</v>
          </cell>
          <cell r="AI413" t="str">
            <v>1CBAEX</v>
          </cell>
          <cell r="AJ413" t="str">
            <v>OTHER PUMPS &amp; MOTORS</v>
          </cell>
          <cell r="AQ413">
            <v>0</v>
          </cell>
        </row>
        <row r="414">
          <cell r="M414" t="str">
            <v>1CCE-</v>
          </cell>
          <cell r="N414" t="str">
            <v>NFGP UPGRADE  - CONSTRUCTION - OTHER DIRECT WORK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X414" t="str">
            <v>1CAII</v>
          </cell>
          <cell r="Y414" t="str">
            <v>NFGP UPGRADE  - PROCUREMENT   COMPRESSORS &amp; DRIVERS</v>
          </cell>
          <cell r="AF414">
            <v>0</v>
          </cell>
          <cell r="AI414" t="str">
            <v>1CBAE-</v>
          </cell>
          <cell r="AJ414" t="str">
            <v>SUBTOTAL PUMPS &amp; MOT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15">
          <cell r="M415" t="str">
            <v>1CCF-</v>
          </cell>
          <cell r="N415" t="str">
            <v>NFGP UPGRADE  - CONSTRUCTION - INDIRECTS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X415" t="str">
            <v>1CAIR</v>
          </cell>
          <cell r="Y415" t="str">
            <v>NFGP UPGRADE  - PROCUREMENT   ELECTRICAL EQUIPMENT</v>
          </cell>
          <cell r="AF415">
            <v>0</v>
          </cell>
        </row>
        <row r="416">
          <cell r="M416" t="str">
            <v>1CC--</v>
          </cell>
          <cell r="N416" t="str">
            <v>SUBTOTAL NFGP UPGRADE  - CONSTRUCTION</v>
          </cell>
          <cell r="Q416">
            <v>107266</v>
          </cell>
          <cell r="R416">
            <v>864700</v>
          </cell>
          <cell r="S416">
            <v>0</v>
          </cell>
          <cell r="T416">
            <v>0</v>
          </cell>
          <cell r="U416">
            <v>864700</v>
          </cell>
          <cell r="X416" t="str">
            <v>1CAIS</v>
          </cell>
          <cell r="Y416" t="str">
            <v>NFGP UPGRADE  - PROCUREMENT   INSTRUMENTATION EQUIPMENT</v>
          </cell>
          <cell r="AF416">
            <v>0</v>
          </cell>
          <cell r="AI416" t="str">
            <v>1CBAFA</v>
          </cell>
          <cell r="AJ416" t="str">
            <v>HOT INLET GAS/GAS EXCHANGERS</v>
          </cell>
          <cell r="AQ416">
            <v>0</v>
          </cell>
        </row>
        <row r="417">
          <cell r="X417" t="str">
            <v>1CAIT</v>
          </cell>
          <cell r="Y417" t="str">
            <v>NFGP UPGRADE  - PROCUREMENT   BULKS</v>
          </cell>
          <cell r="AF417">
            <v>0</v>
          </cell>
          <cell r="AI417" t="str">
            <v>1CBAFB</v>
          </cell>
          <cell r="AJ417" t="str">
            <v>COOL INLET GAS/GAS EXCHANGERS</v>
          </cell>
          <cell r="AQ417">
            <v>0</v>
          </cell>
        </row>
        <row r="418">
          <cell r="M418" t="str">
            <v>1CDA-</v>
          </cell>
          <cell r="N418" t="str">
            <v>NFGP UPGRADE  - COMMISSIONING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X418" t="str">
            <v>1CAIX</v>
          </cell>
          <cell r="Y418" t="str">
            <v>NFGP UPGRADE  - PROCUREMENT   OTHER</v>
          </cell>
          <cell r="AF418">
            <v>0</v>
          </cell>
          <cell r="AI418" t="str">
            <v>1CBAFC</v>
          </cell>
          <cell r="AJ418" t="str">
            <v>PREFLASH COLUMN REBOILER</v>
          </cell>
          <cell r="AQ418">
            <v>0</v>
          </cell>
        </row>
        <row r="419">
          <cell r="M419" t="str">
            <v>1CDB-</v>
          </cell>
          <cell r="N419" t="str">
            <v>NFGP UPGRADE  -PERFORMANCE TEST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X419" t="str">
            <v>1CAI-</v>
          </cell>
          <cell r="Y419" t="str">
            <v>SUBTOTAL - NFGP UPGRADE  - PROCUREMENT</v>
          </cell>
          <cell r="Z419">
            <v>0</v>
          </cell>
          <cell r="AA419" t="str">
            <v>N/A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I419" t="str">
            <v>1CBAFD</v>
          </cell>
          <cell r="AJ419" t="str">
            <v>PREFLASH COLUMN SIDE REBOILER</v>
          </cell>
          <cell r="AQ419">
            <v>0</v>
          </cell>
        </row>
        <row r="420">
          <cell r="M420" t="str">
            <v>1CD--</v>
          </cell>
          <cell r="N420" t="str">
            <v>SUBTOTAL NFGP UPGRADE  - COMM'G, PERFORMANCE TEST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I420" t="str">
            <v>1CBAFE</v>
          </cell>
          <cell r="AJ420" t="str">
            <v>INLET (PROPANE) GAS CHILLER</v>
          </cell>
          <cell r="AQ420">
            <v>0</v>
          </cell>
        </row>
        <row r="421">
          <cell r="X421" t="str">
            <v>1CAJA</v>
          </cell>
          <cell r="Y421" t="str">
            <v>NFGP UPGRADE  - INDIRECT ENG'G CONTRACTS</v>
          </cell>
          <cell r="AF421">
            <v>0</v>
          </cell>
          <cell r="AI421" t="str">
            <v>1CBAFF</v>
          </cell>
          <cell r="AJ421" t="str">
            <v>NGL-1 PROPANE BOIL-OFF CONDENSER</v>
          </cell>
          <cell r="AQ421">
            <v>0</v>
          </cell>
        </row>
        <row r="422">
          <cell r="X422" t="str">
            <v>1CAJB</v>
          </cell>
          <cell r="Y422" t="str">
            <v>NFGP UPGRADE  - INDIRECT ENG'G PROJECT MANAGEMENT</v>
          </cell>
          <cell r="AF422">
            <v>0</v>
          </cell>
          <cell r="AI422" t="str">
            <v>1CBAFG</v>
          </cell>
          <cell r="AJ422" t="str">
            <v>NGL-2 PROPANE BOIL-OFF CONDENSER</v>
          </cell>
          <cell r="AQ422">
            <v>0</v>
          </cell>
        </row>
        <row r="423">
          <cell r="X423" t="str">
            <v>1CAJC</v>
          </cell>
          <cell r="Y423" t="str">
            <v>NFGP UPGRADE  - INDIRECT ENG'G ENGINEERING/NON-TECH</v>
          </cell>
          <cell r="AF423">
            <v>0</v>
          </cell>
          <cell r="AI423" t="str">
            <v>1CBAFX</v>
          </cell>
          <cell r="AJ423" t="str">
            <v>OTHER HEAT EXCHANGERS - SHELL &amp; TUBE</v>
          </cell>
          <cell r="AQ423">
            <v>0</v>
          </cell>
        </row>
        <row r="424">
          <cell r="X424" t="str">
            <v>1CAJX</v>
          </cell>
          <cell r="Y424" t="str">
            <v>NFGP UPGRADE  - INDIRECT ENG'G OTHER</v>
          </cell>
          <cell r="AF424">
            <v>0</v>
          </cell>
          <cell r="AI424" t="str">
            <v>1CBAF-</v>
          </cell>
          <cell r="AJ424" t="str">
            <v>SUBTOTAL HEAT EXCHANGERS - SHELL &amp; TUBE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J-</v>
          </cell>
          <cell r="Y425" t="str">
            <v>SUBTOTAL - NFGP UPGRADE  - INDIRECT ENGINEERING</v>
          </cell>
          <cell r="Z425">
            <v>0</v>
          </cell>
          <cell r="AA425" t="str">
            <v>N/A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I426" t="str">
            <v>1CBAIA</v>
          </cell>
          <cell r="AJ426" t="str">
            <v>MODIFICATION OF TURBO EXPANDER, COMPRESSOR AND GAS TURBINE</v>
          </cell>
          <cell r="AQ426">
            <v>0</v>
          </cell>
        </row>
        <row r="427">
          <cell r="AI427" t="str">
            <v>1CBAIB</v>
          </cell>
          <cell r="AJ427" t="str">
            <v>MODIFICATION OF NGL-1 REFRIGERANT COMPRESSOR</v>
          </cell>
          <cell r="AQ427">
            <v>0</v>
          </cell>
        </row>
        <row r="428">
          <cell r="AI428" t="str">
            <v>1CBAIC</v>
          </cell>
          <cell r="AJ428" t="str">
            <v>MODIFICATION OF BOOSTER COMPRESSOR</v>
          </cell>
          <cell r="AQ428">
            <v>0</v>
          </cell>
        </row>
        <row r="429">
          <cell r="AI429" t="str">
            <v>1CBAID</v>
          </cell>
          <cell r="AJ429" t="str">
            <v>DRY GAS SEALS MODIFICATION IN BOOSTER COMPRESSOR</v>
          </cell>
          <cell r="AQ429">
            <v>0</v>
          </cell>
        </row>
        <row r="430">
          <cell r="AI430" t="str">
            <v>1CBAIX</v>
          </cell>
          <cell r="AJ430" t="str">
            <v>OTHER  COMPRESSORS &amp; DRIVERS</v>
          </cell>
          <cell r="AQ430">
            <v>0</v>
          </cell>
        </row>
        <row r="431">
          <cell r="AI431" t="str">
            <v>1CBAI</v>
          </cell>
          <cell r="AJ431" t="str">
            <v>SUBTOTAL - COMPRESSORS &amp; DRIVERS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</row>
        <row r="442">
          <cell r="W442" t="str">
            <v>LEVEL 2 NFGP UPGRADE PG.2</v>
          </cell>
          <cell r="X442" t="str">
            <v>WBS CODE</v>
          </cell>
          <cell r="Y442" t="str">
            <v>DESCRIPTION</v>
          </cell>
          <cell r="Z442" t="str">
            <v>QUANTITY</v>
          </cell>
          <cell r="AA442" t="str">
            <v>UNITS</v>
          </cell>
          <cell r="AB442" t="str">
            <v>TOTAL MANHOURS</v>
          </cell>
          <cell r="AC442" t="str">
            <v>TOTAL LABOR COST</v>
          </cell>
          <cell r="AD442" t="str">
            <v>TOTAL MAT'L COST</v>
          </cell>
          <cell r="AE442" t="str">
            <v>TOTAL S/C COST</v>
          </cell>
          <cell r="AF442" t="str">
            <v>TOTAL COST</v>
          </cell>
          <cell r="AH442" t="str">
            <v>LEVEL 3 NFGP UPGRADE PG 2</v>
          </cell>
          <cell r="AI442" t="str">
            <v>WBS CODE</v>
          </cell>
          <cell r="AJ442" t="str">
            <v>DESCRIPTION</v>
          </cell>
          <cell r="AK442" t="str">
            <v>QUANTITY</v>
          </cell>
          <cell r="AL442" t="str">
            <v>UNITS</v>
          </cell>
          <cell r="AM442" t="str">
            <v>TOTAL MANHOURS</v>
          </cell>
          <cell r="AN442" t="str">
            <v>TOTAL LABOR COST</v>
          </cell>
          <cell r="AO442" t="str">
            <v>TOTAL MAT'L COST</v>
          </cell>
          <cell r="AP442" t="str">
            <v>TOTAL S/C COST</v>
          </cell>
          <cell r="AQ442" t="str">
            <v>TOTAL COST</v>
          </cell>
        </row>
        <row r="444">
          <cell r="X444" t="str">
            <v>1CBAA</v>
          </cell>
          <cell r="Y444" t="str">
            <v>NFGP UPGRADE  - FAB/DELIVERY MAJOR EQUIP PRESSURE VESSELS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I444" t="str">
            <v>1CBARA</v>
          </cell>
          <cell r="AJ444" t="str">
            <v>SWITCHGEAR</v>
          </cell>
          <cell r="AQ444">
            <v>0</v>
          </cell>
        </row>
        <row r="445">
          <cell r="X445" t="str">
            <v>1CBAB</v>
          </cell>
          <cell r="Y445" t="str">
            <v>NFGP UPGRADE  - FAB/DELIVERY MAJOR EQUIP COLUMNS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I445" t="str">
            <v>1CBARB</v>
          </cell>
          <cell r="AJ445" t="str">
            <v>TRANSFORMERS</v>
          </cell>
          <cell r="AQ445">
            <v>0</v>
          </cell>
        </row>
        <row r="446">
          <cell r="X446" t="str">
            <v>1CBAE</v>
          </cell>
          <cell r="Y446" t="str">
            <v>NFGP UPGRADE  - FAB/DELIVERY MAJOR EQUIP PUMPS &amp; MOTORS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I446" t="str">
            <v>1CBARC</v>
          </cell>
          <cell r="AJ446" t="str">
            <v>MCC'S</v>
          </cell>
          <cell r="AQ446">
            <v>0</v>
          </cell>
        </row>
        <row r="447">
          <cell r="X447" t="str">
            <v>1CBAF</v>
          </cell>
          <cell r="Y447" t="str">
            <v>NFGP UPGRADE  - FAB/DELIVERY MAJOR EQUIP HEAT EXCHANGERS S&amp;T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I447" t="str">
            <v>1CBARD</v>
          </cell>
          <cell r="AJ447" t="str">
            <v>UPS</v>
          </cell>
          <cell r="AQ447">
            <v>0</v>
          </cell>
        </row>
        <row r="448">
          <cell r="X448" t="str">
            <v>1CBAI</v>
          </cell>
          <cell r="Y448" t="str">
            <v>NFGP UPGRADE  - FAB/DELIVERY MAJOR EQUIP COMPRESSORS &amp; DRIVERS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I448" t="str">
            <v>1CBARX</v>
          </cell>
          <cell r="AJ448" t="str">
            <v>OTHER ELECTRICAL EQUIPMENT</v>
          </cell>
          <cell r="AQ448">
            <v>0</v>
          </cell>
        </row>
        <row r="449">
          <cell r="X449" t="str">
            <v>1CBAR</v>
          </cell>
          <cell r="Y449" t="str">
            <v>NFGP UPGRADE  - FAB/DELIVERY MAJOR EQUIP ELECTRICAL EQUIPMENT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I449" t="str">
            <v>1CBAR-</v>
          </cell>
          <cell r="AJ449" t="str">
            <v>SUBTOTAL ELECTRICAL EQUIPMENT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</row>
        <row r="450">
          <cell r="X450" t="str">
            <v>1CBAS</v>
          </cell>
          <cell r="Y450" t="str">
            <v>NFGP UPGRADE  - FAB/DELIVERY MAJOR EQUIP INSTRUMENTATION EQUIPMENT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X451" t="str">
            <v>1CBAX</v>
          </cell>
          <cell r="Y451" t="str">
            <v>NFGP UPGRADE  - FAB/DELIVERY MAJOR EQUIP OTHER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I451" t="str">
            <v>1CBASA</v>
          </cell>
          <cell r="AJ451" t="str">
            <v>DCS, ESD, AND F&amp;G</v>
          </cell>
          <cell r="AQ451">
            <v>0</v>
          </cell>
        </row>
        <row r="452">
          <cell r="X452" t="str">
            <v>1CBA-</v>
          </cell>
          <cell r="Y452" t="str">
            <v>SUBTOTAL - NFGP UPGRADE  - FAB/DELIVERY MAJOR EQUIP.</v>
          </cell>
          <cell r="Z452">
            <v>0</v>
          </cell>
          <cell r="AA452" t="str">
            <v>N/A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I452" t="str">
            <v>1CBASB</v>
          </cell>
          <cell r="AJ452" t="str">
            <v>FIELD INSTRUMENTATION</v>
          </cell>
          <cell r="AQ452">
            <v>0</v>
          </cell>
        </row>
        <row r="453">
          <cell r="AI453" t="str">
            <v>1CBASC</v>
          </cell>
          <cell r="AJ453" t="str">
            <v>CONTROL VALVES, RELIEF VALVES</v>
          </cell>
          <cell r="AQ453">
            <v>0</v>
          </cell>
        </row>
        <row r="454">
          <cell r="X454" t="str">
            <v>1CBBA</v>
          </cell>
          <cell r="Y454" t="str">
            <v>NFGP UPGRADE  - FAB/DELIVERY BULKS - IMBEDS</v>
          </cell>
          <cell r="AF454">
            <v>0</v>
          </cell>
          <cell r="AI454" t="str">
            <v>1CBASD</v>
          </cell>
          <cell r="AJ454" t="str">
            <v>SHUTDOWN/BLOWDOWN VALVES</v>
          </cell>
          <cell r="AQ454">
            <v>0</v>
          </cell>
        </row>
        <row r="455">
          <cell r="X455" t="str">
            <v>1CBBB</v>
          </cell>
          <cell r="Y455" t="str">
            <v>NFGP UPGRADE  - FAB/DELIVERY BULKS - STRUCTURAL</v>
          </cell>
          <cell r="AF455">
            <v>0</v>
          </cell>
          <cell r="AI455" t="str">
            <v>1CBASE</v>
          </cell>
          <cell r="AJ455" t="str">
            <v>CCTV AND TELECOMMUNICATION SYSTEM</v>
          </cell>
          <cell r="AQ455">
            <v>0</v>
          </cell>
        </row>
        <row r="456">
          <cell r="X456" t="str">
            <v>1CBBC</v>
          </cell>
          <cell r="Y456" t="str">
            <v>NFGP UPGRADE  - FAB/DELIVERY BULKS - PIPING &amp; VALVES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I456" t="str">
            <v>1CBASX</v>
          </cell>
          <cell r="AJ456" t="str">
            <v>OTHER INSTRUMENTATION EQUIPMENT</v>
          </cell>
          <cell r="AQ456">
            <v>0</v>
          </cell>
        </row>
        <row r="457">
          <cell r="X457" t="str">
            <v>1CBBD</v>
          </cell>
          <cell r="Y457" t="str">
            <v>NFGP UPGRADE  - FAB/DELIVERY BULKS - ELECTRICAL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I457" t="str">
            <v>1CBAS-</v>
          </cell>
          <cell r="AJ457" t="str">
            <v>SUBTOTAL INSTRUMENTATION EQUIPMENT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</row>
        <row r="458">
          <cell r="X458" t="str">
            <v>1CBBE</v>
          </cell>
          <cell r="Y458" t="str">
            <v>NFGP UPGRADE  - FAB/DELIVERY BULKS - INSTRUMENTATION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X459" t="str">
            <v>1CBB-</v>
          </cell>
          <cell r="Y459" t="str">
            <v>SUBTOTAL - NFGP UPGRADE  - FAB/DELIVERY BULKS</v>
          </cell>
          <cell r="Z459">
            <v>0</v>
          </cell>
          <cell r="AA459" t="str">
            <v>N/A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I459" t="str">
            <v>1CBAXA</v>
          </cell>
          <cell r="AJ459" t="str">
            <v>SPECIFY EQUIPMENT</v>
          </cell>
          <cell r="AQ459">
            <v>0</v>
          </cell>
        </row>
        <row r="460">
          <cell r="AI460" t="str">
            <v>1CBAXX</v>
          </cell>
          <cell r="AJ460" t="str">
            <v>OTHER EQUIPMENT</v>
          </cell>
          <cell r="AQ460">
            <v>0</v>
          </cell>
        </row>
        <row r="461">
          <cell r="X461" t="str">
            <v>1CBCA</v>
          </cell>
          <cell r="Y461" t="str">
            <v>NFGP UPGRADE  - FAB/DELIVERY ENG. SPECIALTIES - BUILDINGS</v>
          </cell>
          <cell r="AF461">
            <v>0</v>
          </cell>
          <cell r="AI461" t="str">
            <v>1CBAX-</v>
          </cell>
          <cell r="AJ461" t="str">
            <v>SUBTOTAL OTHER EQUIPMENT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X462" t="str">
            <v>1CBCB</v>
          </cell>
          <cell r="Y462" t="str">
            <v>NFGP UPGRADE  - FAB/DELIVERY ENG. SPECIALTIES - GENERAL</v>
          </cell>
          <cell r="AF462">
            <v>0</v>
          </cell>
        </row>
        <row r="463">
          <cell r="X463" t="str">
            <v>1CBC-</v>
          </cell>
          <cell r="Y463" t="str">
            <v>SUBTOTAL - NFGP UPGRADE  - FAB/DEL. ENGINEERING SPECIALTIES</v>
          </cell>
          <cell r="Z463">
            <v>0</v>
          </cell>
          <cell r="AA463" t="str">
            <v>N/A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I463" t="str">
            <v>1CBBCA</v>
          </cell>
          <cell r="AJ463" t="str">
            <v>PIPING &amp; FITTING MATERIAL - CARBON STEEL</v>
          </cell>
          <cell r="AQ463">
            <v>0</v>
          </cell>
        </row>
        <row r="464">
          <cell r="AI464" t="str">
            <v>1CBBCB</v>
          </cell>
          <cell r="AJ464" t="str">
            <v>PIPING VALVES - CARBON STEEL</v>
          </cell>
          <cell r="AQ464">
            <v>0</v>
          </cell>
        </row>
        <row r="465">
          <cell r="AI465" t="str">
            <v>1CBBCC</v>
          </cell>
          <cell r="AJ465" t="str">
            <v>PIPING &amp; FITTING MATERIAL - LOW TEMERATURE CARBON STEEL</v>
          </cell>
          <cell r="AQ465">
            <v>0</v>
          </cell>
        </row>
        <row r="466">
          <cell r="AI466" t="str">
            <v>1CBBCD</v>
          </cell>
          <cell r="AJ466" t="str">
            <v>PIPING VALVES - LOW TEMERATURE CARBON STEEL</v>
          </cell>
          <cell r="AQ466">
            <v>0</v>
          </cell>
        </row>
        <row r="467">
          <cell r="AI467" t="str">
            <v>1CBBCE</v>
          </cell>
          <cell r="AJ467" t="str">
            <v>PIPING &amp; FITTING MATERIAL - CARBON STEEL NACE</v>
          </cell>
          <cell r="AQ467">
            <v>0</v>
          </cell>
        </row>
        <row r="468">
          <cell r="AI468" t="str">
            <v>1CBBCF</v>
          </cell>
          <cell r="AJ468" t="str">
            <v>PIPING VALVES - CARBON STEEL NACE</v>
          </cell>
          <cell r="AQ468">
            <v>0</v>
          </cell>
        </row>
        <row r="469">
          <cell r="AI469" t="str">
            <v>1CBBCG</v>
          </cell>
          <cell r="AJ469" t="str">
            <v>PIPING &amp; FITTING MATERIAL - STAINLESS STEEL</v>
          </cell>
          <cell r="AQ469">
            <v>0</v>
          </cell>
        </row>
        <row r="470">
          <cell r="AI470" t="str">
            <v>1CBBCH</v>
          </cell>
          <cell r="AJ470" t="str">
            <v>PIPING VALVES - STAINLESS STEEL</v>
          </cell>
          <cell r="AQ470">
            <v>0</v>
          </cell>
        </row>
        <row r="471">
          <cell r="AI471" t="str">
            <v>1CBBCI</v>
          </cell>
          <cell r="AJ471" t="str">
            <v>PIPING &amp; FITTING MATERIAL - NON-METALLIC</v>
          </cell>
          <cell r="AQ471">
            <v>0</v>
          </cell>
        </row>
        <row r="472">
          <cell r="AI472" t="str">
            <v>1CBBCJ</v>
          </cell>
          <cell r="AJ472" t="str">
            <v>PIPING VALVES - NON-METALLIC</v>
          </cell>
          <cell r="AQ472">
            <v>0</v>
          </cell>
        </row>
        <row r="473">
          <cell r="AI473" t="str">
            <v>1CBBCX</v>
          </cell>
          <cell r="AJ473" t="str">
            <v>PIPING MATERIALS - OTHER</v>
          </cell>
          <cell r="AQ473">
            <v>0</v>
          </cell>
        </row>
        <row r="474">
          <cell r="AI474" t="str">
            <v>1CBBC-</v>
          </cell>
          <cell r="AJ474" t="str">
            <v>SUBTOTAL PIPING &amp; VALVES BULKS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</row>
        <row r="486">
          <cell r="W486" t="str">
            <v>LEVEL 2 NFGP UPGRADE PG.3</v>
          </cell>
          <cell r="X486" t="str">
            <v>WBS CODE</v>
          </cell>
          <cell r="Y486" t="str">
            <v>DESCRIPTION</v>
          </cell>
          <cell r="Z486" t="str">
            <v>QUANTITY</v>
          </cell>
          <cell r="AA486" t="str">
            <v>UNITS</v>
          </cell>
          <cell r="AB486" t="str">
            <v>TOTAL MANHOURS</v>
          </cell>
          <cell r="AC486" t="str">
            <v>TOTAL LABOR COST</v>
          </cell>
          <cell r="AD486" t="str">
            <v>TOTAL MAT'L COST</v>
          </cell>
          <cell r="AE486" t="str">
            <v>TOTAL S/C COST</v>
          </cell>
          <cell r="AF486" t="str">
            <v>TOTAL COST</v>
          </cell>
          <cell r="AH486" t="str">
            <v>LEVEL 3 NFGP UPGRADE PG 3</v>
          </cell>
          <cell r="AI486" t="str">
            <v>WBS CODE</v>
          </cell>
          <cell r="AJ486" t="str">
            <v>DESCRIPTION</v>
          </cell>
          <cell r="AK486" t="str">
            <v>QUANTITY</v>
          </cell>
          <cell r="AL486" t="str">
            <v>UNITS</v>
          </cell>
          <cell r="AM486" t="str">
            <v>TOTAL MANHOURS</v>
          </cell>
          <cell r="AN486" t="str">
            <v>TOTAL LABOR COST</v>
          </cell>
          <cell r="AO486" t="str">
            <v>TOTAL MAT'L COST</v>
          </cell>
          <cell r="AP486" t="str">
            <v>TOTAL S/C COST</v>
          </cell>
          <cell r="AQ486" t="str">
            <v>TOTAL COST</v>
          </cell>
        </row>
        <row r="488">
          <cell r="X488" t="str">
            <v>1CCAA</v>
          </cell>
          <cell r="Y488" t="str">
            <v>NFGP UPGRADE  - CONSTRUCTION, CIVIL - SITE WORK</v>
          </cell>
          <cell r="AF488">
            <v>0</v>
          </cell>
          <cell r="AI488" t="str">
            <v>1CBBDA</v>
          </cell>
          <cell r="AJ488" t="str">
            <v>LV CABLE</v>
          </cell>
          <cell r="AQ488">
            <v>0</v>
          </cell>
        </row>
        <row r="489">
          <cell r="X489" t="str">
            <v>1CCAB</v>
          </cell>
          <cell r="Y489" t="str">
            <v>NFGP UPGRADE  - CONSTRUCTION, CIVIL - FOUNDATIONS</v>
          </cell>
          <cell r="AF489">
            <v>0</v>
          </cell>
          <cell r="AI489" t="str">
            <v>1CBBDB</v>
          </cell>
          <cell r="AJ489" t="str">
            <v>HV CABLE</v>
          </cell>
          <cell r="AQ489">
            <v>0</v>
          </cell>
        </row>
        <row r="490">
          <cell r="X490" t="str">
            <v>1CCA</v>
          </cell>
          <cell r="Y490" t="str">
            <v>SUBTOTAL - NFGP UPGRADE  - CONSTRUCTION, CIVIL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 t="str">
            <v>1CBBDC</v>
          </cell>
          <cell r="AJ490" t="str">
            <v>CABLE TRAY / CABLE LADDERS</v>
          </cell>
          <cell r="AQ490">
            <v>0</v>
          </cell>
        </row>
        <row r="491">
          <cell r="AI491" t="str">
            <v>1CBBDD</v>
          </cell>
          <cell r="AJ491" t="str">
            <v>CABLE FITTINGS &amp; JUNCTION BOXES</v>
          </cell>
          <cell r="AQ491">
            <v>0</v>
          </cell>
        </row>
        <row r="492">
          <cell r="X492" t="str">
            <v>1CCBA</v>
          </cell>
          <cell r="Y492" t="str">
            <v>NFGP UPGRADE  - CONSTRUCTION, MAJOR EQUIPMENT - PRESSURE VESSELS</v>
          </cell>
          <cell r="Z492">
            <v>215.3</v>
          </cell>
          <cell r="AA492" t="str">
            <v>TON</v>
          </cell>
          <cell r="AB492">
            <v>19270</v>
          </cell>
          <cell r="AC492">
            <v>143200</v>
          </cell>
          <cell r="AF492">
            <v>143200</v>
          </cell>
          <cell r="AI492" t="str">
            <v>1CBBDE</v>
          </cell>
          <cell r="AJ492" t="str">
            <v>EARTHING MATERIALS</v>
          </cell>
          <cell r="AQ492">
            <v>0</v>
          </cell>
        </row>
        <row r="493">
          <cell r="X493" t="str">
            <v>1CCBB</v>
          </cell>
          <cell r="Y493" t="str">
            <v>NFGP UPGRADE  - CONSTRUCTION, MAJOR EQUIPMENT - COLUMNS</v>
          </cell>
          <cell r="Z493">
            <v>181.1</v>
          </cell>
          <cell r="AA493" t="str">
            <v>TON</v>
          </cell>
          <cell r="AB493">
            <v>16670</v>
          </cell>
          <cell r="AC493">
            <v>130100</v>
          </cell>
          <cell r="AF493">
            <v>130100</v>
          </cell>
          <cell r="AI493" t="str">
            <v>1CBBDF</v>
          </cell>
          <cell r="AJ493" t="str">
            <v>LIGHTING AND OTHER ACCESSORIES</v>
          </cell>
          <cell r="AQ493">
            <v>0</v>
          </cell>
        </row>
        <row r="494">
          <cell r="X494" t="str">
            <v>1CCBE</v>
          </cell>
          <cell r="Y494" t="str">
            <v>NFGP UPGRADE  - CONSTRUCTION, MAJOR EQUIPMENT - PUMPS &amp; MOTORS</v>
          </cell>
          <cell r="Z494">
            <v>11.8</v>
          </cell>
          <cell r="AA494" t="str">
            <v>TON</v>
          </cell>
          <cell r="AB494">
            <v>950</v>
          </cell>
          <cell r="AC494">
            <v>10100</v>
          </cell>
          <cell r="AF494">
            <v>10100</v>
          </cell>
          <cell r="AI494" t="str">
            <v>1CBBDG</v>
          </cell>
          <cell r="AJ494" t="str">
            <v>CATHODIC PROTECTION SYSTEM(S)</v>
          </cell>
          <cell r="AQ494">
            <v>0</v>
          </cell>
        </row>
        <row r="495">
          <cell r="X495" t="str">
            <v>1CCBF</v>
          </cell>
          <cell r="Y495" t="str">
            <v>NFGP UPGRADE  - CONSTRUCTION, MAJOR EQUIPMENT - HEAT EXCHANGERS S&amp;T</v>
          </cell>
          <cell r="Z495">
            <v>712.9</v>
          </cell>
          <cell r="AA495" t="str">
            <v>TON</v>
          </cell>
          <cell r="AB495">
            <v>60496</v>
          </cell>
          <cell r="AC495">
            <v>485600</v>
          </cell>
          <cell r="AF495">
            <v>485600</v>
          </cell>
          <cell r="AI495" t="str">
            <v>1CBBDX</v>
          </cell>
          <cell r="AJ495" t="str">
            <v>OTHER ELECTRICAL BULKS</v>
          </cell>
          <cell r="AQ495">
            <v>0</v>
          </cell>
        </row>
        <row r="496">
          <cell r="X496" t="str">
            <v>1CCBI</v>
          </cell>
          <cell r="Y496" t="str">
            <v>NFGP UPGRADE  - CONSTRUCTION, MAJOR EQUIPMENT - COMPRESSORS &amp; DRIVERS</v>
          </cell>
          <cell r="Z496">
            <v>30</v>
          </cell>
          <cell r="AA496" t="str">
            <v>TON</v>
          </cell>
          <cell r="AB496">
            <v>2750</v>
          </cell>
          <cell r="AC496">
            <v>31700</v>
          </cell>
          <cell r="AF496">
            <v>31700</v>
          </cell>
          <cell r="AI496" t="str">
            <v>1CBBD-</v>
          </cell>
          <cell r="AJ496" t="str">
            <v>SUBTOTAL ELECTRICAL BULKS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</row>
        <row r="497">
          <cell r="X497" t="str">
            <v>1CCBR</v>
          </cell>
          <cell r="Y497" t="str">
            <v>NFGP UPGRADE  - CONSTRUCTION, MAJOR EQUIPMENT - ELECTRICAL EQUIPMENT</v>
          </cell>
          <cell r="AF497">
            <v>0</v>
          </cell>
        </row>
        <row r="498">
          <cell r="X498" t="str">
            <v>1CCBS</v>
          </cell>
          <cell r="Y498" t="str">
            <v>NFGP UPGRADE  - CONSTRUCTION, MAJOR EQUIP. - INSTRUMENTATION EQUIPMENT</v>
          </cell>
          <cell r="AF498">
            <v>0</v>
          </cell>
          <cell r="AI498" t="str">
            <v>1CBBEA</v>
          </cell>
          <cell r="AJ498" t="str">
            <v>CABLE AND CABLE FITTINGS</v>
          </cell>
          <cell r="AQ498">
            <v>0</v>
          </cell>
        </row>
        <row r="499">
          <cell r="X499" t="str">
            <v>1CCBX</v>
          </cell>
          <cell r="Y499" t="str">
            <v>NFGP UPGRADE  - CONSTRUCTION, MAJOR EQUIPMENT - OTHERS</v>
          </cell>
          <cell r="Z499">
            <v>47</v>
          </cell>
          <cell r="AA499" t="str">
            <v>TON</v>
          </cell>
          <cell r="AB499">
            <v>7130</v>
          </cell>
          <cell r="AC499">
            <v>64000</v>
          </cell>
          <cell r="AF499">
            <v>64000</v>
          </cell>
          <cell r="AI499" t="str">
            <v>1CBBEB</v>
          </cell>
          <cell r="AJ499" t="str">
            <v>CABLE TRAY / CABLE LADDERS</v>
          </cell>
          <cell r="AQ499">
            <v>0</v>
          </cell>
        </row>
        <row r="500">
          <cell r="X500" t="str">
            <v>1CCB-</v>
          </cell>
          <cell r="Y500" t="str">
            <v>SUBTOTAL - NFGP UPGRADE  - CONSTRUCTION, MAJOR EQUIPMENT</v>
          </cell>
          <cell r="Z500">
            <v>1198.0999999999999</v>
          </cell>
          <cell r="AA500" t="str">
            <v>N/A</v>
          </cell>
          <cell r="AB500">
            <v>107266</v>
          </cell>
          <cell r="AC500">
            <v>864700</v>
          </cell>
          <cell r="AD500">
            <v>0</v>
          </cell>
          <cell r="AE500">
            <v>0</v>
          </cell>
          <cell r="AF500">
            <v>864700</v>
          </cell>
          <cell r="AI500" t="str">
            <v>1CBBEC</v>
          </cell>
          <cell r="AJ500" t="str">
            <v>INSTRUMENT TUBING AND FITTINGS</v>
          </cell>
          <cell r="AQ500">
            <v>0</v>
          </cell>
        </row>
        <row r="501">
          <cell r="AI501" t="str">
            <v>1CBBED</v>
          </cell>
          <cell r="AJ501" t="str">
            <v>MOUNTING ACCESSORIES</v>
          </cell>
          <cell r="AQ501">
            <v>0</v>
          </cell>
        </row>
        <row r="502">
          <cell r="X502" t="str">
            <v>1CCCA</v>
          </cell>
          <cell r="Y502" t="str">
            <v>NFGP UPGRADE  - CONSTRUCTION, BULKS - STRUCTURAL</v>
          </cell>
          <cell r="AF502">
            <v>0</v>
          </cell>
          <cell r="AI502" t="str">
            <v>1CBBEE</v>
          </cell>
          <cell r="AJ502" t="str">
            <v>EARTHING MATERIALS</v>
          </cell>
          <cell r="AQ502">
            <v>0</v>
          </cell>
        </row>
        <row r="503">
          <cell r="X503" t="str">
            <v>1CCCB</v>
          </cell>
          <cell r="Y503" t="str">
            <v>NFGP UPGRADE  - CONSTRUCTION, BULKS - PIPING &amp; VALVES</v>
          </cell>
          <cell r="AF503">
            <v>0</v>
          </cell>
          <cell r="AI503" t="str">
            <v>1CBBEF</v>
          </cell>
          <cell r="AJ503" t="str">
            <v>FIRE AND GAS DETECTION EQUIPMENT</v>
          </cell>
          <cell r="AQ503">
            <v>0</v>
          </cell>
        </row>
        <row r="504">
          <cell r="X504" t="str">
            <v>1CCCC</v>
          </cell>
          <cell r="Y504" t="str">
            <v>NFGP UPGRADE  - CONSTRUCTION, BULKS - ELECTRICAL</v>
          </cell>
          <cell r="AF504">
            <v>0</v>
          </cell>
          <cell r="AI504" t="str">
            <v>1CBBEX</v>
          </cell>
          <cell r="AJ504" t="str">
            <v>OTHER INSTRUMENTATION BULKS</v>
          </cell>
          <cell r="AQ504">
            <v>0</v>
          </cell>
        </row>
        <row r="505">
          <cell r="X505" t="str">
            <v>1CCCD</v>
          </cell>
          <cell r="Y505" t="str">
            <v>NFGP UPGRADE  - CONSTRUCTION, BULKS - INSTRUMENTATION</v>
          </cell>
          <cell r="AF505">
            <v>0</v>
          </cell>
          <cell r="AI505" t="str">
            <v>1CBBE-</v>
          </cell>
          <cell r="AJ505" t="str">
            <v>SUBTOTAL INSTRUMENTATION BULKS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</row>
        <row r="506">
          <cell r="X506" t="str">
            <v>1CCC-</v>
          </cell>
          <cell r="Y506" t="str">
            <v xml:space="preserve">SUBTOTAL - NFGP UPGRADE  - CONSTRUCTION, BULKS </v>
          </cell>
          <cell r="Z506">
            <v>0</v>
          </cell>
          <cell r="AA506" t="str">
            <v>N/A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8">
          <cell r="X508" t="str">
            <v>1CCDA</v>
          </cell>
          <cell r="Y508" t="str">
            <v>NFGP UPGRADE  - CONSTRUCTION SPECIALTIES - BUILDINGS</v>
          </cell>
          <cell r="AF508">
            <v>0</v>
          </cell>
        </row>
        <row r="509">
          <cell r="X509" t="str">
            <v>1CCDB</v>
          </cell>
          <cell r="Y509" t="str">
            <v>NFGP UPGRADE  - CONSTRUCTION SPECIALTIES - GENERAL</v>
          </cell>
          <cell r="AF509">
            <v>0</v>
          </cell>
        </row>
        <row r="510">
          <cell r="X510" t="str">
            <v>1CCD-</v>
          </cell>
          <cell r="Y510" t="str">
            <v>SUBTOTAL - NFGP UPGRADE  - CONSTRUCTION SPECIALTIES</v>
          </cell>
          <cell r="Z510">
            <v>0</v>
          </cell>
          <cell r="AA510" t="str">
            <v>N/A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2">
          <cell r="X512" t="str">
            <v>1CCEA</v>
          </cell>
          <cell r="Y512" t="str">
            <v>NFGP UPGRADE  - CONSTRUCTION, OTHER DIRECT WORK - FIRE PROTECTION</v>
          </cell>
          <cell r="AF512">
            <v>0</v>
          </cell>
        </row>
        <row r="513">
          <cell r="X513" t="str">
            <v>1CCEB</v>
          </cell>
          <cell r="Y513" t="str">
            <v>NFGP UPGRADE  - CONSTRUCTION, OTHER DIRECT WORK - FIREPROOFING</v>
          </cell>
          <cell r="AF513">
            <v>0</v>
          </cell>
        </row>
        <row r="514">
          <cell r="X514" t="str">
            <v>1CCEC</v>
          </cell>
          <cell r="Y514" t="str">
            <v>NFGP UPGRADE  - CONSTRUCTION, OTHER DIRECT WORK - INSULATION</v>
          </cell>
          <cell r="AF514">
            <v>0</v>
          </cell>
        </row>
        <row r="515">
          <cell r="X515" t="str">
            <v>1CCED</v>
          </cell>
          <cell r="Y515" t="str">
            <v>NFGP UPGRADE  - CONSTRUCTION, OTHER DIRECT WORK - PAINTING</v>
          </cell>
          <cell r="AF515">
            <v>0</v>
          </cell>
        </row>
        <row r="516">
          <cell r="X516" t="str">
            <v>1CCEE</v>
          </cell>
          <cell r="Y516" t="str">
            <v>NFGP UPGRADE  - CONSTRUCTION, OTHER DIRECT WORK - SHUTDOWN</v>
          </cell>
          <cell r="AF516">
            <v>0</v>
          </cell>
        </row>
        <row r="517">
          <cell r="X517" t="str">
            <v>1CCEF</v>
          </cell>
          <cell r="Y517" t="str">
            <v>NFGP UPGRADE  - CONSTRUCTION, OTHER DIRECT WORK - PRE-COMMISSIONING</v>
          </cell>
          <cell r="AF517">
            <v>0</v>
          </cell>
        </row>
        <row r="518">
          <cell r="X518" t="str">
            <v>1CCEG</v>
          </cell>
          <cell r="Y518" t="str">
            <v>NFGP UPGRADE  - CONSTRUCTION, OTHER DIRECT WORK - ENVIRONMENTAL</v>
          </cell>
          <cell r="AF518">
            <v>0</v>
          </cell>
        </row>
        <row r="519">
          <cell r="X519" t="str">
            <v>1CCEX</v>
          </cell>
          <cell r="Y519" t="str">
            <v>NFGP UPGRADE  - CONSTRUCTION, OTHER DIRECT WORK - OTHER</v>
          </cell>
          <cell r="AF519">
            <v>0</v>
          </cell>
        </row>
        <row r="520">
          <cell r="X520" t="str">
            <v>1CCE</v>
          </cell>
          <cell r="Y520" t="str">
            <v xml:space="preserve">SUBTOTAL - NFGP UPGRADE  - CONSTRUCTION, OTHER DIRECT WORK - </v>
          </cell>
          <cell r="Z520">
            <v>0</v>
          </cell>
          <cell r="AA520" t="str">
            <v>N/A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</row>
        <row r="530">
          <cell r="W530" t="str">
            <v>LEVEL 2 NFGP UPGRADE PG.4</v>
          </cell>
          <cell r="X530" t="str">
            <v>WBS CODE</v>
          </cell>
          <cell r="Y530" t="str">
            <v>DESCRIPTION</v>
          </cell>
          <cell r="Z530" t="str">
            <v>QUANTITY</v>
          </cell>
          <cell r="AA530" t="str">
            <v>UNITS</v>
          </cell>
          <cell r="AB530" t="str">
            <v>TOTAL MANHOURS</v>
          </cell>
          <cell r="AC530" t="str">
            <v>TOTAL LABOR COST</v>
          </cell>
          <cell r="AD530" t="str">
            <v>TOTAL MAT'L COST</v>
          </cell>
          <cell r="AE530" t="str">
            <v>TOTAL S/C COST</v>
          </cell>
          <cell r="AF530" t="str">
            <v>TOTAL COST</v>
          </cell>
        </row>
        <row r="532">
          <cell r="X532" t="str">
            <v>1CCFA</v>
          </cell>
          <cell r="Y532" t="str">
            <v>NFGP UPGRADE  - CONSTRUCTION INDIRECTS</v>
          </cell>
          <cell r="AF532">
            <v>0</v>
          </cell>
        </row>
        <row r="533">
          <cell r="X533" t="str">
            <v>1CCF</v>
          </cell>
          <cell r="Y533" t="str">
            <v>SUBTOTAL - NFGP UPGRADE  - CONSTRUCTION INDIRECTS</v>
          </cell>
          <cell r="Z533">
            <v>0</v>
          </cell>
          <cell r="AA533" t="str">
            <v>N/A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5">
          <cell r="X535" t="str">
            <v>1CDAA</v>
          </cell>
          <cell r="Y535" t="str">
            <v>NFGP UPGRADE  - COMMISSIONING - PROCESS</v>
          </cell>
          <cell r="AF535">
            <v>0</v>
          </cell>
        </row>
        <row r="536">
          <cell r="X536" t="str">
            <v>1CDAB</v>
          </cell>
          <cell r="Y536" t="str">
            <v>NFGP UPGRADE  - COMMISSIONING - UTILITIES</v>
          </cell>
          <cell r="AF536">
            <v>0</v>
          </cell>
        </row>
        <row r="537">
          <cell r="X537" t="str">
            <v>1CDA-</v>
          </cell>
          <cell r="Y537" t="str">
            <v>SUBTOTAL - NFGP UPGRADE  - COMMISSIONING</v>
          </cell>
          <cell r="Z537">
            <v>0</v>
          </cell>
          <cell r="AA537" t="str">
            <v>N/A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9">
          <cell r="X539" t="str">
            <v>1CDBA</v>
          </cell>
          <cell r="Y539" t="str">
            <v>NFGP UPGRADE  - PERFORMANCE TEST - PROCESS</v>
          </cell>
          <cell r="AF539">
            <v>0</v>
          </cell>
        </row>
        <row r="540">
          <cell r="X540" t="str">
            <v>1CDBB</v>
          </cell>
          <cell r="Y540" t="str">
            <v>NFGP UPGRADE  - PERFORMANCE TEST - UTILITIES</v>
          </cell>
          <cell r="AF540">
            <v>0</v>
          </cell>
        </row>
        <row r="541">
          <cell r="X541" t="str">
            <v>1CDB-</v>
          </cell>
          <cell r="Y541" t="str">
            <v>SUBTOTAL - NFGP UPGRADE  - PERFORMANCE TEST</v>
          </cell>
          <cell r="Z541">
            <v>0</v>
          </cell>
          <cell r="AA541" t="str">
            <v>N/A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74">
          <cell r="L574" t="str">
            <v>CYCLE &amp; LVL 1    PIPELINE</v>
          </cell>
          <cell r="M574" t="str">
            <v>WBS CODE</v>
          </cell>
          <cell r="N574" t="str">
            <v>DESCRIPTION</v>
          </cell>
          <cell r="O574" t="str">
            <v>QUANTITY</v>
          </cell>
          <cell r="P574" t="str">
            <v>UNITS</v>
          </cell>
          <cell r="Q574" t="str">
            <v>TOTAL MANHOURS</v>
          </cell>
          <cell r="R574" t="str">
            <v>TOTAL LABOR COST</v>
          </cell>
          <cell r="S574" t="str">
            <v>TOTAL MAT'L COST</v>
          </cell>
          <cell r="T574" t="str">
            <v>TOTAL S/C COST</v>
          </cell>
          <cell r="U574" t="str">
            <v>TOTAL COST</v>
          </cell>
          <cell r="W574" t="str">
            <v>LEVEL 2 PIPELINE PG.1</v>
          </cell>
          <cell r="X574" t="str">
            <v>WBS CODE</v>
          </cell>
          <cell r="Y574" t="str">
            <v>DESCRIPTION</v>
          </cell>
          <cell r="Z574" t="str">
            <v>QUANTITY</v>
          </cell>
          <cell r="AA574" t="str">
            <v>UNITS</v>
          </cell>
          <cell r="AB574" t="str">
            <v>TOTAL MANHOURS</v>
          </cell>
          <cell r="AC574" t="str">
            <v>TOTAL LABOR COST</v>
          </cell>
          <cell r="AD574" t="str">
            <v>TOTAL MAT'L COST</v>
          </cell>
          <cell r="AE574" t="str">
            <v>TOTAL S/C COST</v>
          </cell>
          <cell r="AF574" t="str">
            <v>TOTAL COST</v>
          </cell>
          <cell r="AH574" t="str">
            <v>LEVEL 3 PIPELINE PG 1</v>
          </cell>
          <cell r="AI574" t="str">
            <v>WBS CODE</v>
          </cell>
          <cell r="AJ574" t="str">
            <v>DESCRIPTION</v>
          </cell>
          <cell r="AK574" t="str">
            <v>QUANTITY</v>
          </cell>
          <cell r="AL574" t="str">
            <v>UNITS</v>
          </cell>
          <cell r="AM574" t="str">
            <v>TOTAL MANHOURS</v>
          </cell>
          <cell r="AN574" t="str">
            <v>TOTAL LABOR COST</v>
          </cell>
          <cell r="AO574" t="str">
            <v>TOTAL MAT'L COST</v>
          </cell>
          <cell r="AP574" t="str">
            <v>TOTAL S/C COST</v>
          </cell>
          <cell r="AQ574" t="str">
            <v>TOTAL COST</v>
          </cell>
        </row>
        <row r="576">
          <cell r="M576" t="str">
            <v>1DAA-</v>
          </cell>
          <cell r="N576" t="str">
            <v>PIPELINE - DIRECT ENGINEERING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A</v>
          </cell>
          <cell r="Y576" t="str">
            <v>PIPELINE - DIR. ENG.  PROCESS</v>
          </cell>
          <cell r="AF576">
            <v>0</v>
          </cell>
          <cell r="AI576" t="str">
            <v>1DAAIA</v>
          </cell>
          <cell r="AJ576" t="str">
            <v>SPECIFY PIPELINE</v>
          </cell>
          <cell r="AQ576">
            <v>0</v>
          </cell>
        </row>
        <row r="577">
          <cell r="M577" t="str">
            <v>1DAI-</v>
          </cell>
          <cell r="N577" t="str">
            <v>PIPELINE - ENGINEERING PROCUREMENT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B</v>
          </cell>
          <cell r="Y577" t="str">
            <v>PIPELINE - DIR. ENG.  PERMITS</v>
          </cell>
          <cell r="AF577">
            <v>0</v>
          </cell>
          <cell r="AI577" t="str">
            <v>1DAAIX</v>
          </cell>
          <cell r="AJ577" t="str">
            <v>DIRECT ENG. -  OTHER PIPELINES</v>
          </cell>
          <cell r="AQ577">
            <v>0</v>
          </cell>
        </row>
        <row r="578">
          <cell r="M578" t="str">
            <v>1DAJ-</v>
          </cell>
          <cell r="N578" t="str">
            <v>PIPELINE - INDIRECT ENGINEERING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C</v>
          </cell>
          <cell r="Y578" t="str">
            <v>PIPELINE - DIR. ENG.  CIVIL/STRUCTURAL</v>
          </cell>
          <cell r="AF578">
            <v>0</v>
          </cell>
          <cell r="AI578" t="str">
            <v>1DAAI-</v>
          </cell>
          <cell r="AJ578" t="str">
            <v>SUBTOTAL - DIRECT ENGINEERING - PIPELINES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</row>
        <row r="579">
          <cell r="M579" t="str">
            <v>1DA--</v>
          </cell>
          <cell r="N579" t="str">
            <v>SUBTOTAL PIPELINE - ENGINEERING/PROCUREMENT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X579" t="str">
            <v>1DAAD</v>
          </cell>
          <cell r="Y579" t="str">
            <v>PIPELINE - DIR. ENG.  MECHANICAL</v>
          </cell>
          <cell r="AF579">
            <v>0</v>
          </cell>
        </row>
        <row r="580">
          <cell r="X580" t="str">
            <v>1DAAE</v>
          </cell>
          <cell r="Y580" t="str">
            <v>PIPELINE - DIR. ENG.  PIPING</v>
          </cell>
          <cell r="AF580">
            <v>0</v>
          </cell>
          <cell r="AI580" t="str">
            <v>1DBASA</v>
          </cell>
          <cell r="AJ580" t="str">
            <v>FIELD INSTRUMENTATION, SCADA, AND TELECOMMUNICATIONS SYSTEM</v>
          </cell>
          <cell r="AQ580">
            <v>0</v>
          </cell>
        </row>
        <row r="581">
          <cell r="M581" t="str">
            <v>1DBA-</v>
          </cell>
          <cell r="N581" t="str">
            <v>PIPELINE - FAB/DELIVERY - MAJOR EQUIPMENT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F</v>
          </cell>
          <cell r="Y581" t="str">
            <v>PIPELINE - DIR. ENG.  ELECTRICAL</v>
          </cell>
          <cell r="AF581">
            <v>0</v>
          </cell>
          <cell r="AI581" t="str">
            <v>1DBASG</v>
          </cell>
          <cell r="AJ581" t="str">
            <v>FIBER OPTIC CABLE &amp; EQUIPMENT</v>
          </cell>
          <cell r="AQ581">
            <v>0</v>
          </cell>
        </row>
        <row r="582">
          <cell r="M582" t="str">
            <v>1DBB-</v>
          </cell>
          <cell r="N582" t="str">
            <v>PIPELINE - FAB/DELIVERY - BULK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G</v>
          </cell>
          <cell r="Y582" t="str">
            <v>PIPELINE - DIR. ENG.  INSTRUMENTATION</v>
          </cell>
          <cell r="AF582">
            <v>0</v>
          </cell>
          <cell r="AI582" t="str">
            <v>1DBASX</v>
          </cell>
          <cell r="AJ582" t="str">
            <v>OTHER EQUIPMENT -  OTHER</v>
          </cell>
          <cell r="AQ582">
            <v>0</v>
          </cell>
        </row>
        <row r="583">
          <cell r="M583" t="str">
            <v>1DBC-</v>
          </cell>
          <cell r="N583" t="str">
            <v>PIPELINE - FAB/DELIVERY - ENGINEERING SPECIALTIES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H</v>
          </cell>
          <cell r="Y583" t="str">
            <v>PIPELINE - DIR. ENG.  ARCHITECTURAL</v>
          </cell>
          <cell r="AF583">
            <v>0</v>
          </cell>
          <cell r="AI583" t="str">
            <v>1DBAS-</v>
          </cell>
          <cell r="AJ583" t="str">
            <v>SUBTOTAL INSTRUMENTATION EQUIPMENT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</row>
        <row r="584">
          <cell r="M584" t="str">
            <v>1DB--</v>
          </cell>
          <cell r="N584" t="str">
            <v>SUBTOTAL PIPELINE - FABRICATION/DELIVERY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X584" t="str">
            <v>1DAAI</v>
          </cell>
          <cell r="Y584" t="str">
            <v>PIPELINE - DIR. ENG.  PIPELINES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X585" t="str">
            <v>1DAA-</v>
          </cell>
          <cell r="Y585" t="str">
            <v>SUBTOTAL - PIPELINE - DIRECT ENGINEERING</v>
          </cell>
          <cell r="Z585">
            <v>0</v>
          </cell>
          <cell r="AA585" t="str">
            <v>N/A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I585" t="str">
            <v>1DBAXA</v>
          </cell>
          <cell r="AJ585" t="str">
            <v>PIG LAUNCHING AND RECEIVING PACKAGES</v>
          </cell>
          <cell r="AQ585">
            <v>0</v>
          </cell>
        </row>
        <row r="586">
          <cell r="M586" t="str">
            <v>1DCA-</v>
          </cell>
          <cell r="N586" t="str">
            <v>PIPELINE - CONSTRUCTION - CIVIL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AI586" t="str">
            <v>1DBAXB</v>
          </cell>
          <cell r="AJ586" t="str">
            <v>LINE BREAK VALVES</v>
          </cell>
          <cell r="AQ586">
            <v>0</v>
          </cell>
        </row>
        <row r="587">
          <cell r="M587" t="str">
            <v>1DCB-</v>
          </cell>
          <cell r="N587" t="str">
            <v>PIPELINE - CONSTRUCTION - MAJOR EQUIPMENT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IJ</v>
          </cell>
          <cell r="Y587" t="str">
            <v>PIPELINE  - PROCUREMENT   EMERGENCY DIESEL GENERATOR</v>
          </cell>
          <cell r="AF587">
            <v>0</v>
          </cell>
          <cell r="AI587" t="str">
            <v>1DBAXC</v>
          </cell>
          <cell r="AJ587" t="str">
            <v>CHEMICAL INJECTION SYSTEM ICL. CHEM TRANSFER PUMP</v>
          </cell>
          <cell r="AQ587">
            <v>0</v>
          </cell>
        </row>
        <row r="588">
          <cell r="M588" t="str">
            <v>1DCC-</v>
          </cell>
          <cell r="N588" t="str">
            <v>PIPELINE - CONSTRUCTION - BULK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IS</v>
          </cell>
          <cell r="Y588" t="str">
            <v>PIPELINE  - PROCUREMENT   INSTRUMENTATION EQUIPMENT</v>
          </cell>
          <cell r="AF588">
            <v>0</v>
          </cell>
          <cell r="AI588" t="str">
            <v>1DBAXD</v>
          </cell>
          <cell r="AJ588" t="str">
            <v>CORROSION MONITORING SYSTEM</v>
          </cell>
          <cell r="AQ588">
            <v>0</v>
          </cell>
        </row>
        <row r="589">
          <cell r="M589" t="str">
            <v>1DCD-</v>
          </cell>
          <cell r="N589" t="str">
            <v>PIPELINE - CONSTRUCTION - CONSTRUCTION SPECIALTIES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IT</v>
          </cell>
          <cell r="Y589" t="str">
            <v>PIPELINE - PROCUREMENT   BULKS</v>
          </cell>
          <cell r="AF589">
            <v>0</v>
          </cell>
          <cell r="AI589" t="str">
            <v>1DBAXE</v>
          </cell>
          <cell r="AJ589" t="str">
            <v>CATHODIC PROTECTION  SYSTEM</v>
          </cell>
          <cell r="AQ589">
            <v>0</v>
          </cell>
        </row>
        <row r="590">
          <cell r="M590" t="str">
            <v>1DCE-</v>
          </cell>
          <cell r="N590" t="str">
            <v>PIPELINE - CONSTRUCTION - OTHER DIRECT WORK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IX</v>
          </cell>
          <cell r="Y590" t="str">
            <v>PIPELINE - PROCUREMENT   OTHER</v>
          </cell>
          <cell r="AF590">
            <v>0</v>
          </cell>
          <cell r="AI590" t="str">
            <v>1DBAXX</v>
          </cell>
          <cell r="AJ590" t="str">
            <v>OTHER EQUIPMENT -  OTHER</v>
          </cell>
          <cell r="AQ590">
            <v>0</v>
          </cell>
        </row>
        <row r="591">
          <cell r="M591" t="str">
            <v>1DCF-</v>
          </cell>
          <cell r="N591" t="str">
            <v>PIPELINE - CONSTRUCTION - INDIRECTS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I-</v>
          </cell>
          <cell r="Y591" t="str">
            <v>SUBTOTAL - PIPELINE - PROCUREMENT</v>
          </cell>
          <cell r="Z591">
            <v>0</v>
          </cell>
          <cell r="AA591" t="str">
            <v>N/A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I591" t="str">
            <v>1DBAX-</v>
          </cell>
          <cell r="AJ591" t="str">
            <v>SUBTOTAL OTHER EQUIPMENT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</row>
        <row r="592">
          <cell r="M592" t="str">
            <v>1DC--</v>
          </cell>
          <cell r="N592" t="str">
            <v>SUBTOTAL PIPELINE - CONSTRUCTION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</row>
        <row r="593">
          <cell r="X593" t="str">
            <v>1DAJA</v>
          </cell>
          <cell r="Y593" t="str">
            <v>PIPELINE - INDIRECT ENG'G CONTRACTS</v>
          </cell>
          <cell r="AF593">
            <v>0</v>
          </cell>
          <cell r="AI593" t="str">
            <v>1DBBEA</v>
          </cell>
          <cell r="AJ593" t="str">
            <v>FAB/DELIVERY BULKS - SEAMLESS COATED PIPE</v>
          </cell>
          <cell r="AQ593">
            <v>0</v>
          </cell>
        </row>
        <row r="594">
          <cell r="M594" t="str">
            <v>1DDA-</v>
          </cell>
          <cell r="N594" t="str">
            <v>PIPELINE - COMMISSIONING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JB</v>
          </cell>
          <cell r="Y594" t="str">
            <v>PIPELINE - INDIRECT ENG'G PROJECT MANAGEMENT</v>
          </cell>
          <cell r="AF594">
            <v>0</v>
          </cell>
          <cell r="AI594" t="str">
            <v>1DBBEB</v>
          </cell>
          <cell r="AJ594" t="str">
            <v>FAB/DELIVERY BULKS - BARRED TEES</v>
          </cell>
          <cell r="AQ594">
            <v>0</v>
          </cell>
        </row>
        <row r="595">
          <cell r="M595" t="str">
            <v>1DD--</v>
          </cell>
          <cell r="N595" t="str">
            <v>SUBTOTAL PIPELINE - COMMISSIO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JC</v>
          </cell>
          <cell r="Y595" t="str">
            <v>PIPELINE - INDIRECT ENG'G ENGINEERING/NON-TECH</v>
          </cell>
          <cell r="AF595">
            <v>0</v>
          </cell>
          <cell r="AI595" t="str">
            <v>1DBBEC</v>
          </cell>
          <cell r="AJ595" t="str">
            <v>FAB/DELIVERY BULKS - PIPELINE - SPECIFY</v>
          </cell>
          <cell r="AQ595">
            <v>0</v>
          </cell>
        </row>
        <row r="596">
          <cell r="X596" t="str">
            <v>1DAJX</v>
          </cell>
          <cell r="Y596" t="str">
            <v>PIPELINE - INDIRECT ENG'G OTHER</v>
          </cell>
          <cell r="AF596">
            <v>0</v>
          </cell>
          <cell r="AI596" t="str">
            <v>1DBBEX</v>
          </cell>
          <cell r="AJ596" t="str">
            <v>FAB/DELIVERY BULKS -  OTHER PIPELINES</v>
          </cell>
          <cell r="AQ596">
            <v>0</v>
          </cell>
        </row>
        <row r="597">
          <cell r="X597" t="str">
            <v>1DAJ-</v>
          </cell>
          <cell r="Y597" t="str">
            <v>SUBTOTAL - PIPELINE - INDIRECT ENGINEERING</v>
          </cell>
          <cell r="Z597">
            <v>0</v>
          </cell>
          <cell r="AA597" t="str">
            <v>N/A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I597" t="str">
            <v>1DBBE-</v>
          </cell>
          <cell r="AJ597" t="str">
            <v>SUBTOTAL - FAB/DELIVERY BULKS -PIPELINES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600">
          <cell r="AI600" t="str">
            <v>1DCBSA</v>
          </cell>
          <cell r="AJ600" t="str">
            <v>FIBER-OPTIC CABLE</v>
          </cell>
          <cell r="AQ600">
            <v>0</v>
          </cell>
        </row>
        <row r="601">
          <cell r="AI601" t="str">
            <v>1DCBSB</v>
          </cell>
          <cell r="AJ601" t="str">
            <v>SCADA</v>
          </cell>
          <cell r="AQ601">
            <v>0</v>
          </cell>
        </row>
        <row r="602">
          <cell r="AI602" t="str">
            <v>1DCBSX</v>
          </cell>
          <cell r="AJ602" t="str">
            <v>OTHER</v>
          </cell>
          <cell r="AQ602">
            <v>0</v>
          </cell>
        </row>
        <row r="603">
          <cell r="AI603" t="str">
            <v>1DCBJ-</v>
          </cell>
          <cell r="AJ603" t="str">
            <v>SUBTOTAL - CONST.-  INSTRUMENTATION EQUIPMENT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05">
          <cell r="AI605" t="str">
            <v>1DCCEA</v>
          </cell>
          <cell r="AJ605" t="str">
            <v>TRENCHING</v>
          </cell>
          <cell r="AQ605">
            <v>0</v>
          </cell>
        </row>
        <row r="606">
          <cell r="AI606" t="str">
            <v>1DCCEB</v>
          </cell>
          <cell r="AJ606" t="str">
            <v>CONSTRUCTION</v>
          </cell>
          <cell r="AQ606">
            <v>0</v>
          </cell>
        </row>
        <row r="607">
          <cell r="AI607" t="str">
            <v>1DCCEC</v>
          </cell>
          <cell r="AJ607" t="str">
            <v>HYDROTESTING</v>
          </cell>
          <cell r="AQ607">
            <v>0</v>
          </cell>
        </row>
        <row r="608">
          <cell r="AI608" t="str">
            <v>1DCCED</v>
          </cell>
          <cell r="AJ608" t="str">
            <v>LBV STATIONS</v>
          </cell>
          <cell r="AQ608">
            <v>0</v>
          </cell>
        </row>
        <row r="609">
          <cell r="AI609" t="str">
            <v>1DCCEX</v>
          </cell>
          <cell r="AJ609" t="str">
            <v>OTHER</v>
          </cell>
          <cell r="AQ609">
            <v>0</v>
          </cell>
        </row>
        <row r="610">
          <cell r="AI610" t="str">
            <v>1DCCE-</v>
          </cell>
          <cell r="AJ610" t="str">
            <v>SUBTOTAL - CONSTRUCTION, BULKS - PIPELINES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</row>
        <row r="618">
          <cell r="W618" t="str">
            <v>LEVEL 2 PIPELINE PG.2</v>
          </cell>
          <cell r="X618" t="str">
            <v>WBS CODE</v>
          </cell>
          <cell r="Y618" t="str">
            <v>DESCRIPTION</v>
          </cell>
          <cell r="Z618" t="str">
            <v>QUANTITY</v>
          </cell>
          <cell r="AA618" t="str">
            <v>UNITS</v>
          </cell>
          <cell r="AB618" t="str">
            <v>TOTAL MANHOURS</v>
          </cell>
          <cell r="AC618" t="str">
            <v>TOTAL LABOR COST</v>
          </cell>
          <cell r="AD618" t="str">
            <v>TOTAL MAT'L COST</v>
          </cell>
          <cell r="AE618" t="str">
            <v>TOTAL S/C COST</v>
          </cell>
          <cell r="AF618" t="str">
            <v>TOTAL COST</v>
          </cell>
        </row>
        <row r="620">
          <cell r="X620" t="str">
            <v>1DBAJ</v>
          </cell>
          <cell r="Y620" t="str">
            <v>PIPELINE  - FAB/DELIVERY MAJOR EQUIP EMEGENCY DIESEL GENERATOR</v>
          </cell>
          <cell r="AF620">
            <v>0</v>
          </cell>
        </row>
        <row r="621">
          <cell r="X621" t="str">
            <v>1DBAS</v>
          </cell>
          <cell r="Y621" t="str">
            <v>PIPELINE  - FAB/DELIVERY MAJOR EQUIP INSTRUMENTATION EQUIPMENT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X622" t="str">
            <v>1DBAX</v>
          </cell>
          <cell r="Y622" t="str">
            <v>PIPELINE - FAB/DELIVERY MAJOR EQUIP OTHER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X623" t="str">
            <v>1DBA-</v>
          </cell>
          <cell r="Y623" t="str">
            <v>SUBTOTAL - PIPELINE - FAB/DELIVERY MAJOR EQUIP.</v>
          </cell>
          <cell r="Z623">
            <v>0</v>
          </cell>
          <cell r="AA623" t="str">
            <v>N/A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5">
          <cell r="X625" t="str">
            <v>1DBBA</v>
          </cell>
          <cell r="Y625" t="str">
            <v>PIPELINE - FAB/DELIVERY BULKS - STRUCTURAL</v>
          </cell>
          <cell r="AF625">
            <v>0</v>
          </cell>
        </row>
        <row r="626">
          <cell r="X626" t="str">
            <v>1DBBB</v>
          </cell>
          <cell r="Y626" t="str">
            <v>PIPELINE - FAB/DELIVERY BULKS - PIPING &amp; VALVES</v>
          </cell>
          <cell r="AF626">
            <v>0</v>
          </cell>
        </row>
        <row r="627">
          <cell r="X627" t="str">
            <v>1DBBC</v>
          </cell>
          <cell r="Y627" t="str">
            <v>PIPELINE - FAB/DELIVERY BULKS - ELECTRICAL</v>
          </cell>
          <cell r="AF627">
            <v>0</v>
          </cell>
        </row>
        <row r="628">
          <cell r="X628" t="str">
            <v>1DBBD</v>
          </cell>
          <cell r="Y628" t="str">
            <v>PIPELINE - FAB/DELIVERY BULKS - INSTRUMENTATION</v>
          </cell>
          <cell r="AF628">
            <v>0</v>
          </cell>
        </row>
        <row r="629">
          <cell r="X629" t="str">
            <v>1DBBE</v>
          </cell>
          <cell r="Y629" t="str">
            <v>PIPELINE - FAB/DELIVERY BULKS - PIPELINES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X630" t="str">
            <v>1DBB-</v>
          </cell>
          <cell r="Y630" t="str">
            <v>SUBTOTAL - PIPELINE - FAB/DELIVERY BULKS</v>
          </cell>
          <cell r="Z630">
            <v>0</v>
          </cell>
          <cell r="AA630" t="str">
            <v>N/A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2">
          <cell r="X632" t="str">
            <v>1DBCX</v>
          </cell>
          <cell r="Y632" t="str">
            <v>PIPELINE - FAB/DEL ENG. SPEC.IALTIES - SPECIFY</v>
          </cell>
          <cell r="AF632">
            <v>0</v>
          </cell>
        </row>
        <row r="633">
          <cell r="X633" t="str">
            <v>1DBC-</v>
          </cell>
          <cell r="Y633" t="str">
            <v>SUBTOTAL - PIPELINE - FAB/DELIVERY ENGINEERING SPECIALTIES</v>
          </cell>
          <cell r="Z633">
            <v>0</v>
          </cell>
          <cell r="AA633" t="str">
            <v>N/A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5">
          <cell r="X635" t="str">
            <v>1DCAA</v>
          </cell>
          <cell r="Y635" t="str">
            <v>PIPELINE - CONSTRUCTION, CIVIL - SITE WORK</v>
          </cell>
          <cell r="AF635">
            <v>0</v>
          </cell>
        </row>
        <row r="636">
          <cell r="X636" t="str">
            <v>1DCAB</v>
          </cell>
          <cell r="Y636" t="str">
            <v>PIPELINE - CONSTRUCTION, CIVIL - FOUNDATIONS</v>
          </cell>
          <cell r="AF636">
            <v>0</v>
          </cell>
        </row>
        <row r="637">
          <cell r="X637" t="str">
            <v>1DCA</v>
          </cell>
          <cell r="Y637" t="str">
            <v>SUBTOTAL - PIPELINE - CONSTRUCTION, CIVIL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9">
          <cell r="X639" t="str">
            <v>1DCBJ</v>
          </cell>
          <cell r="Y639" t="str">
            <v>PIPELINE  - CONSTRUCTION MAJOR EQUIP EMEGENCY DIESEL GENERATOR</v>
          </cell>
          <cell r="AF639">
            <v>0</v>
          </cell>
        </row>
        <row r="640">
          <cell r="X640" t="str">
            <v>1DCBS</v>
          </cell>
          <cell r="Y640" t="str">
            <v>PIPELINE  - CONSTRUCTION MAJOR EQUIP -  INSTRUMENTATION EQUIPMENT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X641" t="str">
            <v>1DCBX</v>
          </cell>
          <cell r="Y641" t="str">
            <v>PIPELINE  - CONSTRUCTION MAJOR EQUIP - OTHER</v>
          </cell>
          <cell r="AF641">
            <v>0</v>
          </cell>
        </row>
        <row r="642">
          <cell r="X642" t="str">
            <v>1DCB-</v>
          </cell>
          <cell r="Y642" t="str">
            <v>SUBTOTAL - PIPELINE - CONST., MAJOR EQUIPMENT</v>
          </cell>
          <cell r="Z642">
            <v>0</v>
          </cell>
          <cell r="AA642" t="str">
            <v>N/A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4">
          <cell r="X644" t="str">
            <v>1DCCA</v>
          </cell>
          <cell r="Y644" t="str">
            <v>PIPELINE - CONSTRUCTION, BULKS - STRUCTURAL</v>
          </cell>
          <cell r="AF644">
            <v>0</v>
          </cell>
        </row>
        <row r="645">
          <cell r="X645" t="str">
            <v>1DCCB</v>
          </cell>
          <cell r="Y645" t="str">
            <v>PIPELINE - CONSTRUCTION, BULKS - PIPING &amp; VALVES</v>
          </cell>
          <cell r="AF645">
            <v>0</v>
          </cell>
        </row>
        <row r="646">
          <cell r="X646" t="str">
            <v>1DCCC</v>
          </cell>
          <cell r="Y646" t="str">
            <v>PIPELINE - CONSTRUCTION, BULKS - ELECTRICAL</v>
          </cell>
          <cell r="AF646">
            <v>0</v>
          </cell>
        </row>
        <row r="647">
          <cell r="X647" t="str">
            <v>1DCCD</v>
          </cell>
          <cell r="Y647" t="str">
            <v>PIPELINE - CONSTRUCTION, BULKS - INSTRUMENTATION</v>
          </cell>
          <cell r="AF647">
            <v>0</v>
          </cell>
        </row>
        <row r="648">
          <cell r="X648" t="str">
            <v>1DCCE</v>
          </cell>
          <cell r="Y648" t="str">
            <v>PIPELINE - CONSTRUCTION, BULKS - PIPELINES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X649" t="str">
            <v>1DCC-</v>
          </cell>
          <cell r="Y649" t="str">
            <v xml:space="preserve">SUBTOTAL - PIPELINE - CONSTRUCTION, BULKS </v>
          </cell>
          <cell r="Z649">
            <v>0</v>
          </cell>
          <cell r="AA649" t="str">
            <v>N/A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1">
          <cell r="X651" t="str">
            <v>1DCDB</v>
          </cell>
          <cell r="Y651" t="str">
            <v>PIPELINE - CONSTRUCTION SPECIALTIES - GENERAL</v>
          </cell>
          <cell r="AF651">
            <v>0</v>
          </cell>
        </row>
        <row r="652">
          <cell r="X652" t="str">
            <v>1DCD-</v>
          </cell>
          <cell r="Y652" t="str">
            <v>SUBTOTAL - PIPELINE - CONSTRUCTION SPECIALTIES</v>
          </cell>
          <cell r="Z652">
            <v>0</v>
          </cell>
          <cell r="AA652" t="str">
            <v>N/A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62">
          <cell r="W662" t="str">
            <v>LEVEL 2 PIPELINE PG.3</v>
          </cell>
          <cell r="X662" t="str">
            <v>WBS CODE</v>
          </cell>
          <cell r="Y662" t="str">
            <v>DESCRIPTION</v>
          </cell>
          <cell r="Z662" t="str">
            <v>QUANTITY</v>
          </cell>
          <cell r="AA662" t="str">
            <v>UNITS</v>
          </cell>
          <cell r="AB662" t="str">
            <v>TOTAL MANHOURS</v>
          </cell>
          <cell r="AC662" t="str">
            <v>TOTAL LABOR COST</v>
          </cell>
          <cell r="AD662" t="str">
            <v>TOTAL MAT'L COST</v>
          </cell>
          <cell r="AE662" t="str">
            <v>TOTAL S/C COST</v>
          </cell>
          <cell r="AF662" t="str">
            <v>TOTAL COST</v>
          </cell>
        </row>
        <row r="664">
          <cell r="X664" t="str">
            <v>1DCEA</v>
          </cell>
          <cell r="Y664" t="str">
            <v>PIPELINE - CONSTRUCTION, OTHER DIRECT WORK - FIRE PROTECTION</v>
          </cell>
          <cell r="AF664">
            <v>0</v>
          </cell>
        </row>
        <row r="665">
          <cell r="X665" t="str">
            <v>1DCEB</v>
          </cell>
          <cell r="Y665" t="str">
            <v>PIPELINE - CONSTRUCTION, OTHER DIRECT WORK - FIREPROOFING</v>
          </cell>
          <cell r="AF665">
            <v>0</v>
          </cell>
        </row>
        <row r="666">
          <cell r="X666" t="str">
            <v>1DCEC</v>
          </cell>
          <cell r="Y666" t="str">
            <v>PIPELINE - CONSTRUCTION, OTHER DIRECT WORK - INSULATION</v>
          </cell>
          <cell r="AF666">
            <v>0</v>
          </cell>
        </row>
        <row r="667">
          <cell r="X667" t="str">
            <v>1DCED</v>
          </cell>
          <cell r="Y667" t="str">
            <v>PIPELINE - CONSTRUCTION, OTHER DIRECT WORK - PAINTING</v>
          </cell>
          <cell r="AF667">
            <v>0</v>
          </cell>
        </row>
        <row r="668">
          <cell r="X668" t="str">
            <v>1DCEE</v>
          </cell>
          <cell r="Y668" t="str">
            <v>PIPELINE - CONSTRUCTION, OTHER DIRECT WORK - SHUTDOWN</v>
          </cell>
          <cell r="AF668">
            <v>0</v>
          </cell>
        </row>
        <row r="669">
          <cell r="X669" t="str">
            <v>1DCEF</v>
          </cell>
          <cell r="Y669" t="str">
            <v>PIPELINE - CONSTRUCTION, OTHER DIRECT WORK - PRE-COMMISSIONING</v>
          </cell>
          <cell r="AF669">
            <v>0</v>
          </cell>
        </row>
        <row r="670">
          <cell r="X670" t="str">
            <v>1DCEG</v>
          </cell>
          <cell r="Y670" t="str">
            <v>PIPELINE - CONSTRUCTION, OTHER DIRECT WORK - ENVIRONMENTAL</v>
          </cell>
          <cell r="AF670">
            <v>0</v>
          </cell>
        </row>
        <row r="671">
          <cell r="X671" t="str">
            <v>1DCEX</v>
          </cell>
          <cell r="Y671" t="str">
            <v>PIPELINE - CONSTRUCTION, OTHER DIRECT WORK - OTHER</v>
          </cell>
          <cell r="AF671">
            <v>0</v>
          </cell>
        </row>
        <row r="672">
          <cell r="X672" t="str">
            <v>1DCE</v>
          </cell>
          <cell r="Y672" t="str">
            <v xml:space="preserve">SUBTOTAL - PIPELINE - CONSTRUCTION, OTHER DIRECT WORK - </v>
          </cell>
          <cell r="Z672">
            <v>0</v>
          </cell>
          <cell r="AA672" t="str">
            <v>N/A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4">
          <cell r="X674" t="str">
            <v>1DCFA</v>
          </cell>
          <cell r="Y674" t="str">
            <v>PIPELINE - CONSTRUCTION INDIRECTS</v>
          </cell>
          <cell r="AF674">
            <v>0</v>
          </cell>
        </row>
        <row r="675">
          <cell r="X675" t="str">
            <v>1DCF</v>
          </cell>
          <cell r="Y675" t="str">
            <v>SUBTOTAL - PIPELINE - CONSTRUCTION INDIRECTS</v>
          </cell>
          <cell r="Z675">
            <v>0</v>
          </cell>
          <cell r="AA675" t="str">
            <v>N/A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7">
          <cell r="X677" t="str">
            <v>1DDAA</v>
          </cell>
          <cell r="Y677" t="str">
            <v>PIPELINE - COMMISSIONING - PROCESS</v>
          </cell>
          <cell r="AF677">
            <v>0</v>
          </cell>
        </row>
        <row r="678">
          <cell r="X678" t="str">
            <v>1DDAB</v>
          </cell>
          <cell r="Y678" t="str">
            <v>PIPELINE - COMMISSIONING - UTILITIES</v>
          </cell>
          <cell r="AF678">
            <v>0</v>
          </cell>
        </row>
        <row r="679">
          <cell r="X679" t="str">
            <v>1DDA-</v>
          </cell>
          <cell r="Y679" t="str">
            <v>SUBTOTAL - PIPELINE - COMMISSIONING</v>
          </cell>
          <cell r="Z679">
            <v>0</v>
          </cell>
          <cell r="AA679" t="str">
            <v>N/A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706">
          <cell r="L706" t="str">
            <v>CYCLE &amp; LVL 1    TANK</v>
          </cell>
          <cell r="M706" t="str">
            <v>WBS CODE</v>
          </cell>
          <cell r="N706" t="str">
            <v>DESCRIPTION</v>
          </cell>
          <cell r="O706" t="str">
            <v>QUANTITY</v>
          </cell>
          <cell r="P706" t="str">
            <v>UNITS</v>
          </cell>
          <cell r="Q706" t="str">
            <v>TOTAL MANHOURS</v>
          </cell>
          <cell r="R706" t="str">
            <v>TOTAL LABOR COST</v>
          </cell>
          <cell r="S706" t="str">
            <v>TOTAL MAT'L COST</v>
          </cell>
          <cell r="T706" t="str">
            <v>TOTAL S/C COST</v>
          </cell>
          <cell r="U706" t="str">
            <v>TOTAL COST</v>
          </cell>
          <cell r="W706" t="str">
            <v>LEVEL 2 TANK PG.1</v>
          </cell>
          <cell r="X706" t="str">
            <v>WBS CODE</v>
          </cell>
          <cell r="Y706" t="str">
            <v>DESCRIPTION</v>
          </cell>
          <cell r="Z706" t="str">
            <v>QUANTITY</v>
          </cell>
          <cell r="AA706" t="str">
            <v>UNITS</v>
          </cell>
          <cell r="AB706" t="str">
            <v>TOTAL MANHOURS</v>
          </cell>
          <cell r="AC706" t="str">
            <v>TOTAL LABOR COST</v>
          </cell>
          <cell r="AD706" t="str">
            <v>TOTAL MAT'L COST</v>
          </cell>
          <cell r="AE706" t="str">
            <v>TOTAL S/C COST</v>
          </cell>
          <cell r="AF706" t="str">
            <v>TOTAL COST</v>
          </cell>
          <cell r="AH706" t="str">
            <v>LEVEL 3 TANK PG 1</v>
          </cell>
          <cell r="AI706" t="str">
            <v>WBS CODE</v>
          </cell>
          <cell r="AJ706" t="str">
            <v>DESCRIPTION</v>
          </cell>
          <cell r="AK706" t="str">
            <v>QUANTITY</v>
          </cell>
          <cell r="AL706" t="str">
            <v>UNITS</v>
          </cell>
          <cell r="AM706" t="str">
            <v>TOTAL MANHOURS</v>
          </cell>
          <cell r="AN706" t="str">
            <v>TOTAL LABOR COST</v>
          </cell>
          <cell r="AO706" t="str">
            <v>TOTAL MAT'L COST</v>
          </cell>
          <cell r="AP706" t="str">
            <v>TOTAL S/C COST</v>
          </cell>
          <cell r="AQ706" t="str">
            <v>TOTAL COST</v>
          </cell>
        </row>
        <row r="708">
          <cell r="M708" t="str">
            <v>1EAA-</v>
          </cell>
          <cell r="N708" t="str">
            <v>TANK - DIRECT ENGINEERING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X708" t="str">
            <v>1EAAA</v>
          </cell>
          <cell r="Y708" t="str">
            <v>TANK - DIR. ENG.  PROCESS</v>
          </cell>
          <cell r="AF708">
            <v>0</v>
          </cell>
          <cell r="AI708" t="str">
            <v>1EBARA</v>
          </cell>
          <cell r="AJ708" t="str">
            <v>SWITCHGEAR</v>
          </cell>
          <cell r="AQ708">
            <v>0</v>
          </cell>
        </row>
        <row r="709">
          <cell r="M709" t="str">
            <v>1EAI-</v>
          </cell>
          <cell r="N709" t="str">
            <v>TANK - ENGINEERING PROCUREMENT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X709" t="str">
            <v>1EAAB</v>
          </cell>
          <cell r="Y709" t="str">
            <v>TANK - DIR. ENG.  PERMITS</v>
          </cell>
          <cell r="AF709">
            <v>0</v>
          </cell>
          <cell r="AI709" t="str">
            <v>1EBARB</v>
          </cell>
          <cell r="AJ709" t="str">
            <v>TRANSFORMER</v>
          </cell>
          <cell r="AQ709">
            <v>0</v>
          </cell>
        </row>
        <row r="710">
          <cell r="M710" t="str">
            <v>1EAJ-</v>
          </cell>
          <cell r="N710" t="str">
            <v>TANK - INDIRECT ENGINEERING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X710" t="str">
            <v>1EAAC</v>
          </cell>
          <cell r="Y710" t="str">
            <v>TANK - DIR. ENG.  CIVIL/STRUCTURAL</v>
          </cell>
          <cell r="AF710">
            <v>0</v>
          </cell>
          <cell r="AI710" t="str">
            <v>1EBARC</v>
          </cell>
          <cell r="AJ710" t="str">
            <v>MCC</v>
          </cell>
          <cell r="AQ710">
            <v>0</v>
          </cell>
        </row>
        <row r="711">
          <cell r="M711" t="str">
            <v>1EA--</v>
          </cell>
          <cell r="N711" t="str">
            <v>SUBTOTAL TANK - ENGINEERING/PROCUREMENT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X711" t="str">
            <v>1EAAD</v>
          </cell>
          <cell r="Y711" t="str">
            <v>TANK - DIR. ENG.  MECHANICAL</v>
          </cell>
          <cell r="AF711">
            <v>0</v>
          </cell>
          <cell r="AI711" t="str">
            <v>1EBARX</v>
          </cell>
          <cell r="AJ711" t="str">
            <v>OTHER ELECTRICAL EQUIPMENT</v>
          </cell>
          <cell r="AQ711">
            <v>0</v>
          </cell>
        </row>
        <row r="712">
          <cell r="X712" t="str">
            <v>1EAAE</v>
          </cell>
          <cell r="Y712" t="str">
            <v>TANK - DIR. ENG.  PIPING</v>
          </cell>
          <cell r="AF712">
            <v>0</v>
          </cell>
          <cell r="AI712" t="str">
            <v>1EBAR-</v>
          </cell>
          <cell r="AJ712" t="str">
            <v>SUBTOTAL ELECTRICAL EQUIPMENT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</row>
        <row r="713">
          <cell r="M713" t="str">
            <v>1EBA-</v>
          </cell>
          <cell r="N713" t="str">
            <v>TANK - FAB/DELIVERY - MAJOR EQUIPMENT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X713" t="str">
            <v>1EAAF</v>
          </cell>
          <cell r="Y713" t="str">
            <v>TANK - DIR. ENG.  ELECTRICAL</v>
          </cell>
          <cell r="AF713">
            <v>0</v>
          </cell>
        </row>
        <row r="714">
          <cell r="M714" t="str">
            <v>1EBB-</v>
          </cell>
          <cell r="N714" t="str">
            <v>TANK - FAB/DELIVERY - BULKS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X714" t="str">
            <v>1EAAG</v>
          </cell>
          <cell r="Y714" t="str">
            <v>TANK - DIR. ENG.  INSTRUMENTATION</v>
          </cell>
          <cell r="AF714">
            <v>0</v>
          </cell>
          <cell r="AI714" t="str">
            <v>1EBASA</v>
          </cell>
          <cell r="AJ714" t="str">
            <v>M.O.V. PANEL</v>
          </cell>
          <cell r="AQ714">
            <v>0</v>
          </cell>
        </row>
        <row r="715">
          <cell r="M715" t="str">
            <v>1EBC-</v>
          </cell>
          <cell r="N715" t="str">
            <v>TANK - FAB/DELIVERY - ENGINEERING SPECIALTIES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X715" t="str">
            <v>1EAAH</v>
          </cell>
          <cell r="Y715" t="str">
            <v>TANK - DIR. ENG.  ARCHITECTURAL</v>
          </cell>
          <cell r="AF715">
            <v>0</v>
          </cell>
          <cell r="AI715" t="str">
            <v>1EBASB</v>
          </cell>
          <cell r="AJ715" t="str">
            <v>DCS/SCADA</v>
          </cell>
          <cell r="AQ715">
            <v>0</v>
          </cell>
        </row>
        <row r="716">
          <cell r="M716" t="str">
            <v>1EB--</v>
          </cell>
          <cell r="N716" t="str">
            <v>SUBTOTAL TANK - FABRICATION/DELIVERY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X716" t="str">
            <v>1EAA-</v>
          </cell>
          <cell r="Y716" t="str">
            <v>SUBTOTAL - TANK - DIRECT ENGINEERING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I716" t="str">
            <v>1EBASC</v>
          </cell>
          <cell r="AJ716" t="str">
            <v>INTERFACE</v>
          </cell>
          <cell r="AQ716">
            <v>0</v>
          </cell>
        </row>
        <row r="717">
          <cell r="AI717" t="str">
            <v>1EBASD</v>
          </cell>
          <cell r="AJ717" t="str">
            <v xml:space="preserve">TANK GAUGING </v>
          </cell>
          <cell r="AQ717">
            <v>0</v>
          </cell>
        </row>
        <row r="718">
          <cell r="M718" t="str">
            <v>1ECA-</v>
          </cell>
          <cell r="N718" t="str">
            <v>TANK - CONSTRUCTION - CIVIL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AI718" t="str">
            <v>1EBASE</v>
          </cell>
          <cell r="AJ718" t="str">
            <v>FIELD INSTRUMENTATION</v>
          </cell>
          <cell r="AQ718">
            <v>0</v>
          </cell>
        </row>
        <row r="719">
          <cell r="M719" t="str">
            <v>1ECB-</v>
          </cell>
          <cell r="N719" t="str">
            <v>TANK - CONSTRUCTION - MAJOR EQUIPMENT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X719" t="str">
            <v>1EAIA</v>
          </cell>
          <cell r="Y719" t="str">
            <v>TANK  - PROCUREMENT PRESSURE VESSELS</v>
          </cell>
          <cell r="AF719">
            <v>0</v>
          </cell>
          <cell r="AI719" t="str">
            <v>1EBASF</v>
          </cell>
          <cell r="AJ719" t="str">
            <v>CONTROL VALVES, RELIEF VALVES</v>
          </cell>
          <cell r="AQ719">
            <v>0</v>
          </cell>
        </row>
        <row r="720">
          <cell r="M720" t="str">
            <v>1ECC-</v>
          </cell>
          <cell r="N720" t="str">
            <v>TANK - CONSTRUCTION - BULKS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X720" t="str">
            <v>1EAIE</v>
          </cell>
          <cell r="Y720" t="str">
            <v>TANK - PROCUREMENT   PUMPS &amp; MOTORS</v>
          </cell>
          <cell r="AF720">
            <v>0</v>
          </cell>
          <cell r="AI720" t="str">
            <v>1EBASX</v>
          </cell>
          <cell r="AJ720" t="str">
            <v>OTHER INSTRUMENTATION EQUIPMENT</v>
          </cell>
          <cell r="AQ720">
            <v>0</v>
          </cell>
        </row>
        <row r="721">
          <cell r="M721" t="str">
            <v>1ECD-</v>
          </cell>
          <cell r="N721" t="str">
            <v>TANK - CONSTRUCTION - CONSTRUCTION SPECIALTIES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X721" t="str">
            <v>1EAIJ</v>
          </cell>
          <cell r="Y721" t="str">
            <v>TANK - PROCUREMENT   EMERGENCY DIESEL GENERATOR</v>
          </cell>
          <cell r="AF721">
            <v>0</v>
          </cell>
          <cell r="AI721" t="str">
            <v>1EBAS-</v>
          </cell>
          <cell r="AJ721" t="str">
            <v>SUBTOTAL INSTRUMENTATION EQUIPMENT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M722" t="str">
            <v>1ECE-</v>
          </cell>
          <cell r="N722" t="str">
            <v>TANK - CONSTRUCTION - OTHER DIRECT WORK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X722" t="str">
            <v>1EAIR</v>
          </cell>
          <cell r="Y722" t="str">
            <v>TANK - PROCUREMENT   ELECTRICAL EQUIPMENT</v>
          </cell>
          <cell r="AF722">
            <v>0</v>
          </cell>
        </row>
        <row r="723">
          <cell r="M723" t="str">
            <v>1ECF-</v>
          </cell>
          <cell r="N723" t="str">
            <v>TANK - CONSTRUCTION - INDIRECTS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X723" t="str">
            <v>1EAIS</v>
          </cell>
          <cell r="Y723" t="str">
            <v>TANK - PROCUREMENT   INSTRUMENTATION EQUIPMENT</v>
          </cell>
          <cell r="AF723">
            <v>0</v>
          </cell>
          <cell r="AI723" t="str">
            <v>1EBAXA</v>
          </cell>
          <cell r="AJ723" t="str">
            <v>TANK BOTTOM HEATING AND ACCESSORIES</v>
          </cell>
          <cell r="AQ723">
            <v>0</v>
          </cell>
        </row>
        <row r="724">
          <cell r="M724" t="str">
            <v>1EC--</v>
          </cell>
          <cell r="N724" t="str">
            <v>SUBTOTAL TANK - CONSTRUCTION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X724" t="str">
            <v>1EAIT</v>
          </cell>
          <cell r="Y724" t="str">
            <v>TANK - PROCUREMENT   BULKS</v>
          </cell>
          <cell r="AF724">
            <v>0</v>
          </cell>
          <cell r="AI724" t="str">
            <v>1EBAXB</v>
          </cell>
          <cell r="AJ724" t="str">
            <v>FIRE FIGHTING SYSTEM</v>
          </cell>
          <cell r="AQ724">
            <v>0</v>
          </cell>
        </row>
        <row r="725">
          <cell r="X725" t="str">
            <v>1EAIX</v>
          </cell>
          <cell r="Y725" t="str">
            <v>TANK - PROCUREMENT   OTHER</v>
          </cell>
          <cell r="AF725">
            <v>0</v>
          </cell>
          <cell r="AI725" t="str">
            <v>1EBAXX</v>
          </cell>
          <cell r="AJ725" t="str">
            <v>OTHER</v>
          </cell>
          <cell r="AQ725">
            <v>0</v>
          </cell>
        </row>
        <row r="726">
          <cell r="M726" t="str">
            <v>1EDA-</v>
          </cell>
          <cell r="N726" t="str">
            <v>TANK - COMMISSIONING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X726" t="str">
            <v>1EAI-</v>
          </cell>
          <cell r="Y726" t="str">
            <v>SUBTOTAL - TANK - PROCUREMENT</v>
          </cell>
          <cell r="Z726">
            <v>0</v>
          </cell>
          <cell r="AA726" t="str">
            <v>N/A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I726" t="str">
            <v>1EBAX-</v>
          </cell>
          <cell r="AJ726" t="str">
            <v>TANK - FAB/DELIVERY, MAJOR EQUIPMENT - OTHER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</row>
        <row r="727">
          <cell r="M727" t="str">
            <v>1ED--</v>
          </cell>
          <cell r="N727" t="str">
            <v>SUBTOTAL TANK - COMMISSIONING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X728" t="str">
            <v>1EAJA</v>
          </cell>
          <cell r="Y728" t="str">
            <v>TANK - INDIRECT ENG'G CONTRACTS</v>
          </cell>
          <cell r="AF728">
            <v>0</v>
          </cell>
          <cell r="AI728" t="str">
            <v>1ECCCA</v>
          </cell>
          <cell r="AJ728" t="str">
            <v>SWITCHGEAR / LER ROOM</v>
          </cell>
          <cell r="AQ728">
            <v>0</v>
          </cell>
        </row>
        <row r="729">
          <cell r="X729" t="str">
            <v>1EAJB</v>
          </cell>
          <cell r="Y729" t="str">
            <v>TANK - INDIRECT ENG'G PROJECT MANAGEMENT</v>
          </cell>
          <cell r="AF729">
            <v>0</v>
          </cell>
          <cell r="AI729" t="str">
            <v>1ECCCB</v>
          </cell>
          <cell r="AJ729" t="str">
            <v>TRANSFORMER</v>
          </cell>
          <cell r="AQ729">
            <v>0</v>
          </cell>
        </row>
        <row r="730">
          <cell r="X730" t="str">
            <v>1EAJC</v>
          </cell>
          <cell r="Y730" t="str">
            <v>TANK - INDIRECT ENG'G ENGINEERING/NON-TECH</v>
          </cell>
          <cell r="AF730">
            <v>0</v>
          </cell>
          <cell r="AI730" t="str">
            <v>1ECCCC</v>
          </cell>
          <cell r="AJ730" t="str">
            <v>MCC</v>
          </cell>
          <cell r="AQ730">
            <v>0</v>
          </cell>
        </row>
        <row r="731">
          <cell r="X731" t="str">
            <v>1EAJX</v>
          </cell>
          <cell r="Y731" t="str">
            <v>TANK - INDIRECT ENG'G OTHER</v>
          </cell>
          <cell r="AF731">
            <v>0</v>
          </cell>
          <cell r="AI731" t="str">
            <v>1ECCCX</v>
          </cell>
          <cell r="AJ731" t="str">
            <v>OTHER</v>
          </cell>
          <cell r="AQ731">
            <v>0</v>
          </cell>
        </row>
        <row r="732">
          <cell r="X732" t="str">
            <v>1EAJ-</v>
          </cell>
          <cell r="Y732" t="str">
            <v>SUBTOTAL - TANK - INDIRECT ENGINEERING</v>
          </cell>
          <cell r="Z732">
            <v>0</v>
          </cell>
          <cell r="AA732" t="str">
            <v>N/A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I732" t="str">
            <v>1ECCC-</v>
          </cell>
          <cell r="AJ732" t="str">
            <v>SUBTOTAL - CONSTRUCTION BULKS - ELECTRICAL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</row>
        <row r="734">
          <cell r="AI734" t="str">
            <v>1ECCDA</v>
          </cell>
          <cell r="AJ734" t="str">
            <v>M.O.V. PANEL</v>
          </cell>
          <cell r="AQ734">
            <v>0</v>
          </cell>
        </row>
        <row r="735">
          <cell r="AI735" t="str">
            <v>1ECCDB</v>
          </cell>
          <cell r="AJ735" t="str">
            <v>DCS/SCADA</v>
          </cell>
          <cell r="AQ735">
            <v>0</v>
          </cell>
        </row>
        <row r="736">
          <cell r="AI736" t="str">
            <v>1ECCDC</v>
          </cell>
          <cell r="AJ736" t="str">
            <v>INTERFACE</v>
          </cell>
          <cell r="AQ736">
            <v>0</v>
          </cell>
        </row>
        <row r="737">
          <cell r="AI737" t="str">
            <v>1ECCDX</v>
          </cell>
          <cell r="AJ737" t="str">
            <v>OTHER</v>
          </cell>
          <cell r="AQ737">
            <v>0</v>
          </cell>
        </row>
        <row r="738">
          <cell r="AI738" t="str">
            <v>1ECCD-</v>
          </cell>
          <cell r="AJ738" t="str">
            <v>SUBTOTAL - CONSTRUCTION BULKS - INSTRUMENTATION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</row>
        <row r="740">
          <cell r="AI740" t="str">
            <v>1ECCXA</v>
          </cell>
          <cell r="AJ740" t="str">
            <v>FIRE FIGHTING SYSTEM</v>
          </cell>
          <cell r="AQ740">
            <v>0</v>
          </cell>
        </row>
        <row r="741">
          <cell r="AI741" t="str">
            <v>1ECCXB</v>
          </cell>
          <cell r="AJ741" t="str">
            <v>BOTTOM HEATING</v>
          </cell>
          <cell r="AQ741">
            <v>0</v>
          </cell>
        </row>
        <row r="742">
          <cell r="AI742" t="str">
            <v>1ECCXX</v>
          </cell>
          <cell r="AJ742" t="str">
            <v>OTHER</v>
          </cell>
          <cell r="AQ742">
            <v>0</v>
          </cell>
        </row>
        <row r="743">
          <cell r="AI743" t="str">
            <v>1ECCX-</v>
          </cell>
          <cell r="AJ743" t="str">
            <v>SUBTOTAL - CONSTRUCTION BULKS - OTHERS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</row>
        <row r="750">
          <cell r="W750" t="str">
            <v>LEVEL 2 TANK PG.2</v>
          </cell>
          <cell r="X750" t="str">
            <v>WBS CODE</v>
          </cell>
          <cell r="Y750" t="str">
            <v>DESCRIPTION</v>
          </cell>
          <cell r="Z750" t="str">
            <v>QUANTITY</v>
          </cell>
          <cell r="AA750" t="str">
            <v>UNITS</v>
          </cell>
          <cell r="AB750" t="str">
            <v>TOTAL MANHOURS</v>
          </cell>
          <cell r="AC750" t="str">
            <v>TOTAL LABOR COST</v>
          </cell>
          <cell r="AD750" t="str">
            <v>TOTAL MAT'L COST</v>
          </cell>
          <cell r="AE750" t="str">
            <v>TOTAL S/C COST</v>
          </cell>
          <cell r="AF750" t="str">
            <v>TOTAL COST</v>
          </cell>
        </row>
        <row r="752">
          <cell r="X752" t="str">
            <v>1EBAA</v>
          </cell>
          <cell r="Y752" t="str">
            <v>TANK - FAB/DELIVERY EQUIPMENT - PRESSURE VESSELS</v>
          </cell>
          <cell r="AF752">
            <v>0</v>
          </cell>
        </row>
        <row r="753">
          <cell r="X753" t="str">
            <v>1EBAE</v>
          </cell>
          <cell r="Y753" t="str">
            <v>TANK - FAB/DELIVERY EQUIPMENT - PUMPS AND MOTORS</v>
          </cell>
          <cell r="AF753">
            <v>0</v>
          </cell>
        </row>
        <row r="754">
          <cell r="X754" t="str">
            <v>1EBAJ</v>
          </cell>
          <cell r="Y754" t="str">
            <v>TANK - FAB/DELIVERY EQUIPMENT - EMERGENCY DIESEL GENERATOR</v>
          </cell>
          <cell r="AF754">
            <v>0</v>
          </cell>
        </row>
        <row r="755">
          <cell r="X755" t="str">
            <v>1EBAR</v>
          </cell>
          <cell r="Y755" t="str">
            <v>TANK - FAB/DELIVERY EQUIPMENT - ELECTRICAL EQUIPMENT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X756" t="str">
            <v>1EBAS</v>
          </cell>
          <cell r="Y756" t="str">
            <v>TANK - FAB/DELIVERY EQUIPMENT - INSTRUMENTATION EQUIPMENT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X757" t="str">
            <v>1EBAX</v>
          </cell>
          <cell r="Y757" t="str">
            <v>TANK - FAB/DELIVERY EQUIPMENT - OTHER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X758" t="str">
            <v>1EBA-</v>
          </cell>
          <cell r="Y758" t="str">
            <v>SUBTOTAL - TANK - FAB/DELIVERY MAJOR EQUIP.</v>
          </cell>
          <cell r="Z758">
            <v>0</v>
          </cell>
          <cell r="AA758" t="str">
            <v>N/A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60">
          <cell r="X760" t="str">
            <v>1EBBB</v>
          </cell>
          <cell r="Y760" t="str">
            <v>TANK - FAB/DELIVERY BULKS - STRUCTURAL</v>
          </cell>
          <cell r="AF760">
            <v>0</v>
          </cell>
        </row>
        <row r="761">
          <cell r="X761" t="str">
            <v>1EBBC</v>
          </cell>
          <cell r="Y761" t="str">
            <v>TANK - FAB/DELIVERY BULKS - PIPING &amp; VALVES</v>
          </cell>
          <cell r="AF761">
            <v>0</v>
          </cell>
        </row>
        <row r="762">
          <cell r="X762" t="str">
            <v>1EBBD</v>
          </cell>
          <cell r="Y762" t="str">
            <v>TANK - FAB/DELIVERY BULKS - ELECTRICAL</v>
          </cell>
          <cell r="AF762">
            <v>0</v>
          </cell>
        </row>
        <row r="763">
          <cell r="X763" t="str">
            <v>1EBBE</v>
          </cell>
          <cell r="Y763" t="str">
            <v>TANK - FAB/DELIVERY BULKS - INSTRUMENTATION</v>
          </cell>
          <cell r="AF763">
            <v>0</v>
          </cell>
        </row>
        <row r="764">
          <cell r="X764" t="str">
            <v>1EBB-</v>
          </cell>
          <cell r="Y764" t="str">
            <v>SUBTOTAL - TANK - FAB/DELIVERY BULKS</v>
          </cell>
          <cell r="Z764">
            <v>0</v>
          </cell>
          <cell r="AA764" t="str">
            <v>N/A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6">
          <cell r="X766" t="str">
            <v>1EBCA</v>
          </cell>
          <cell r="Y766" t="str">
            <v>TANK - FAB/DELIVERY ENG. SPECIALTIES - BUILDINGS</v>
          </cell>
          <cell r="AF766">
            <v>0</v>
          </cell>
        </row>
        <row r="767">
          <cell r="X767" t="str">
            <v>1EBCB</v>
          </cell>
          <cell r="Y767" t="str">
            <v>TANK - FAB/DELIVERY ENG. SPECIALTIES - GENERAL</v>
          </cell>
          <cell r="AF767">
            <v>0</v>
          </cell>
        </row>
        <row r="768">
          <cell r="X768" t="str">
            <v>1EBC-</v>
          </cell>
          <cell r="Y768" t="str">
            <v>SUBTOTAL - TANK - FAB/DELIVERY ENGINEERING SPECIALTIES</v>
          </cell>
          <cell r="Z768">
            <v>0</v>
          </cell>
          <cell r="AA768" t="str">
            <v>N/A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94">
          <cell r="W794" t="str">
            <v>LEVEL 2 TANK PG.3</v>
          </cell>
          <cell r="X794" t="str">
            <v>WBS CODE</v>
          </cell>
          <cell r="Y794" t="str">
            <v>DESCRIPTION</v>
          </cell>
          <cell r="Z794" t="str">
            <v>QUANTITY</v>
          </cell>
          <cell r="AA794" t="str">
            <v>UNITS</v>
          </cell>
          <cell r="AB794" t="str">
            <v>TOTAL MANHOURS</v>
          </cell>
          <cell r="AC794" t="str">
            <v>TOTAL LABOR COST</v>
          </cell>
          <cell r="AD794" t="str">
            <v>TOTAL MAT'L COST</v>
          </cell>
          <cell r="AE794" t="str">
            <v>TOTAL S/C COST</v>
          </cell>
          <cell r="AF794" t="str">
            <v>TOTAL COST</v>
          </cell>
        </row>
        <row r="796">
          <cell r="X796" t="str">
            <v>1ECAA</v>
          </cell>
          <cell r="Y796" t="str">
            <v>TANK - CONSTRUCTION, CIVIL - SITE WORK</v>
          </cell>
          <cell r="AF796">
            <v>0</v>
          </cell>
        </row>
        <row r="797">
          <cell r="X797" t="str">
            <v>1ECAB</v>
          </cell>
          <cell r="Y797" t="str">
            <v>TANK - CONSTRUCTION, CIVIL - FOUNDATIONS</v>
          </cell>
          <cell r="AF797">
            <v>0</v>
          </cell>
        </row>
        <row r="798">
          <cell r="X798" t="str">
            <v>1ECA</v>
          </cell>
          <cell r="Y798" t="str">
            <v>SUBTOTAL - TANK - CONSTRUCTION, CIVIL</v>
          </cell>
          <cell r="Z798">
            <v>0</v>
          </cell>
          <cell r="AA798" t="str">
            <v>N/A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800">
          <cell r="X800" t="str">
            <v>1ECBA</v>
          </cell>
          <cell r="Y800" t="str">
            <v>TANK - CONSTRUCTION, MAJOR EQUIPMENT - PRESSURE VESSELS</v>
          </cell>
          <cell r="AF800">
            <v>0</v>
          </cell>
        </row>
        <row r="801">
          <cell r="X801" t="str">
            <v>1ECBE</v>
          </cell>
          <cell r="Y801" t="str">
            <v>TANK - CONSTRUCTION, MAJOR EQUIPMENT - PUMPS &amp; MOTORS</v>
          </cell>
          <cell r="AF801">
            <v>0</v>
          </cell>
        </row>
        <row r="802">
          <cell r="X802" t="str">
            <v>1ECBJ</v>
          </cell>
          <cell r="Y802" t="str">
            <v>TANK - CONSTRUCTION, MAJOR EQUIPMENT - EMERGENCY DEISEL GENERATOR</v>
          </cell>
          <cell r="AF802">
            <v>0</v>
          </cell>
        </row>
        <row r="803">
          <cell r="X803" t="str">
            <v>1ECBR</v>
          </cell>
          <cell r="Y803" t="str">
            <v>TANK - CONSTRUCTION, MAJOR EQUIPMENT - ELECTRICAL EQUIPMENT</v>
          </cell>
          <cell r="AF803">
            <v>0</v>
          </cell>
        </row>
        <row r="804">
          <cell r="X804" t="str">
            <v>1ECBS</v>
          </cell>
          <cell r="Y804" t="str">
            <v>TANK - CONSTRUCTION, MAJOR EQUIPMENT - INSTRUMENTATION EQUIPMENT</v>
          </cell>
          <cell r="AF804">
            <v>0</v>
          </cell>
        </row>
        <row r="805">
          <cell r="X805" t="str">
            <v>1ECBX</v>
          </cell>
          <cell r="Y805" t="str">
            <v>TANK - CONSTRUCTION, MAJOR EQUIPMENT - OTHERS</v>
          </cell>
          <cell r="AF805">
            <v>0</v>
          </cell>
        </row>
        <row r="806">
          <cell r="X806" t="str">
            <v>1ECB-</v>
          </cell>
          <cell r="Y806" t="str">
            <v>SUBTOTAL - TANK - CONSTRUCTION, MAJOR EQUIPMENT</v>
          </cell>
          <cell r="Z806">
            <v>0</v>
          </cell>
          <cell r="AA806" t="str">
            <v>N/A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8">
          <cell r="X808" t="str">
            <v>1ECCA</v>
          </cell>
          <cell r="Y808" t="str">
            <v>TANK - CONSTRUCTION, BULKS - STRUCTURAL</v>
          </cell>
          <cell r="AF808">
            <v>0</v>
          </cell>
        </row>
        <row r="809">
          <cell r="X809" t="str">
            <v>1ECCB</v>
          </cell>
          <cell r="Y809" t="str">
            <v>TANK - CONSTRUCTION, BULKS - PIPING &amp; VALVES</v>
          </cell>
          <cell r="AF809">
            <v>0</v>
          </cell>
        </row>
        <row r="810">
          <cell r="X810" t="str">
            <v>1ECCC</v>
          </cell>
          <cell r="Y810" t="str">
            <v>TANK - CONSTRUCTION, BULKS - ELECTRICAL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X811" t="str">
            <v>1ECCD</v>
          </cell>
          <cell r="Y811" t="str">
            <v>TANK - CONSTRUCTION, BULKS - INSTRUMENTATION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X812" t="str">
            <v>1ECCX</v>
          </cell>
          <cell r="Y812" t="str">
            <v>TANK - CONSTRUCTION, BULKS - OTHERS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X813" t="str">
            <v>1ECC-</v>
          </cell>
          <cell r="Y813" t="str">
            <v xml:space="preserve">SUBTOTAL - TANK - CONSTRUCTION, BULKS </v>
          </cell>
          <cell r="Z813">
            <v>0</v>
          </cell>
          <cell r="AA813" t="str">
            <v>N/A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5">
          <cell r="X815" t="str">
            <v>1ECDA</v>
          </cell>
          <cell r="Y815" t="str">
            <v>TANK - CONSTRUCTION SPECIALTIES - BUILDINGS</v>
          </cell>
          <cell r="AF815">
            <v>0</v>
          </cell>
        </row>
        <row r="816">
          <cell r="X816" t="str">
            <v>1ECDB</v>
          </cell>
          <cell r="Y816" t="str">
            <v>TANK - CONSTRUCTION SPECIALTIES - GENERAL</v>
          </cell>
          <cell r="AF816">
            <v>0</v>
          </cell>
        </row>
        <row r="817">
          <cell r="X817" t="str">
            <v>1ECD-</v>
          </cell>
          <cell r="Y817" t="str">
            <v>SUBTOTAL - TANK - CONSTRUCTION SPECIALTIES</v>
          </cell>
          <cell r="Z817">
            <v>0</v>
          </cell>
          <cell r="AA817" t="str">
            <v>N/A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9">
          <cell r="X819" t="str">
            <v>1ECEA</v>
          </cell>
          <cell r="Y819" t="str">
            <v>TANK - CONSTRUCTION, OTHER DIRECT WORK - FIRE PROTECTION</v>
          </cell>
          <cell r="AF819">
            <v>0</v>
          </cell>
        </row>
        <row r="820">
          <cell r="X820" t="str">
            <v>1ECEB</v>
          </cell>
          <cell r="Y820" t="str">
            <v>TANK - CONSTRUCTION, OTHER DIRECT WORK - FIREPROOFING</v>
          </cell>
          <cell r="AF820">
            <v>0</v>
          </cell>
        </row>
        <row r="821">
          <cell r="X821" t="str">
            <v>1ECEC</v>
          </cell>
          <cell r="Y821" t="str">
            <v>TANK - CONSTRUCTION, OTHER DIRECT WORK - INSULATION</v>
          </cell>
          <cell r="AF821">
            <v>0</v>
          </cell>
        </row>
        <row r="822">
          <cell r="X822" t="str">
            <v>1ECED</v>
          </cell>
          <cell r="Y822" t="str">
            <v>TANK - CONSTRUCTION, OTHER DIRECT WORK - PAINTING</v>
          </cell>
          <cell r="AF822">
            <v>0</v>
          </cell>
        </row>
        <row r="823">
          <cell r="X823" t="str">
            <v>1ECEE</v>
          </cell>
          <cell r="Y823" t="str">
            <v>TANK - CONSTRUCTION, OTHER DIRECT WORK - SHUTDOWN</v>
          </cell>
          <cell r="AF823">
            <v>0</v>
          </cell>
        </row>
        <row r="824">
          <cell r="X824" t="str">
            <v>1ECEF</v>
          </cell>
          <cell r="Y824" t="str">
            <v>TANK - CONSTRUCTION, OTHER DIRECT WORK - PRE-COMMISSIONING</v>
          </cell>
          <cell r="AF824">
            <v>0</v>
          </cell>
        </row>
        <row r="825">
          <cell r="X825" t="str">
            <v>1ECEG</v>
          </cell>
          <cell r="Y825" t="str">
            <v>TANK - CONSTRUCTION, OTHER DIRECT WORK - ENVIRONMENTAL</v>
          </cell>
          <cell r="AF825">
            <v>0</v>
          </cell>
        </row>
        <row r="826">
          <cell r="X826" t="str">
            <v>1ECEX</v>
          </cell>
          <cell r="Y826" t="str">
            <v>TANK - CONSTRUCTION, OTHER DIRECT WORK - OTHER</v>
          </cell>
          <cell r="AF826">
            <v>0</v>
          </cell>
        </row>
        <row r="827">
          <cell r="X827" t="str">
            <v>1ECE</v>
          </cell>
          <cell r="Y827" t="str">
            <v xml:space="preserve">SUBTOTAL - TANK - CONSTRUCTION, OTHER DIRECT WORK - 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9">
          <cell r="X829" t="str">
            <v>1ECFA</v>
          </cell>
          <cell r="Y829" t="str">
            <v>TANK - CONSTRUCTION INDIRECTS</v>
          </cell>
          <cell r="AF829">
            <v>0</v>
          </cell>
        </row>
        <row r="830">
          <cell r="X830" t="str">
            <v>1ECF</v>
          </cell>
          <cell r="Y830" t="str">
            <v>SUBTOTAL - TANK - CONSTRUCTION INDIRECTS</v>
          </cell>
          <cell r="Z830">
            <v>0</v>
          </cell>
          <cell r="AA830" t="str">
            <v>N/A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8">
          <cell r="W838" t="str">
            <v>LEVEL 2 TANK PG.4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DAA</v>
          </cell>
          <cell r="Y840" t="str">
            <v>TANK - COMMISSIONING - PROCESS</v>
          </cell>
          <cell r="AF840">
            <v>0</v>
          </cell>
        </row>
        <row r="841">
          <cell r="X841" t="str">
            <v>1EDAB</v>
          </cell>
          <cell r="Y841" t="str">
            <v>TANK - COMMISSIONING - UTILITIES</v>
          </cell>
          <cell r="AF841">
            <v>0</v>
          </cell>
        </row>
        <row r="842">
          <cell r="X842" t="str">
            <v>1EDA-</v>
          </cell>
          <cell r="Y842" t="str">
            <v>SUBTOTAL - TANK - COMMISSIONING</v>
          </cell>
          <cell r="Z842">
            <v>0</v>
          </cell>
          <cell r="AA842" t="str">
            <v>N/A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81">
          <cell r="M881" t="str">
            <v>PRELIMINARY AND GENERAL MATTERS</v>
          </cell>
          <cell r="X881" t="str">
            <v>LEVEL 2 PRELIMINARY AND GENERAL MATTERS PG.1</v>
          </cell>
        </row>
        <row r="882">
          <cell r="L882" t="str">
            <v>PRELIMINARY AND GENERAL MATTERS</v>
          </cell>
          <cell r="M882" t="str">
            <v>WBS CODE</v>
          </cell>
          <cell r="N882" t="str">
            <v>DESCRIPTION</v>
          </cell>
          <cell r="O882" t="str">
            <v>QUANTITY</v>
          </cell>
          <cell r="P882" t="str">
            <v>UNITS</v>
          </cell>
          <cell r="Q882" t="str">
            <v>TOTAL MANHOURS</v>
          </cell>
          <cell r="R882" t="str">
            <v>TOTAL LABOR COST</v>
          </cell>
          <cell r="S882" t="str">
            <v>TOTAL MAT'L COST</v>
          </cell>
          <cell r="T882" t="str">
            <v>TOTAL S/C COST</v>
          </cell>
          <cell r="U882" t="str">
            <v>TOTAL COST</v>
          </cell>
          <cell r="W882" t="str">
            <v>LEVEL 2 PRELIMINARY AND GENERAL MATTERS PG.1</v>
          </cell>
          <cell r="X882" t="str">
            <v>WBS CODE</v>
          </cell>
          <cell r="Y882" t="str">
            <v>DESCRIPTION</v>
          </cell>
          <cell r="Z882" t="str">
            <v>QUANTITY</v>
          </cell>
          <cell r="AA882" t="str">
            <v>UNITS</v>
          </cell>
          <cell r="AB882" t="str">
            <v>TOTAL MANHOURS</v>
          </cell>
          <cell r="AC882" t="str">
            <v>TOTAL LABOR COST</v>
          </cell>
          <cell r="AD882" t="str">
            <v>TOTAL MAT'L COST</v>
          </cell>
          <cell r="AE882" t="str">
            <v>TOTAL S/C COST</v>
          </cell>
          <cell r="AF882" t="str">
            <v>TOTAL COST</v>
          </cell>
        </row>
        <row r="884">
          <cell r="M884" t="str">
            <v>1FAA-</v>
          </cell>
          <cell r="N884" t="str">
            <v>PERFORMANCE BOND</v>
          </cell>
          <cell r="U884">
            <v>0</v>
          </cell>
          <cell r="X884" t="str">
            <v>1FACA</v>
          </cell>
          <cell r="Y884" t="str">
            <v>ARTICLE NO. …..</v>
          </cell>
          <cell r="AF884">
            <v>0</v>
          </cell>
        </row>
        <row r="885">
          <cell r="M885" t="str">
            <v>1FAB-</v>
          </cell>
          <cell r="N885" t="str">
            <v>INSURANCE</v>
          </cell>
          <cell r="U885">
            <v>0</v>
          </cell>
          <cell r="X885" t="str">
            <v>1FACB</v>
          </cell>
          <cell r="Y885" t="str">
            <v>ARTICLE NO. …..</v>
          </cell>
          <cell r="AF885">
            <v>0</v>
          </cell>
        </row>
        <row r="886">
          <cell r="M886" t="str">
            <v>1FAC-</v>
          </cell>
          <cell r="N886" t="str">
            <v>COMPLIANCE TO TERMS OF CONTRACT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X886" t="str">
            <v>1FACC</v>
          </cell>
          <cell r="Y886" t="str">
            <v>ARTICLE NO. …..</v>
          </cell>
          <cell r="AF886">
            <v>0</v>
          </cell>
        </row>
        <row r="887">
          <cell r="M887" t="str">
            <v>1FAD-</v>
          </cell>
          <cell r="N887" t="str">
            <v>ENDORSEMENT OF DESIGN PACKAGE</v>
          </cell>
          <cell r="U887">
            <v>0</v>
          </cell>
          <cell r="X887" t="str">
            <v>1FACX</v>
          </cell>
          <cell r="Y887" t="str">
            <v>ARTICLE NO. …..</v>
          </cell>
          <cell r="AF887">
            <v>0</v>
          </cell>
        </row>
        <row r="888">
          <cell r="M888" t="str">
            <v>1FAE-</v>
          </cell>
          <cell r="N888" t="str">
            <v>MANAGEMENT OF LICENSORS' AGREEMENTS</v>
          </cell>
          <cell r="U888">
            <v>0</v>
          </cell>
          <cell r="X888" t="str">
            <v>1FAC-</v>
          </cell>
          <cell r="Y888" t="str">
            <v>SUBTOTAL - COMPLIANCE TO TERMS OF CONTRACT</v>
          </cell>
          <cell r="Z888">
            <v>0</v>
          </cell>
          <cell r="AA888" t="str">
            <v>N/A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M889" t="str">
            <v>1FA-</v>
          </cell>
          <cell r="N889" t="str">
            <v>SUBTOTAL - PRELIMINARY &amp; GENERAL MATTERS - GENERAL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</row>
        <row r="890">
          <cell r="X890" t="str">
            <v>1FBDA</v>
          </cell>
          <cell r="Y890" t="str">
            <v>ENGINEERING MANUALS, DATA BOOKS, ASBUILT DRAWINGS, ETC.</v>
          </cell>
          <cell r="AF890">
            <v>0</v>
          </cell>
        </row>
        <row r="891">
          <cell r="M891" t="str">
            <v>1FBA-</v>
          </cell>
          <cell r="N891" t="str">
            <v>CONTRACTOR'S MANAGEMENT - E&amp;P</v>
          </cell>
          <cell r="U891">
            <v>0</v>
          </cell>
          <cell r="X891" t="str">
            <v>1FBDB</v>
          </cell>
          <cell r="Y891" t="str">
            <v>MAINTENANCE MANUALS</v>
          </cell>
          <cell r="AF891">
            <v>0</v>
          </cell>
        </row>
        <row r="892">
          <cell r="M892" t="str">
            <v>1FBB-</v>
          </cell>
          <cell r="N892" t="str">
            <v>MOBILIZATION OF CONTRACTOR - E&amp;P</v>
          </cell>
          <cell r="U892">
            <v>0</v>
          </cell>
          <cell r="X892" t="str">
            <v>1FBDC</v>
          </cell>
          <cell r="Y892" t="str">
            <v>OPERATIONAL  MANUALS</v>
          </cell>
          <cell r="AF892">
            <v>0</v>
          </cell>
        </row>
        <row r="893">
          <cell r="M893" t="str">
            <v>1FBC-</v>
          </cell>
          <cell r="N893" t="str">
            <v>DEMOBILIZATION OF CONTRACTOR - E&amp;P</v>
          </cell>
          <cell r="U893">
            <v>0</v>
          </cell>
          <cell r="X893" t="str">
            <v>1FBDD</v>
          </cell>
          <cell r="Y893" t="str">
            <v>QUALITY MANUALS</v>
          </cell>
          <cell r="AF893">
            <v>0</v>
          </cell>
        </row>
        <row r="894">
          <cell r="M894" t="str">
            <v>1FBD-</v>
          </cell>
          <cell r="N894" t="str">
            <v>FINAL DOCUMENTATION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X894" t="str">
            <v>1FBDE</v>
          </cell>
          <cell r="Y894" t="str">
            <v>ELECTRONIC FILING (TDMS)</v>
          </cell>
          <cell r="AF894">
            <v>0</v>
          </cell>
        </row>
        <row r="895">
          <cell r="M895" t="str">
            <v>1FBE-</v>
          </cell>
          <cell r="N895" t="str">
            <v>SERVICES AND FACILITIES AT HOME OFFICE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X895" t="str">
            <v>1FBDF</v>
          </cell>
          <cell r="Y895" t="str">
            <v>COMPUTERIZED MAINTENANCE MANAGEMENT SYSTEM</v>
          </cell>
          <cell r="AF895">
            <v>0</v>
          </cell>
        </row>
        <row r="896">
          <cell r="M896" t="str">
            <v>1FBF-</v>
          </cell>
          <cell r="N896" t="str">
            <v>SERVICES AND FACILITIES AT SUBCONTRACTOR'S/VENDORS FACILITI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X896" t="str">
            <v>1FBDX</v>
          </cell>
          <cell r="Y896" t="str">
            <v>OTHER FINAL DOCUMENTATION</v>
          </cell>
          <cell r="AF896">
            <v>0</v>
          </cell>
        </row>
        <row r="897">
          <cell r="M897" t="str">
            <v>1FB-</v>
          </cell>
          <cell r="N897" t="str">
            <v>SUBTOTAL - PRELIMINARY &amp; GENERAL MATTERS - ENG/PROCUREMENT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X897" t="str">
            <v>1FBD-</v>
          </cell>
          <cell r="Y897" t="str">
            <v>SUBTOTAL - FINAL DOCUMENTATION</v>
          </cell>
          <cell r="Z897">
            <v>0</v>
          </cell>
          <cell r="AA897" t="str">
            <v>N/A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</row>
        <row r="899">
          <cell r="M899" t="str">
            <v>1FCA-</v>
          </cell>
          <cell r="N899" t="str">
            <v>CONTRACTOR'S MANAGEMENT - CONSTRUCTION</v>
          </cell>
          <cell r="U899">
            <v>0</v>
          </cell>
          <cell r="X899" t="str">
            <v>1FBEA</v>
          </cell>
          <cell r="Y899" t="str">
            <v>OFFICES AND RELATED SERVICES AND FACILITIES</v>
          </cell>
          <cell r="AF899">
            <v>0</v>
          </cell>
        </row>
        <row r="900">
          <cell r="M900" t="str">
            <v>1FCB-</v>
          </cell>
          <cell r="N900" t="str">
            <v>MOBILIZATION OF CONTRACTOR - SITE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X900" t="str">
            <v>1FBEB</v>
          </cell>
          <cell r="Y900" t="str">
            <v>SECRETARIAL AND CLERICAL ASSISTANCE</v>
          </cell>
          <cell r="AF900">
            <v>0</v>
          </cell>
        </row>
        <row r="901">
          <cell r="M901" t="str">
            <v>1FCC-</v>
          </cell>
          <cell r="N901" t="str">
            <v>DEMOBILIZATION OF CONTRACTOR - SITE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X901" t="str">
            <v>1FBEC</v>
          </cell>
          <cell r="Y901" t="str">
            <v>TELECOMMUNICATIONS FACILITIES</v>
          </cell>
          <cell r="AF901">
            <v>0</v>
          </cell>
        </row>
        <row r="902">
          <cell r="M902" t="str">
            <v>1FCD-</v>
          </cell>
          <cell r="N902" t="str">
            <v>UTILITIES AT CONSTRUCTION SITE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X902" t="str">
            <v>1FBED</v>
          </cell>
          <cell r="Y902" t="str">
            <v>COMPUTING EQUIPMENT</v>
          </cell>
          <cell r="AF902">
            <v>0</v>
          </cell>
        </row>
        <row r="903">
          <cell r="M903" t="str">
            <v>1FCE-</v>
          </cell>
          <cell r="N903" t="str">
            <v>SERVICES AND FACILITIES AT CONSTRUCTION SITE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X903" t="str">
            <v>1FBEE</v>
          </cell>
          <cell r="Y903" t="str">
            <v>ADMINISTRATIVE ASSISTANCE AND OTHERS</v>
          </cell>
          <cell r="AF903">
            <v>0</v>
          </cell>
        </row>
        <row r="904">
          <cell r="M904" t="str">
            <v>1FC-</v>
          </cell>
          <cell r="N904" t="str">
            <v>SUBTOTAL - PRELIMINARY &amp; GENERAL MATTERS - CONSTRUCTION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X904" t="str">
            <v>1FBEF</v>
          </cell>
          <cell r="Y904" t="str">
            <v>TRAINING OF QGPC PERSONNEL AT HOME OFFICE</v>
          </cell>
          <cell r="AF904">
            <v>0</v>
          </cell>
        </row>
        <row r="905">
          <cell r="X905" t="str">
            <v>1FBEG</v>
          </cell>
          <cell r="Y905" t="str">
            <v>TRAINING OF QGPC PERSONNEL AT VENDORS PREMISES</v>
          </cell>
          <cell r="AF905">
            <v>0</v>
          </cell>
        </row>
        <row r="906">
          <cell r="X906" t="str">
            <v>1FBEX</v>
          </cell>
          <cell r="Y906" t="str">
            <v>SERVICES AND FACILITIES AT HOME OFFICE - OTHER</v>
          </cell>
          <cell r="AF906">
            <v>0</v>
          </cell>
        </row>
        <row r="907">
          <cell r="X907" t="str">
            <v>1FBE-</v>
          </cell>
          <cell r="Y907" t="str">
            <v>SUBTOTAL - SERVICES AND FACILITIES AT HOME OFFICE</v>
          </cell>
          <cell r="Z907">
            <v>0</v>
          </cell>
          <cell r="AA907" t="str">
            <v>N/A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9">
          <cell r="X909" t="str">
            <v>1FBFA</v>
          </cell>
          <cell r="Y909" t="str">
            <v>OFFICES AND RELATED FACILITIES</v>
          </cell>
          <cell r="AF909">
            <v>0</v>
          </cell>
        </row>
        <row r="910">
          <cell r="X910" t="str">
            <v>1FBFB</v>
          </cell>
          <cell r="Y910" t="str">
            <v>TELECOMMUNICATIONS FACILITIES</v>
          </cell>
          <cell r="AF910">
            <v>0</v>
          </cell>
        </row>
        <row r="911">
          <cell r="X911" t="str">
            <v>1FBFC</v>
          </cell>
          <cell r="Y911" t="str">
            <v>COMPUTING EQUIPMENT</v>
          </cell>
          <cell r="AF911">
            <v>0</v>
          </cell>
        </row>
        <row r="912">
          <cell r="X912" t="str">
            <v>1FBFD</v>
          </cell>
          <cell r="Y912" t="str">
            <v>TRAINING OF QGPC PERSONNEL</v>
          </cell>
          <cell r="AF912">
            <v>0</v>
          </cell>
        </row>
        <row r="913">
          <cell r="X913" t="str">
            <v>1FBFX</v>
          </cell>
          <cell r="Y913" t="str">
            <v>SERVICES AND FACILITIES  - OTHER</v>
          </cell>
          <cell r="AF913">
            <v>0</v>
          </cell>
        </row>
        <row r="914">
          <cell r="X914" t="str">
            <v>1FBF-</v>
          </cell>
          <cell r="Y914" t="str">
            <v>SUBTOTAL SERVICES AND FACILITIES AT SUBCONTRACTOR'S / VENDORS</v>
          </cell>
          <cell r="Z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6">
          <cell r="X916" t="str">
            <v>1FCBA</v>
          </cell>
          <cell r="Y916" t="str">
            <v>MOBILIZATION OF CONTRACTOR - SITE - DUKHAN</v>
          </cell>
          <cell r="AF916">
            <v>0</v>
          </cell>
        </row>
        <row r="917">
          <cell r="X917" t="str">
            <v>1FCBB</v>
          </cell>
          <cell r="Y917" t="str">
            <v>MOBILIZATION OF CONTRACTOR - SITE - MESAIEED</v>
          </cell>
          <cell r="AF917">
            <v>0</v>
          </cell>
        </row>
        <row r="918">
          <cell r="X918" t="str">
            <v>1FCB-</v>
          </cell>
          <cell r="Y918" t="str">
            <v>SUBTOTAL - MOBILIZATION OF CONTRACTOR - SITE</v>
          </cell>
          <cell r="Z918">
            <v>0</v>
          </cell>
          <cell r="AA918" t="str">
            <v>N/A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25">
          <cell r="X925" t="str">
            <v>LEVEL 2 PRELIMINARY AND GENERAL MATTERS PG.2</v>
          </cell>
        </row>
        <row r="926">
          <cell r="W926" t="str">
            <v>LEVEL 2 PRELIMINARY AND GENERAL MATTERS PG.2</v>
          </cell>
          <cell r="X926" t="str">
            <v>WBS CODE</v>
          </cell>
          <cell r="Y926" t="str">
            <v>DESCRIPTION</v>
          </cell>
          <cell r="Z926" t="str">
            <v>QUANTITY</v>
          </cell>
          <cell r="AA926" t="str">
            <v>UNITS</v>
          </cell>
          <cell r="AB926" t="str">
            <v>TOTAL MANHOURS</v>
          </cell>
          <cell r="AC926" t="str">
            <v>TOTAL LABOR COST</v>
          </cell>
          <cell r="AD926" t="str">
            <v>TOTAL MAT'L COST</v>
          </cell>
          <cell r="AE926" t="str">
            <v>TOTAL S/C COST</v>
          </cell>
          <cell r="AF926" t="str">
            <v>TOTAL COST</v>
          </cell>
        </row>
        <row r="928">
          <cell r="X928" t="str">
            <v>1FCCA</v>
          </cell>
          <cell r="Y928" t="str">
            <v>DEMOBILIZATION OF CONTRACTOR - SITE - DUKHAN</v>
          </cell>
          <cell r="AF928">
            <v>0</v>
          </cell>
        </row>
        <row r="929">
          <cell r="X929" t="str">
            <v>1FCCB</v>
          </cell>
          <cell r="Y929" t="str">
            <v>DEMOBILIZATION OF CONTRACTOR - SITE - MESAIEED</v>
          </cell>
          <cell r="AF929">
            <v>0</v>
          </cell>
        </row>
        <row r="930">
          <cell r="X930" t="str">
            <v>1FCC-</v>
          </cell>
          <cell r="Y930" t="str">
            <v>SUBTOTAL - DEMOBILIZATION OF CONTRACTOR - SITE</v>
          </cell>
          <cell r="Z930">
            <v>0</v>
          </cell>
          <cell r="AA930" t="str">
            <v>N/A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2">
          <cell r="X932" t="str">
            <v>1FCDA</v>
          </cell>
          <cell r="Y932" t="str">
            <v>UTILITIES</v>
          </cell>
          <cell r="AF932">
            <v>0</v>
          </cell>
        </row>
        <row r="933">
          <cell r="X933" t="str">
            <v>1FCDB</v>
          </cell>
          <cell r="Y933" t="str">
            <v>WASTE DISPOSAL</v>
          </cell>
          <cell r="AF933">
            <v>0</v>
          </cell>
        </row>
        <row r="934">
          <cell r="X934" t="str">
            <v>1FCDC</v>
          </cell>
          <cell r="Y934" t="str">
            <v>TELECOMMUNICATIONS</v>
          </cell>
          <cell r="AF934">
            <v>0</v>
          </cell>
        </row>
        <row r="935">
          <cell r="X935" t="str">
            <v>1FCDD</v>
          </cell>
          <cell r="Y935" t="str">
            <v>CONTRACTOR'S OFFICE BUILDING AND FACILITIES</v>
          </cell>
          <cell r="AF935">
            <v>0</v>
          </cell>
        </row>
        <row r="936">
          <cell r="X936" t="str">
            <v>1FCDE</v>
          </cell>
          <cell r="Y936" t="str">
            <v>CONSTRUCTION CAMPS, WORKSHOPS &amp; OTHER FACILITIES</v>
          </cell>
          <cell r="AF936">
            <v>0</v>
          </cell>
        </row>
        <row r="937">
          <cell r="X937" t="str">
            <v>1FCDF</v>
          </cell>
          <cell r="Y937" t="str">
            <v>LAY DOWN AREAS</v>
          </cell>
          <cell r="AF937">
            <v>0</v>
          </cell>
        </row>
        <row r="938">
          <cell r="X938" t="str">
            <v>1FCDG</v>
          </cell>
          <cell r="Y938" t="str">
            <v>CATERING AND CATERING FACILITIES</v>
          </cell>
          <cell r="AF938">
            <v>0</v>
          </cell>
        </row>
        <row r="939">
          <cell r="X939" t="str">
            <v>1FCDH</v>
          </cell>
          <cell r="Y939" t="str">
            <v>TRANSPORTATION OF WORKFORCE</v>
          </cell>
          <cell r="AF939">
            <v>0</v>
          </cell>
        </row>
        <row r="940">
          <cell r="X940" t="str">
            <v>1FCDX</v>
          </cell>
          <cell r="Y940" t="str">
            <v xml:space="preserve">OTHER </v>
          </cell>
          <cell r="AF940">
            <v>0</v>
          </cell>
        </row>
        <row r="941">
          <cell r="X941" t="str">
            <v>1FCD-</v>
          </cell>
          <cell r="Y941" t="str">
            <v>SUBTOTAL - UTILITIES AND FACILITIES AT CONSTRUCTION SITE</v>
          </cell>
          <cell r="Z941">
            <v>0</v>
          </cell>
          <cell r="AA941" t="str">
            <v>N/A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3">
          <cell r="X943" t="str">
            <v>1FCEA</v>
          </cell>
          <cell r="Y943" t="str">
            <v>QGPC OFFICE BUILDINGS AND OTHER FACILITIES</v>
          </cell>
          <cell r="AF943">
            <v>0</v>
          </cell>
        </row>
        <row r="944">
          <cell r="X944" t="str">
            <v>1FCEB</v>
          </cell>
          <cell r="Y944" t="str">
            <v>OFFICES AND RELATED SERVICES AND FACILITIES</v>
          </cell>
          <cell r="AF944">
            <v>0</v>
          </cell>
        </row>
        <row r="945">
          <cell r="X945" t="str">
            <v>1FCEC</v>
          </cell>
          <cell r="Y945" t="str">
            <v>SECRETARIAL AND CLERICAL ASSISTANCE</v>
          </cell>
          <cell r="AF945">
            <v>0</v>
          </cell>
        </row>
        <row r="946">
          <cell r="X946" t="str">
            <v>1FCED</v>
          </cell>
          <cell r="Y946" t="str">
            <v>TELECOMMUNICATIONS FACILITIES</v>
          </cell>
          <cell r="AF946">
            <v>0</v>
          </cell>
        </row>
        <row r="947">
          <cell r="X947" t="str">
            <v>1FCEE</v>
          </cell>
          <cell r="Y947" t="str">
            <v>COMPUTING EQUIPMENT</v>
          </cell>
          <cell r="AF947">
            <v>0</v>
          </cell>
        </row>
        <row r="948">
          <cell r="X948" t="str">
            <v>1FCEF</v>
          </cell>
          <cell r="Y948" t="str">
            <v>MESSING FACILITIES</v>
          </cell>
          <cell r="AF948">
            <v>0</v>
          </cell>
        </row>
        <row r="949">
          <cell r="X949" t="str">
            <v>1FCEG</v>
          </cell>
          <cell r="Y949" t="str">
            <v>SERVICES AND FACILITIES AT CONSTRUCTION SITE - OTHER</v>
          </cell>
          <cell r="AF949">
            <v>0</v>
          </cell>
        </row>
        <row r="950">
          <cell r="X950" t="str">
            <v>1FCEX</v>
          </cell>
          <cell r="Y950" t="str">
            <v>TRAINING OF QGPC PERSONNEL</v>
          </cell>
          <cell r="AF950">
            <v>0</v>
          </cell>
        </row>
        <row r="951">
          <cell r="X951" t="str">
            <v>1FCE-</v>
          </cell>
          <cell r="Y951" t="str">
            <v>SUBTOTAL - SERVICES AND FACILITIES AT CONSTRUCTION SITE</v>
          </cell>
          <cell r="Z951">
            <v>0</v>
          </cell>
          <cell r="AA951" t="str">
            <v>N/A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CENTERS"/>
      <sheetName val="Costing"/>
      <sheetName val="Sched"/>
      <sheetName val="Direct Staff"/>
      <sheetName val="Direct Labor"/>
      <sheetName val="Cons Equip"/>
      <sheetName val="Summary of Mhrs"/>
      <sheetName val="s_tbl1"/>
      <sheetName val="s_tbl11"/>
      <sheetName val=" RECAP SUMMARY"/>
      <sheetName val="A1 Thru A11- LUMP SUM CONSTR"/>
      <sheetName val="LS_Pipe"/>
      <sheetName val="B5 - PIPING - ONPLOT"/>
      <sheetName val="B11 - OFFPLOT - RC Corridor"/>
      <sheetName val="Tie-Ins"/>
      <sheetName val="Piping Parameters"/>
      <sheetName val="B9 - PAINTING - ONPLOT"/>
      <sheetName val="B10 - INSULATION - ONPLOT "/>
      <sheetName val="Heavy Transport"/>
      <sheetName val="B12 Heavy Transport"/>
      <sheetName val="ITB COST"/>
      <sheetName val="LEGEND"/>
      <sheetName val="97"/>
      <sheetName val="inter"/>
      <sheetName val="Raw Data"/>
      <sheetName val="B.3. Sacrificial Anodes"/>
      <sheetName val="Summary Sheets"/>
      <sheetName val="주관사업"/>
      <sheetName val="Data"/>
      <sheetName val="银行存款余额验证表"/>
      <sheetName val="노임9월"/>
      <sheetName val="Z'+PFD-Auswertung"/>
      <sheetName val="Database"/>
      <sheetName val="Criterias"/>
      <sheetName val="Sheet1"/>
      <sheetName val="old_serial no."/>
      <sheetName val="tot_ass_9697"/>
      <sheetName val="Assumptions"/>
      <sheetName val="WIP SATO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BH5">
            <v>1.02</v>
          </cell>
        </row>
        <row r="7">
          <cell r="BH7">
            <v>1.05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Sheets"/>
      <sheetName val="Journal Template"/>
      <sheetName val="PipWT"/>
      <sheetName val="1100"/>
      <sheetName val="C-850R0.XLS"/>
      <sheetName val="Factor"/>
      <sheetName val="A1 Thru A11- LUMP SUM CONSTR"/>
      <sheetName val="EQT-ESTN"/>
      <sheetName val="Sheet2"/>
      <sheetName val="LABOUR E.O.S.PROV."/>
      <sheetName val="Sheet1"/>
      <sheetName val="Client Aje"/>
      <sheetName val="Quantity"/>
      <sheetName val="KP_List"/>
      <sheetName val="inter"/>
      <sheetName val="BOQ Distribution"/>
      <sheetName val="Sch.1"/>
      <sheetName val="REF"/>
      <sheetName val="NAMECODE"/>
      <sheetName val="Process Piping"/>
      <sheetName val="PILE-C1"/>
      <sheetName val="pvc vent"/>
      <sheetName val="수입"/>
      <sheetName val="D-623D"/>
      <sheetName val="For-2"/>
      <sheetName val="Heads"/>
      <sheetName val="RFP003A"/>
      <sheetName val="2007 EPCI 3rd Eng."/>
      <sheetName val="Master_Data"/>
      <sheetName val="97"/>
      <sheetName val="#REF"/>
      <sheetName val="EQUIPMENT -2"/>
      <sheetName val="h-013211-2"/>
      <sheetName val="ITB COST"/>
      <sheetName val="집계표"/>
      <sheetName val="MC-1"/>
      <sheetName val="Data"/>
      <sheetName val="Calc"/>
      <sheetName val="Total"/>
      <sheetName val="BQ"/>
      <sheetName val="cost breakdown template"/>
      <sheetName val="견적"/>
      <sheetName val="HVAC"/>
      <sheetName val="PIPING"/>
      <sheetName val="5-Digit"/>
      <sheetName val="PROGRESS TABULATION"/>
      <sheetName val="SCHEDULE-Baseline"/>
      <sheetName val="BP1_23"/>
      <sheetName val="LEGEND"/>
      <sheetName val="Inputs"/>
      <sheetName val="mark-up"/>
      <sheetName val="PS"/>
      <sheetName val="ERECTION"/>
      <sheetName val="SHPG COST"/>
    </sheetNames>
    <sheetDataSet>
      <sheetData sheetId="0" refreshError="1"/>
      <sheetData sheetId="1" refreshError="1">
        <row r="2">
          <cell r="A2" t="str">
            <v>PROJECT LEVEL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E-03E"/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Sheet2"/>
      <sheetName val="Sheet1"/>
      <sheetName val="CT"/>
      <sheetName val="K.luong"/>
      <sheetName val="Sheet4"/>
      <sheetName val="Sheet3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MD"/>
      <sheetName val="ND"/>
      <sheetName val="CONG"/>
      <sheetName val="DG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KH 2003 (moi max)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Dong Dau (2)"/>
      <sheetName val="Sau dong"/>
      <sheetName val="Ma xa"/>
      <sheetName val="My dinh"/>
      <sheetName val="Tong cong"/>
      <sheetName val="Chart2"/>
      <sheetName val="Phu luc"/>
      <sheetName val="Gia trÞ"/>
      <sheetName val="TH"/>
      <sheetName val="C45A-BH"/>
      <sheetName val="C46A-BH"/>
      <sheetName val="C47A-BH"/>
      <sheetName val="C48A-BH"/>
      <sheetName val="S-53-1"/>
      <sheetName val="Tonghop"/>
      <sheetName val="TM"/>
      <sheetName val="Bia"/>
      <sheetName val="BU-gian"/>
      <sheetName val="Bu-Ha"/>
      <sheetName val="PTVT"/>
      <sheetName val="Gia DAN"/>
      <sheetName val="Dan"/>
      <sheetName val="Cuoc"/>
      <sheetName val="Bugia"/>
      <sheetName val="KL57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1"/>
      <sheetName val="VL"/>
      <sheetName val="CTXD"/>
      <sheetName val=".."/>
      <sheetName val="CTDN"/>
      <sheetName val="san vuon"/>
      <sheetName val="khu phu tro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be tong"/>
      <sheetName val="Thep"/>
      <sheetName val="Tong hop thep"/>
      <sheetName val="Thuyet minh"/>
      <sheetName val="CQ-HQ"/>
      <sheetName val="KH12"/>
      <sheetName val="CN12"/>
      <sheetName val="HD12"/>
      <sheetName val="KH1"/>
      <sheetName val="CT Duong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Congty"/>
      <sheetName val="VPPN"/>
      <sheetName val="XN74"/>
      <sheetName val="XN54"/>
      <sheetName val="XN33"/>
      <sheetName val="NK96"/>
      <sheetName val="XL4Test5"/>
      <sheetName val="THCT"/>
      <sheetName val="cap cho cac DT"/>
      <sheetName val="Ung - hoan"/>
      <sheetName val="CP may"/>
      <sheetName val="SS"/>
      <sheetName val="NVL"/>
      <sheetName val="Thep "/>
      <sheetName val="Chi tiet Khoi luong"/>
      <sheetName val="TH khoi luong"/>
      <sheetName val="Chiet tinh vat lieu "/>
      <sheetName val="TH KL VL"/>
      <sheetName val="sent to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PTCT"/>
      <sheetName val="CDghino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QT Duoc (Hai)"/>
      <sheetName val="Cua"/>
      <sheetName val="NS"/>
      <sheetName val="clvl"/>
      <sheetName val="Y-WORK"/>
      <sheetName val="Summary Sheets"/>
      <sheetName val="SILICATE"/>
      <sheetName val="MotorsData"/>
      <sheetName val="KH-2001"/>
      <sheetName val="KH-2002"/>
      <sheetName val="KH-2003"/>
      <sheetName val="DGTL"/>
      <sheetName val="®¬ngi¸"/>
      <sheetName val="dongle"/>
      <sheetName val="Cover Sheet"/>
      <sheetName val="Caodo"/>
      <sheetName val="Dat"/>
      <sheetName val="KL-CTTK"/>
      <sheetName val="BTH"/>
      <sheetName val="T1(T1)04"/>
      <sheetName val="기계시공"/>
      <sheetName val="合成単価作成表-BLDG"/>
      <sheetName val="huy dong von"/>
      <sheetName val="Lai vayxd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TIEN GOI"/>
      <sheetName val="Chenh lech"/>
      <sheetName val="Kinh phí"/>
      <sheetName val="NHAT KY THU TIEN T.GOI"/>
      <sheetName val="LUONG GIAN TIEP"/>
      <sheetName val="NHAT KY THU TIEN TM"/>
      <sheetName val="UOC THUC HIEN THUE TNDN"/>
      <sheetName val="QUY TM"/>
      <sheetName val="131"/>
      <sheetName val="CAT_5"/>
      <sheetName val="NKCT - 01"/>
      <sheetName val=" ｹ-ﾌﾞﾙ"/>
      <sheetName val="당초"/>
      <sheetName val="General Data"/>
      <sheetName val="resp"/>
      <sheetName val="SOURCE"/>
      <sheetName val="costing_CV"/>
      <sheetName val="costing_ESDV"/>
      <sheetName val="costing_FE"/>
      <sheetName val="costing_Misc"/>
      <sheetName val="costing_MOV"/>
      <sheetName val="costing_Press"/>
      <sheetName val="견적조건"/>
      <sheetName val="XE DAU"/>
      <sheetName val="XE XANG"/>
      <sheetName val="Tien ung"/>
      <sheetName val="phi luong3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Dec31"/>
      <sheetName val="Jan2"/>
      <sheetName val="Tong Thu"/>
      <sheetName val="Tong Chi"/>
      <sheetName val="Truong hoc"/>
      <sheetName val="Cty CP"/>
      <sheetName val="G.thau 3B"/>
      <sheetName val="T.Hop Thu-chi"/>
      <sheetName val="TH mau moi tu T10"/>
      <sheetName val="Tong hop Quy IV"/>
      <sheetName val="KKTS.04"/>
      <sheetName val="nha kct"/>
      <sheetName val="BKVT"/>
      <sheetName val="GIAVLIEU"/>
      <sheetName val="SILICAT_x0005_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HTSD6LD"/>
      <sheetName val="HTSDDNN"/>
      <sheetName val="HTSDKT"/>
      <sheetName val="BD"/>
      <sheetName val="HTNT"/>
      <sheetName val="CHART"/>
      <sheetName val="HTDT"/>
      <sheetName val="HTSDD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NAM 2004"/>
      <sheetName val="DGXDCB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bugiatheùpmong"/>
      <sheetName val="gia phan mong"/>
      <sheetName val="VAT TU NHAN TXQN"/>
      <sheetName val="bang tong ke khoi luong vat tu"/>
      <sheetName val="hcong tkhe"/>
      <sheetName val="VAT TU NHAN TKHE"/>
      <sheetName val="hcong qn"/>
      <sheetName val="VAT TU NHAN (2)"/>
      <sheetName val="XN79"/>
      <sheetName val="CTMT"/>
      <sheetName val="N1111"/>
      <sheetName val="C1111"/>
      <sheetName val="1121"/>
      <sheetName val="daura"/>
      <sheetName val="dauvao"/>
      <sheetName val="Cau 2(3)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Dutoan"/>
      <sheetName val="congtac vien-uy"/>
      <sheetName val="Nhan luc2001"/>
      <sheetName val="Vattu2"/>
      <sheetName val="Vattu"/>
      <sheetName val="T1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KH 200³ (moi max)"/>
      <sheetName val="TH du toan "/>
      <sheetName val="Du toan "/>
      <sheetName val="C.Tinh"/>
      <sheetName val="TK_cap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00000005"/>
      <sheetName val="00000006"/>
      <sheetName val="BQ_Equip_Pipe"/>
      <sheetName val="기계_x0005__x0000_"/>
      <sheetName val="내역서 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Danamon LK"/>
      <sheetName val="TB0"/>
      <sheetName val="LAI - LO"/>
      <sheetName val="TO KHAI CHI TIET"/>
      <sheetName val="THUE PII"/>
      <sheetName val="THUE PIII"/>
      <sheetName val="ITB COST"/>
      <sheetName val="COVER"/>
      <sheetName val="Summary"/>
      <sheetName val="기계๿〚"/>
      <sheetName val="기계헾】"/>
      <sheetName val="BU6-_x0005_"/>
      <sheetName val="기계锼_x0013_"/>
      <sheetName val="기계灼_x0013_"/>
      <sheetName val="LABTOTAL"/>
      <sheetName val="TB-내역서"/>
      <sheetName val="w't table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뜃맟뭁돽띿맟?-BLDG"/>
      <sheetName val="CN"/>
      <sheetName val="배부율"/>
      <sheetName val="간접비내역-1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piping"/>
      <sheetName val="Data_ST"/>
      <sheetName val="D &amp; B Summary"/>
      <sheetName val="C45T1X"/>
      <sheetName val="steel-gr"/>
      <sheetName val="Data - Codes"/>
      <sheetName val="Rate"/>
      <sheetName val="하수처리장"/>
      <sheetName val="Architecture Work"/>
      <sheetName val="표지"/>
      <sheetName val="clvÕ"/>
      <sheetName val="clv¨"/>
      <sheetName val="clvþ"/>
      <sheetName val="clv"/>
      <sheetName val="DF"/>
      <sheetName val="PBS"/>
      <sheetName val="BU6-虘"/>
      <sheetName val="인6월"/>
      <sheetName val="을"/>
      <sheetName val="마감물량3"/>
      <sheetName val="LEGEND"/>
      <sheetName val="PipWT"/>
      <sheetName val="정렬"/>
      <sheetName val="부표총괄"/>
      <sheetName val="기둥(원형)"/>
      <sheetName val="계약ITEM"/>
      <sheetName val="UNIT"/>
      <sheetName val="TOEC"/>
      <sheetName val="지원사무소원가배부내역"/>
      <sheetName val="품셈1-26"/>
      <sheetName val="4.주별물량Table"/>
      <sheetName val="내역"/>
      <sheetName val="FORCE"/>
      <sheetName val="ITEM"/>
      <sheetName val="HVAC"/>
      <sheetName val="Caod&lt;"/>
      <sheetName val="Building"/>
      <sheetName val="CostDB"/>
      <sheetName val="Activity(new)"/>
      <sheetName val="총괄표"/>
      <sheetName val="KH-200_x0005_"/>
      <sheetName val="DATA"/>
      <sheetName val="공사내역"/>
      <sheetName val="예산M11A"/>
      <sheetName val="기초자료"/>
      <sheetName val="견적집계표"/>
      <sheetName val="P3"/>
      <sheetName val="BQMPALOC"/>
      <sheetName val="전체"/>
      <sheetName val="보온자재단가표"/>
      <sheetName val="_x0005_"/>
      <sheetName val="tuan"/>
      <sheetName val="Du thau"/>
      <sheetName val="Phan tich don gia (doc)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T2"/>
      <sheetName val="&lt;&lt;380V&gt;&gt; "/>
      <sheetName val="Definitions"/>
      <sheetName val="NDOCBT"/>
      <sheetName val="말뚝물량"/>
      <sheetName val="3희질산"/>
      <sheetName val="환율"/>
      <sheetName val=" Est "/>
      <sheetName val="기계徸〒"/>
      <sheetName val="Settings"/>
      <sheetName val="2.2 띠장의 설계"/>
      <sheetName val="TYPE-7"/>
      <sheetName val="CAL."/>
      <sheetName val="갑지"/>
      <sheetName val="HRSG PRINT"/>
      <sheetName val="PO Contabilizado 31-12-04"/>
      <sheetName val="Hoja1"/>
      <sheetName val="PUMP"/>
      <sheetName val="11"/>
      <sheetName val="THop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단면가정"/>
      <sheetName val="Y_WORK"/>
      <sheetName val="PRICE-COMP"/>
      <sheetName val="sc0314 Index"/>
      <sheetName val="Code03"/>
      <sheetName val="인6丵"/>
      <sheetName val="FAB별"/>
      <sheetName val="UEC영화관본공사내역"/>
      <sheetName val="code"/>
      <sheetName val="Trans"/>
      <sheetName val="Definitionen"/>
      <sheetName val="INPUT"/>
      <sheetName val="COMP"/>
      <sheetName val="THDG_x0002_"/>
      <sheetName val="EquipPOR"/>
      <sheetName val="CBL.Termination"/>
      <sheetName val="적용환율"/>
      <sheetName val="gvl"/>
      <sheetName val="FINAL"/>
      <sheetName val="Uhde Equip List"/>
      <sheetName val="BOQ_TOTAL"/>
      <sheetName val="Pengalaman Per"/>
      <sheetName val="PRO_A"/>
      <sheetName val="MAIN"/>
      <sheetName val="PRO"/>
      <sheetName val="EQUIPMENT"/>
      <sheetName val="THDG_x001c_"/>
      <sheetName val="Engineering Forecast"/>
      <sheetName val="GM 000"/>
      <sheetName val="MATERIALS"/>
      <sheetName val="粉刷"/>
      <sheetName val="Thang 12"/>
      <sheetName val="Thang 1"/>
      <sheetName val="moi"/>
      <sheetName val="Thang 12 (2)"/>
      <sheetName val="Thang 01"/>
      <sheetName val="TK331A"/>
      <sheetName val="TK131B"/>
      <sheetName val="TK131A"/>
      <sheetName val="Code 02"/>
      <sheetName val="Code 03"/>
      <sheetName val="Code 04"/>
      <sheetName val="Code 05"/>
      <sheetName val="Code 06"/>
      <sheetName val="Code 07"/>
      <sheetName val="Code 09"/>
      <sheetName val="건축집계"/>
      <sheetName val="도"/>
      <sheetName val="danga"/>
      <sheetName val="ilch"/>
      <sheetName val="대비내역"/>
      <sheetName val="정보매체A동"/>
      <sheetName val="ELEC_MCI"/>
      <sheetName val="INST_MCI"/>
      <sheetName val="MECH_MCI"/>
      <sheetName val="기계ᰖ〚"/>
    </sheetNames>
    <definedNames>
      <definedName name="DataFilter"/>
      <definedName name="DataSort"/>
      <definedName name="GoBack" sheetId="1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1">
          <cell r="F1" t="str">
            <v>R.Eps</v>
          </cell>
        </row>
        <row r="2">
          <cell r="E2" t="str">
            <v>Month</v>
          </cell>
          <cell r="F2" t="str">
            <v>POSCO</v>
          </cell>
        </row>
        <row r="3">
          <cell r="E3">
            <v>12</v>
          </cell>
          <cell r="F3">
            <v>6339</v>
          </cell>
        </row>
        <row r="4">
          <cell r="E4">
            <v>11</v>
          </cell>
          <cell r="F4">
            <v>6463.166666666667</v>
          </cell>
        </row>
        <row r="5">
          <cell r="E5">
            <v>10</v>
          </cell>
          <cell r="F5">
            <v>6587.333333333333</v>
          </cell>
        </row>
        <row r="6">
          <cell r="E6">
            <v>9</v>
          </cell>
          <cell r="F6">
            <v>6711.5</v>
          </cell>
        </row>
        <row r="7">
          <cell r="E7">
            <v>8</v>
          </cell>
          <cell r="F7">
            <v>6835.6666666666661</v>
          </cell>
        </row>
        <row r="8">
          <cell r="E8">
            <v>7</v>
          </cell>
          <cell r="F8">
            <v>6959.833333333333</v>
          </cell>
        </row>
        <row r="9">
          <cell r="E9">
            <v>6</v>
          </cell>
          <cell r="F9">
            <v>7084</v>
          </cell>
        </row>
        <row r="10">
          <cell r="E10">
            <v>5</v>
          </cell>
          <cell r="F10">
            <v>7208.1666666666661</v>
          </cell>
        </row>
        <row r="11">
          <cell r="E11">
            <v>4</v>
          </cell>
          <cell r="F11">
            <v>7332.333333333333</v>
          </cell>
        </row>
        <row r="12">
          <cell r="E12">
            <v>3</v>
          </cell>
          <cell r="F12">
            <v>7456.5</v>
          </cell>
        </row>
        <row r="13">
          <cell r="E13">
            <v>2</v>
          </cell>
          <cell r="F13">
            <v>7580.6666666666661</v>
          </cell>
        </row>
        <row r="14">
          <cell r="E14">
            <v>1</v>
          </cell>
          <cell r="F14">
            <v>7704.833333333333</v>
          </cell>
        </row>
        <row r="15">
          <cell r="E15">
            <v>12</v>
          </cell>
          <cell r="F15">
            <v>7829</v>
          </cell>
        </row>
        <row r="16">
          <cell r="E16">
            <v>11</v>
          </cell>
          <cell r="F16">
            <v>8023</v>
          </cell>
        </row>
        <row r="17">
          <cell r="E17">
            <v>10</v>
          </cell>
          <cell r="F17">
            <v>8217</v>
          </cell>
        </row>
        <row r="18">
          <cell r="E18">
            <v>9</v>
          </cell>
          <cell r="F18">
            <v>8411</v>
          </cell>
        </row>
        <row r="19">
          <cell r="E19">
            <v>8</v>
          </cell>
          <cell r="F19">
            <v>8605</v>
          </cell>
        </row>
        <row r="20">
          <cell r="E20">
            <v>7</v>
          </cell>
          <cell r="F20">
            <v>8799</v>
          </cell>
        </row>
        <row r="21">
          <cell r="E21">
            <v>6</v>
          </cell>
          <cell r="F21">
            <v>8993</v>
          </cell>
        </row>
        <row r="22">
          <cell r="E22">
            <v>5</v>
          </cell>
          <cell r="F22">
            <v>9187</v>
          </cell>
        </row>
        <row r="23">
          <cell r="E23">
            <v>4</v>
          </cell>
          <cell r="F23">
            <v>9381</v>
          </cell>
        </row>
        <row r="24">
          <cell r="E24">
            <v>3</v>
          </cell>
          <cell r="F24">
            <v>9575</v>
          </cell>
        </row>
        <row r="25">
          <cell r="E25">
            <v>2</v>
          </cell>
          <cell r="F25">
            <v>9769</v>
          </cell>
        </row>
        <row r="26">
          <cell r="E26">
            <v>1</v>
          </cell>
          <cell r="F26">
            <v>9962.9999999999982</v>
          </cell>
        </row>
        <row r="27">
          <cell r="E27">
            <v>12</v>
          </cell>
          <cell r="F27">
            <v>10157</v>
          </cell>
        </row>
        <row r="28">
          <cell r="E28">
            <v>11</v>
          </cell>
          <cell r="F28">
            <v>10660.916666666666</v>
          </cell>
        </row>
        <row r="29">
          <cell r="E29">
            <v>10</v>
          </cell>
          <cell r="F29">
            <v>11164.833333333332</v>
          </cell>
        </row>
        <row r="30">
          <cell r="E30">
            <v>9</v>
          </cell>
          <cell r="F30">
            <v>11668.75</v>
          </cell>
        </row>
        <row r="31">
          <cell r="E31">
            <v>8</v>
          </cell>
          <cell r="F31">
            <v>12172.666666666666</v>
          </cell>
        </row>
        <row r="32">
          <cell r="E32">
            <v>7</v>
          </cell>
          <cell r="F32">
            <v>12676.583333333332</v>
          </cell>
        </row>
        <row r="33">
          <cell r="E33">
            <v>6</v>
          </cell>
          <cell r="F33">
            <v>13180.5</v>
          </cell>
        </row>
        <row r="34">
          <cell r="E34">
            <v>5</v>
          </cell>
          <cell r="F34">
            <v>13684.416666666664</v>
          </cell>
        </row>
        <row r="35">
          <cell r="E35">
            <v>4</v>
          </cell>
          <cell r="F35">
            <v>14188.333333333332</v>
          </cell>
        </row>
        <row r="36">
          <cell r="E36">
            <v>3</v>
          </cell>
          <cell r="F36">
            <v>14692.25</v>
          </cell>
        </row>
        <row r="37">
          <cell r="E37">
            <v>2</v>
          </cell>
          <cell r="F37">
            <v>15196.166666666666</v>
          </cell>
        </row>
        <row r="38">
          <cell r="E38">
            <v>1</v>
          </cell>
          <cell r="F38">
            <v>15700.083333333332</v>
          </cell>
        </row>
        <row r="39">
          <cell r="E39">
            <v>12</v>
          </cell>
          <cell r="F39">
            <v>16204</v>
          </cell>
        </row>
        <row r="40">
          <cell r="E40">
            <v>11</v>
          </cell>
          <cell r="F40">
            <v>16502.453333333331</v>
          </cell>
        </row>
        <row r="41">
          <cell r="E41">
            <v>10</v>
          </cell>
          <cell r="F41">
            <v>16800.906666666666</v>
          </cell>
        </row>
        <row r="42">
          <cell r="E42">
            <v>9</v>
          </cell>
          <cell r="F42">
            <v>17099.36</v>
          </cell>
        </row>
        <row r="43">
          <cell r="E43">
            <v>8</v>
          </cell>
          <cell r="F43">
            <v>17397.813333333332</v>
          </cell>
        </row>
        <row r="44">
          <cell r="E44">
            <v>7</v>
          </cell>
          <cell r="F44">
            <v>17696.266666666663</v>
          </cell>
        </row>
        <row r="45">
          <cell r="E45">
            <v>6</v>
          </cell>
          <cell r="F45">
            <v>17994.72</v>
          </cell>
        </row>
        <row r="46">
          <cell r="E46">
            <v>5</v>
          </cell>
          <cell r="F46">
            <v>18293.173333333332</v>
          </cell>
        </row>
        <row r="47">
          <cell r="E47">
            <v>4</v>
          </cell>
          <cell r="F47">
            <v>18591.626666666667</v>
          </cell>
        </row>
        <row r="48">
          <cell r="E48">
            <v>3</v>
          </cell>
          <cell r="F48">
            <v>18890.080000000002</v>
          </cell>
        </row>
        <row r="49">
          <cell r="E49">
            <v>2</v>
          </cell>
          <cell r="F49">
            <v>19188.533333333333</v>
          </cell>
        </row>
        <row r="50">
          <cell r="E50">
            <v>1</v>
          </cell>
          <cell r="F50">
            <v>19486.986666666664</v>
          </cell>
        </row>
        <row r="51">
          <cell r="E51">
            <v>12</v>
          </cell>
          <cell r="F51">
            <v>19785.439999999999</v>
          </cell>
        </row>
        <row r="52">
          <cell r="E52">
            <v>11</v>
          </cell>
          <cell r="F52">
            <v>19231.09</v>
          </cell>
        </row>
        <row r="53">
          <cell r="E53">
            <v>10</v>
          </cell>
          <cell r="F53">
            <v>18676.739999999998</v>
          </cell>
        </row>
        <row r="54">
          <cell r="E54">
            <v>9</v>
          </cell>
          <cell r="F54">
            <v>18122.39</v>
          </cell>
        </row>
        <row r="55">
          <cell r="E55">
            <v>8</v>
          </cell>
          <cell r="F55">
            <v>17568.04</v>
          </cell>
        </row>
        <row r="56">
          <cell r="E56">
            <v>7</v>
          </cell>
          <cell r="F56">
            <v>17013.689999999999</v>
          </cell>
        </row>
        <row r="57">
          <cell r="E57">
            <v>6</v>
          </cell>
          <cell r="F57">
            <v>16459.34</v>
          </cell>
        </row>
        <row r="58">
          <cell r="E58">
            <v>5</v>
          </cell>
          <cell r="F58">
            <v>15904.99</v>
          </cell>
        </row>
        <row r="59">
          <cell r="E59">
            <v>4</v>
          </cell>
          <cell r="F59">
            <v>15350.64</v>
          </cell>
        </row>
        <row r="60">
          <cell r="E60">
            <v>3</v>
          </cell>
          <cell r="F60">
            <v>14796.29</v>
          </cell>
        </row>
        <row r="61">
          <cell r="E61">
            <v>2</v>
          </cell>
          <cell r="F61">
            <v>14241.94</v>
          </cell>
        </row>
        <row r="62">
          <cell r="E62">
            <v>1</v>
          </cell>
          <cell r="F62">
            <v>13687.59</v>
          </cell>
        </row>
        <row r="63">
          <cell r="E63">
            <v>12</v>
          </cell>
          <cell r="F63">
            <v>13133.240000000002</v>
          </cell>
        </row>
        <row r="64">
          <cell r="E64">
            <v>11</v>
          </cell>
          <cell r="F64">
            <v>13255.901666666667</v>
          </cell>
        </row>
        <row r="65">
          <cell r="E65">
            <v>10</v>
          </cell>
          <cell r="F65">
            <v>13378.563333333334</v>
          </cell>
        </row>
        <row r="66">
          <cell r="E66">
            <v>9</v>
          </cell>
          <cell r="F66">
            <v>13501.225</v>
          </cell>
        </row>
        <row r="67">
          <cell r="E67">
            <v>8</v>
          </cell>
          <cell r="F67">
            <v>13623.886666666667</v>
          </cell>
        </row>
        <row r="68">
          <cell r="E68">
            <v>7</v>
          </cell>
          <cell r="F68">
            <v>13746.548333333334</v>
          </cell>
        </row>
        <row r="69">
          <cell r="E69">
            <v>6</v>
          </cell>
          <cell r="F69">
            <v>13869.210000000001</v>
          </cell>
        </row>
        <row r="70">
          <cell r="E70">
            <v>5</v>
          </cell>
          <cell r="F70">
            <v>13991.871666666666</v>
          </cell>
        </row>
        <row r="71">
          <cell r="E71">
            <v>4</v>
          </cell>
          <cell r="F71">
            <v>14114.533333333333</v>
          </cell>
        </row>
        <row r="72">
          <cell r="E72">
            <v>3</v>
          </cell>
          <cell r="F72">
            <v>14237.195</v>
          </cell>
        </row>
        <row r="73">
          <cell r="E73">
            <v>2</v>
          </cell>
          <cell r="F73">
            <v>14359.856666666667</v>
          </cell>
        </row>
        <row r="74">
          <cell r="E74">
            <v>1</v>
          </cell>
          <cell r="F74">
            <v>14482.518333333333</v>
          </cell>
        </row>
        <row r="75">
          <cell r="E75">
            <v>12</v>
          </cell>
          <cell r="F75">
            <v>14605.18</v>
          </cell>
        </row>
        <row r="76">
          <cell r="E76">
            <v>11</v>
          </cell>
          <cell r="F76">
            <v>14586.628333333334</v>
          </cell>
        </row>
      </sheetData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quityTemplate"/>
      <sheetName val="EconTemplate"/>
      <sheetName val="RowName"/>
      <sheetName val="AbsMandatory"/>
      <sheetName val="EqDDic"/>
      <sheetName val="EconDDic"/>
      <sheetName val="SectorRange"/>
      <sheetName val="ReplaceName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EquityTemplate_BK"/>
      <sheetName val="RowName_BK"/>
      <sheetName val="EqDDic_BK"/>
      <sheetName val="Upg3Dialog"/>
      <sheetName val="ReplaceFormulaDlg"/>
      <sheetName val="Ddic"/>
    </sheetNames>
    <definedNames>
      <definedName name="Equity_Del_Item"/>
      <definedName name="Equity_Ins_Item"/>
      <definedName name="validate_Equity_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Scrap, Prod + CapUtil"/>
      <sheetName val="Monthly Scrap (#1+Bundles)"/>
      <sheetName val="Perform"/>
      <sheetName val="Monthly Ship+Prod"/>
      <sheetName val="ShipII"/>
      <sheetName val="Corrupt SSCI"/>
      <sheetName val="Auto"/>
      <sheetName val="Monthly Ship_Prod"/>
    </sheetNames>
    <sheetDataSet>
      <sheetData sheetId="0"/>
      <sheetData sheetId="1"/>
      <sheetData sheetId="2" refreshError="1">
        <row r="461">
          <cell r="A461" t="str">
            <v>1985:1</v>
          </cell>
          <cell r="B461">
            <v>1985</v>
          </cell>
          <cell r="C461">
            <v>191.64</v>
          </cell>
          <cell r="D461">
            <v>1.0409999999999999</v>
          </cell>
          <cell r="E461">
            <v>38.590000000000003</v>
          </cell>
          <cell r="F461">
            <v>-0.23066188197767135</v>
          </cell>
          <cell r="G461">
            <v>60.9</v>
          </cell>
          <cell r="H461">
            <v>-0.125</v>
          </cell>
          <cell r="I461">
            <v>81.78</v>
          </cell>
          <cell r="J461">
            <v>-0.11560506110089752</v>
          </cell>
          <cell r="K461">
            <v>6.0170000000000003</v>
          </cell>
          <cell r="L461">
            <v>6.1872909698996725E-3</v>
          </cell>
          <cell r="M461">
            <v>1</v>
          </cell>
          <cell r="N461">
            <v>1</v>
          </cell>
          <cell r="O461">
            <v>1</v>
          </cell>
          <cell r="P461">
            <v>2.0217552533992582</v>
          </cell>
          <cell r="Q461">
            <v>2.6624040920716108</v>
          </cell>
          <cell r="R461">
            <v>0.7593720500279636</v>
          </cell>
          <cell r="S461">
            <v>1.927967806841046</v>
          </cell>
          <cell r="T461">
            <v>0.88347069597069605</v>
          </cell>
          <cell r="U461">
            <v>0.45823934032293467</v>
          </cell>
          <cell r="V461">
            <v>0</v>
          </cell>
        </row>
        <row r="462">
          <cell r="A462" t="str">
            <v>1985:2</v>
          </cell>
          <cell r="B462">
            <v>1985</v>
          </cell>
          <cell r="C462">
            <v>202.13</v>
          </cell>
          <cell r="D462">
            <v>1.042</v>
          </cell>
          <cell r="E462">
            <v>38.89</v>
          </cell>
          <cell r="F462">
            <v>-0.11108571428571423</v>
          </cell>
          <cell r="G462">
            <v>66.099999999999994</v>
          </cell>
          <cell r="H462">
            <v>-0.13026315789473697</v>
          </cell>
          <cell r="I462">
            <v>83.49</v>
          </cell>
          <cell r="J462">
            <v>-0.13257142857142867</v>
          </cell>
          <cell r="K462">
            <v>5.5979999999999999</v>
          </cell>
          <cell r="L462">
            <v>-8.9756097560975689E-2</v>
          </cell>
          <cell r="M462">
            <v>1.0547380505113755</v>
          </cell>
          <cell r="N462">
            <v>1.0077740347240216</v>
          </cell>
          <cell r="O462">
            <v>0.95547328953896749</v>
          </cell>
          <cell r="P462">
            <v>2.0640296662546351</v>
          </cell>
          <cell r="Q462">
            <v>2.6649616368286444</v>
          </cell>
          <cell r="R462">
            <v>0.7745063334986203</v>
          </cell>
          <cell r="S462">
            <v>2.0335010060362171</v>
          </cell>
          <cell r="T462">
            <v>0.8903388278388279</v>
          </cell>
          <cell r="U462">
            <v>0.43783544989452089</v>
          </cell>
          <cell r="V462">
            <v>0</v>
          </cell>
        </row>
        <row r="463">
          <cell r="A463" t="str">
            <v>1985:3</v>
          </cell>
          <cell r="B463">
            <v>1985</v>
          </cell>
          <cell r="C463">
            <v>200.42</v>
          </cell>
          <cell r="D463">
            <v>1.0409999999999999</v>
          </cell>
          <cell r="E463">
            <v>37.06</v>
          </cell>
          <cell r="F463">
            <v>-0.25327422929679633</v>
          </cell>
          <cell r="G463">
            <v>72.099999999999994</v>
          </cell>
          <cell r="H463">
            <v>-8.8495575221238965E-2</v>
          </cell>
          <cell r="I463">
            <v>85.79</v>
          </cell>
          <cell r="J463">
            <v>-8.8407183083625496E-2</v>
          </cell>
          <cell r="K463">
            <v>6.3440000000000003</v>
          </cell>
          <cell r="L463">
            <v>-0.12363586130681026</v>
          </cell>
          <cell r="M463">
            <v>1.045815069922772</v>
          </cell>
          <cell r="N463">
            <v>0.96035242290748901</v>
          </cell>
          <cell r="O463">
            <v>0.91828130089806992</v>
          </cell>
          <cell r="P463">
            <v>2.1208899876390608</v>
          </cell>
          <cell r="Q463">
            <v>2.6624040920716108</v>
          </cell>
          <cell r="R463">
            <v>0.79660709430055032</v>
          </cell>
          <cell r="S463">
            <v>2.0162977867203216</v>
          </cell>
          <cell r="T463">
            <v>0.84844322344322354</v>
          </cell>
          <cell r="U463">
            <v>0.42079261755441788</v>
          </cell>
          <cell r="V463">
            <v>0</v>
          </cell>
        </row>
        <row r="464">
          <cell r="A464" t="str">
            <v>1985:4</v>
          </cell>
          <cell r="B464">
            <v>1985</v>
          </cell>
          <cell r="C464">
            <v>201.13</v>
          </cell>
          <cell r="D464">
            <v>1.044</v>
          </cell>
          <cell r="E464">
            <v>35.340000000000003</v>
          </cell>
          <cell r="F464">
            <v>-0.23655217109526883</v>
          </cell>
          <cell r="G464">
            <v>71.599999999999994</v>
          </cell>
          <cell r="H464">
            <v>-0.11386138613861385</v>
          </cell>
          <cell r="I464">
            <v>81.069999999999993</v>
          </cell>
          <cell r="J464">
            <v>-0.13349722103463024</v>
          </cell>
          <cell r="K464">
            <v>6.4249999999999998</v>
          </cell>
          <cell r="L464">
            <v>-7.2620519159457553E-3</v>
          </cell>
          <cell r="M464">
            <v>1.0495199332080987</v>
          </cell>
          <cell r="N464">
            <v>0.9157812904897642</v>
          </cell>
          <cell r="O464">
            <v>0.87257160299039616</v>
          </cell>
          <cell r="P464">
            <v>2.0042027194066745</v>
          </cell>
          <cell r="Q464">
            <v>2.6700767263427112</v>
          </cell>
          <cell r="R464">
            <v>0.75061615257472192</v>
          </cell>
          <cell r="S464">
            <v>2.0234406438631791</v>
          </cell>
          <cell r="T464">
            <v>0.80906593406593419</v>
          </cell>
          <cell r="U464">
            <v>0.39984663573884482</v>
          </cell>
          <cell r="V464">
            <v>0</v>
          </cell>
        </row>
        <row r="465">
          <cell r="A465" t="str">
            <v>1985:5</v>
          </cell>
          <cell r="B465">
            <v>1985</v>
          </cell>
          <cell r="C465">
            <v>204.83</v>
          </cell>
          <cell r="D465">
            <v>1.048</v>
          </cell>
          <cell r="E465">
            <v>35.65</v>
          </cell>
          <cell r="F465">
            <v>-0.10404624277456653</v>
          </cell>
          <cell r="G465">
            <v>68.900000000000006</v>
          </cell>
          <cell r="H465">
            <v>-0.13659147869674171</v>
          </cell>
          <cell r="I465">
            <v>71.5</v>
          </cell>
          <cell r="J465">
            <v>-0.23513050919982892</v>
          </cell>
          <cell r="K465">
            <v>6.5190000000000001</v>
          </cell>
          <cell r="L465">
            <v>-6.1744386873920587E-2</v>
          </cell>
          <cell r="M465">
            <v>1.0688269672302235</v>
          </cell>
          <cell r="N465">
            <v>0.92381445970458653</v>
          </cell>
          <cell r="O465">
            <v>0.86432555317964621</v>
          </cell>
          <cell r="P465">
            <v>1.7676143386897403</v>
          </cell>
          <cell r="Q465">
            <v>2.6803069053708439</v>
          </cell>
          <cell r="R465">
            <v>0.65948206720199276</v>
          </cell>
          <cell r="S465">
            <v>2.0606639839034204</v>
          </cell>
          <cell r="T465">
            <v>0.81616300366300365</v>
          </cell>
          <cell r="U465">
            <v>0.39606797131329674</v>
          </cell>
          <cell r="V465">
            <v>0</v>
          </cell>
        </row>
        <row r="466">
          <cell r="A466" t="str">
            <v>1985:6</v>
          </cell>
          <cell r="B466">
            <v>1985</v>
          </cell>
          <cell r="C466">
            <v>208.5</v>
          </cell>
          <cell r="D466">
            <v>1.048</v>
          </cell>
          <cell r="E466">
            <v>35.01</v>
          </cell>
          <cell r="F466">
            <v>-7.6740506329114E-2</v>
          </cell>
          <cell r="G466">
            <v>66.3</v>
          </cell>
          <cell r="H466">
            <v>-7.1428571428571508E-2</v>
          </cell>
          <cell r="I466">
            <v>66.58</v>
          </cell>
          <cell r="J466">
            <v>-0.25081579835715095</v>
          </cell>
          <cell r="K466">
            <v>6.125</v>
          </cell>
          <cell r="L466">
            <v>-8.3906670655100157E-2</v>
          </cell>
          <cell r="M466">
            <v>1.0879774577332499</v>
          </cell>
          <cell r="N466">
            <v>0.90722985229334008</v>
          </cell>
          <cell r="O466">
            <v>0.83386824409350446</v>
          </cell>
          <cell r="P466">
            <v>1.645982694684796</v>
          </cell>
          <cell r="Q466">
            <v>2.6803069053708439</v>
          </cell>
          <cell r="R466">
            <v>0.61410232215816341</v>
          </cell>
          <cell r="S466">
            <v>2.0975855130784709</v>
          </cell>
          <cell r="T466">
            <v>0.80151098901098894</v>
          </cell>
          <cell r="U466">
            <v>0.38211123408965131</v>
          </cell>
          <cell r="V466">
            <v>0</v>
          </cell>
        </row>
        <row r="467">
          <cell r="A467" t="str">
            <v>1985:7</v>
          </cell>
          <cell r="B467">
            <v>1985</v>
          </cell>
          <cell r="C467">
            <v>212.9</v>
          </cell>
          <cell r="D467">
            <v>1.0509999999999999</v>
          </cell>
          <cell r="E467">
            <v>39.79</v>
          </cell>
          <cell r="F467">
            <v>0.1355593607305936</v>
          </cell>
          <cell r="G467">
            <v>62.1</v>
          </cell>
          <cell r="H467">
            <v>-4.9004594180704353E-2</v>
          </cell>
          <cell r="I467">
            <v>68.38</v>
          </cell>
          <cell r="J467">
            <v>-0.17713598074608905</v>
          </cell>
          <cell r="K467">
            <v>5.71</v>
          </cell>
          <cell r="L467">
            <v>-1.8900343642611728E-2</v>
          </cell>
          <cell r="M467">
            <v>1.1109371738676685</v>
          </cell>
          <cell r="N467">
            <v>1.0310961388960869</v>
          </cell>
          <cell r="O467">
            <v>0.92813181802745925</v>
          </cell>
          <cell r="P467">
            <v>1.6904820766378243</v>
          </cell>
          <cell r="Q467">
            <v>2.6879795396419435</v>
          </cell>
          <cell r="R467">
            <v>0.62890436913928582</v>
          </cell>
          <cell r="S467">
            <v>2.1418511066398391</v>
          </cell>
          <cell r="T467">
            <v>0.91094322344322343</v>
          </cell>
          <cell r="U467">
            <v>0.42530651202562897</v>
          </cell>
          <cell r="V467">
            <v>0</v>
          </cell>
        </row>
        <row r="468">
          <cell r="A468" t="str">
            <v>1985:8</v>
          </cell>
          <cell r="B468">
            <v>1985</v>
          </cell>
          <cell r="C468">
            <v>209.4</v>
          </cell>
          <cell r="D468">
            <v>1.046</v>
          </cell>
          <cell r="E468">
            <v>38.9</v>
          </cell>
          <cell r="F468">
            <v>1.5400678673975321E-2</v>
          </cell>
          <cell r="G468">
            <v>63.2</v>
          </cell>
          <cell r="H468">
            <v>4.4628099173553704E-2</v>
          </cell>
          <cell r="I468">
            <v>74.67</v>
          </cell>
          <cell r="J468">
            <v>-8.6046511627906996E-2</v>
          </cell>
          <cell r="K468">
            <v>6.0640000000000001</v>
          </cell>
          <cell r="L468">
            <v>5.1384054367644705E-3</v>
          </cell>
          <cell r="M468">
            <v>1.0926737633061991</v>
          </cell>
          <cell r="N468">
            <v>1.0080331692148223</v>
          </cell>
          <cell r="O468">
            <v>0.92253809239889473</v>
          </cell>
          <cell r="P468">
            <v>1.8459826946847959</v>
          </cell>
          <cell r="Q468">
            <v>2.6751918158567776</v>
          </cell>
          <cell r="R468">
            <v>0.6900375082425958</v>
          </cell>
          <cell r="S468">
            <v>2.1066398390342052</v>
          </cell>
          <cell r="T468">
            <v>0.89056776556776551</v>
          </cell>
          <cell r="U468">
            <v>0.42274324688364801</v>
          </cell>
          <cell r="V468">
            <v>0</v>
          </cell>
        </row>
        <row r="469">
          <cell r="A469" t="str">
            <v>1985:9</v>
          </cell>
          <cell r="B469">
            <v>1985</v>
          </cell>
          <cell r="C469">
            <v>205.15</v>
          </cell>
          <cell r="D469">
            <v>1.0329999999999999</v>
          </cell>
          <cell r="E469">
            <v>37.53</v>
          </cell>
          <cell r="F469">
            <v>-1.3304949441191871E-3</v>
          </cell>
          <cell r="G469">
            <v>63.4</v>
          </cell>
          <cell r="H469">
            <v>9.8786828422876782E-2</v>
          </cell>
          <cell r="I469">
            <v>73.400000000000006</v>
          </cell>
          <cell r="J469">
            <v>-0.14192190787935466</v>
          </cell>
          <cell r="K469">
            <v>5.8479999999999999</v>
          </cell>
          <cell r="L469">
            <v>7.2240557389072313E-2</v>
          </cell>
          <cell r="M469">
            <v>1.0704967647672721</v>
          </cell>
          <cell r="N469">
            <v>0.97253174397512299</v>
          </cell>
          <cell r="O469">
            <v>0.90848639247083862</v>
          </cell>
          <cell r="P469">
            <v>1.8145859085290483</v>
          </cell>
          <cell r="Q469">
            <v>2.6419437340153449</v>
          </cell>
          <cell r="R469">
            <v>0.68683745424478027</v>
          </cell>
          <cell r="S469">
            <v>2.0638832997987926</v>
          </cell>
          <cell r="T469">
            <v>0.85920329670329676</v>
          </cell>
          <cell r="U469">
            <v>0.41630420517819988</v>
          </cell>
          <cell r="V469">
            <v>0</v>
          </cell>
        </row>
        <row r="470">
          <cell r="A470" t="str">
            <v>1985:10</v>
          </cell>
          <cell r="B470">
            <v>1985</v>
          </cell>
          <cell r="C470">
            <v>207.65</v>
          </cell>
          <cell r="D470">
            <v>1.05</v>
          </cell>
          <cell r="E470">
            <v>33.380000000000003</v>
          </cell>
          <cell r="F470">
            <v>-3.1621700029010658E-2</v>
          </cell>
          <cell r="G470">
            <v>65.2</v>
          </cell>
          <cell r="H470">
            <v>0.11643835616438358</v>
          </cell>
          <cell r="I470">
            <v>72.3</v>
          </cell>
          <cell r="J470">
            <v>-0.14881092535907703</v>
          </cell>
          <cell r="K470">
            <v>6.3079999999999998</v>
          </cell>
          <cell r="L470">
            <v>3.6306883522260636E-2</v>
          </cell>
          <cell r="M470">
            <v>1.0835420580254644</v>
          </cell>
          <cell r="N470">
            <v>0.86499093029282192</v>
          </cell>
          <cell r="O470">
            <v>0.79829935892760118</v>
          </cell>
          <cell r="P470">
            <v>1.787391841779975</v>
          </cell>
          <cell r="Q470">
            <v>2.6854219948849103</v>
          </cell>
          <cell r="R470">
            <v>0.66559067631997171</v>
          </cell>
          <cell r="S470">
            <v>2.0890342052313882</v>
          </cell>
          <cell r="T470">
            <v>0.76419413919413925</v>
          </cell>
          <cell r="U470">
            <v>0.36581217161520563</v>
          </cell>
          <cell r="V470">
            <v>0</v>
          </cell>
        </row>
        <row r="471">
          <cell r="A471" t="str">
            <v>1985:11</v>
          </cell>
          <cell r="B471">
            <v>1985</v>
          </cell>
          <cell r="C471">
            <v>219.44</v>
          </cell>
          <cell r="D471">
            <v>1.056</v>
          </cell>
          <cell r="E471">
            <v>34.93</v>
          </cell>
          <cell r="F471">
            <v>-1.5779092702169706E-2</v>
          </cell>
          <cell r="G471">
            <v>64.7</v>
          </cell>
          <cell r="H471">
            <v>0.11937716262975795</v>
          </cell>
          <cell r="I471">
            <v>69.83</v>
          </cell>
          <cell r="J471">
            <v>-0.1442401960784313</v>
          </cell>
          <cell r="K471">
            <v>5.6539999999999999</v>
          </cell>
          <cell r="L471">
            <v>6.3381606168892102E-2</v>
          </cell>
          <cell r="M471">
            <v>1.1450636610311</v>
          </cell>
          <cell r="N471">
            <v>0.90515677636693437</v>
          </cell>
          <cell r="O471">
            <v>0.79048598533977077</v>
          </cell>
          <cell r="P471">
            <v>1.7263288009888751</v>
          </cell>
          <cell r="Q471">
            <v>2.7007672634271098</v>
          </cell>
          <cell r="R471">
            <v>0.63919939506311574</v>
          </cell>
          <cell r="S471">
            <v>2.2076458752515089</v>
          </cell>
          <cell r="T471">
            <v>0.79967948717948723</v>
          </cell>
          <cell r="U471">
            <v>0.36223177645662158</v>
          </cell>
          <cell r="V471">
            <v>0</v>
          </cell>
        </row>
        <row r="472">
          <cell r="A472" t="str">
            <v>1985:12</v>
          </cell>
          <cell r="B472">
            <v>1985</v>
          </cell>
          <cell r="C472">
            <v>230.29</v>
          </cell>
          <cell r="D472">
            <v>1.0589999999999999</v>
          </cell>
          <cell r="E472">
            <v>34.31</v>
          </cell>
          <cell r="F472">
            <v>-5.0110741971206907E-2</v>
          </cell>
          <cell r="G472">
            <v>59.7</v>
          </cell>
          <cell r="H472">
            <v>0.13931297709923673</v>
          </cell>
          <cell r="I472">
            <v>70.77</v>
          </cell>
          <cell r="J472">
            <v>-0.10812854442344044</v>
          </cell>
          <cell r="K472">
            <v>5.8209999999999997</v>
          </cell>
          <cell r="L472">
            <v>0.19601397164577761</v>
          </cell>
          <cell r="M472">
            <v>1.2016802337716552</v>
          </cell>
          <cell r="N472">
            <v>0.88909043793728948</v>
          </cell>
          <cell r="O472">
            <v>0.73987273232143014</v>
          </cell>
          <cell r="P472">
            <v>1.7495673671199008</v>
          </cell>
          <cell r="Q472">
            <v>2.7084398976982094</v>
          </cell>
          <cell r="R472">
            <v>0.64596868795456208</v>
          </cell>
          <cell r="S472">
            <v>2.3168008048289734</v>
          </cell>
          <cell r="T472">
            <v>0.78548534798534808</v>
          </cell>
          <cell r="U472">
            <v>0.33903879278189941</v>
          </cell>
          <cell r="V472">
            <v>0</v>
          </cell>
        </row>
        <row r="473">
          <cell r="A473" t="str">
            <v>1986:1</v>
          </cell>
          <cell r="B473">
            <v>1986</v>
          </cell>
          <cell r="C473">
            <v>230.37</v>
          </cell>
          <cell r="D473">
            <v>1.0549999999999999</v>
          </cell>
          <cell r="E473">
            <v>34.549999999999997</v>
          </cell>
          <cell r="F473">
            <v>-0.10469033428349328</v>
          </cell>
          <cell r="G473">
            <v>69.400000000000006</v>
          </cell>
          <cell r="H473">
            <v>0.13957307060755353</v>
          </cell>
          <cell r="I473">
            <v>74.2</v>
          </cell>
          <cell r="J473">
            <v>-9.2687698703839527E-2</v>
          </cell>
          <cell r="K473">
            <v>6.4370000000000003</v>
          </cell>
          <cell r="L473">
            <v>6.9802227023433527E-2</v>
          </cell>
          <cell r="M473">
            <v>1.2020976831559174</v>
          </cell>
          <cell r="N473">
            <v>0.89530966571650672</v>
          </cell>
          <cell r="O473">
            <v>0.74478944453666429</v>
          </cell>
          <cell r="P473">
            <v>1.8343634116192831</v>
          </cell>
          <cell r="Q473">
            <v>2.6982097186700766</v>
          </cell>
          <cell r="R473">
            <v>0.67984463880866319</v>
          </cell>
          <cell r="S473">
            <v>2.3176056338028168</v>
          </cell>
          <cell r="T473">
            <v>0.79097985347985345</v>
          </cell>
          <cell r="U473">
            <v>0.34129182374396594</v>
          </cell>
          <cell r="V473">
            <v>0</v>
          </cell>
        </row>
        <row r="474">
          <cell r="A474" t="str">
            <v>1986:2</v>
          </cell>
          <cell r="B474">
            <v>1986</v>
          </cell>
          <cell r="C474">
            <v>241.91</v>
          </cell>
          <cell r="D474">
            <v>1.04</v>
          </cell>
          <cell r="E474">
            <v>36.229999999999997</v>
          </cell>
          <cell r="F474">
            <v>-6.8398045770120985E-2</v>
          </cell>
          <cell r="G474">
            <v>71.8</v>
          </cell>
          <cell r="H474">
            <v>8.6232980332829001E-2</v>
          </cell>
          <cell r="I474">
            <v>75.89</v>
          </cell>
          <cell r="J474">
            <v>-9.102886573242297E-2</v>
          </cell>
          <cell r="K474">
            <v>5.7990000000000004</v>
          </cell>
          <cell r="L474">
            <v>3.5905680600214485E-2</v>
          </cell>
          <cell r="M474">
            <v>1.2623147568357338</v>
          </cell>
          <cell r="N474">
            <v>0.93884426017102862</v>
          </cell>
          <cell r="O474">
            <v>0.74374814608398121</v>
          </cell>
          <cell r="P474">
            <v>1.876143386897404</v>
          </cell>
          <cell r="Q474">
            <v>2.659846547314578</v>
          </cell>
          <cell r="R474">
            <v>0.70535775411238943</v>
          </cell>
          <cell r="S474">
            <v>2.4337022132796777</v>
          </cell>
          <cell r="T474">
            <v>0.82944139194139188</v>
          </cell>
          <cell r="U474">
            <v>0.34081465982792924</v>
          </cell>
          <cell r="V474">
            <v>0</v>
          </cell>
        </row>
        <row r="475">
          <cell r="A475" t="str">
            <v>1986:3</v>
          </cell>
          <cell r="B475">
            <v>1986</v>
          </cell>
          <cell r="C475">
            <v>256.25</v>
          </cell>
          <cell r="D475">
            <v>1.026</v>
          </cell>
          <cell r="E475">
            <v>37.04</v>
          </cell>
          <cell r="F475">
            <v>-5.3966540744743163E-4</v>
          </cell>
          <cell r="G475">
            <v>71.900000000000006</v>
          </cell>
          <cell r="H475">
            <v>-2.7739251040220791E-3</v>
          </cell>
          <cell r="I475">
            <v>74.02</v>
          </cell>
          <cell r="J475">
            <v>-0.13719547732836002</v>
          </cell>
          <cell r="K475">
            <v>6.1420000000000003</v>
          </cell>
          <cell r="L475">
            <v>-3.1841109709962123E-2</v>
          </cell>
          <cell r="M475">
            <v>1.3371425589647257</v>
          </cell>
          <cell r="N475">
            <v>0.95983415392588745</v>
          </cell>
          <cell r="O475">
            <v>0.7178248478374909</v>
          </cell>
          <cell r="P475">
            <v>1.8299134734239799</v>
          </cell>
          <cell r="Q475">
            <v>2.6240409207161126</v>
          </cell>
          <cell r="R475">
            <v>0.69736468626586368</v>
          </cell>
          <cell r="S475">
            <v>2.5779678068410461</v>
          </cell>
          <cell r="T475">
            <v>0.84798534798534797</v>
          </cell>
          <cell r="U475">
            <v>0.32893558474046281</v>
          </cell>
          <cell r="V475">
            <v>0</v>
          </cell>
        </row>
        <row r="476">
          <cell r="A476" t="str">
            <v>1986:4</v>
          </cell>
          <cell r="B476">
            <v>1986</v>
          </cell>
          <cell r="C476">
            <v>263.89</v>
          </cell>
          <cell r="D476">
            <v>1.0229999999999999</v>
          </cell>
          <cell r="E476">
            <v>33.33</v>
          </cell>
          <cell r="F476">
            <v>-5.6876061120543442E-2</v>
          </cell>
          <cell r="G476">
            <v>73.5</v>
          </cell>
          <cell r="H476">
            <v>2.6536312849162025E-2</v>
          </cell>
          <cell r="I476">
            <v>74</v>
          </cell>
          <cell r="J476">
            <v>-8.7208585173306985E-2</v>
          </cell>
          <cell r="K476">
            <v>6.2830000000000004</v>
          </cell>
          <cell r="L476">
            <v>-2.2101167315174974E-2</v>
          </cell>
          <cell r="M476">
            <v>1.3770089751617616</v>
          </cell>
          <cell r="N476">
            <v>0.86369525783881818</v>
          </cell>
          <cell r="O476">
            <v>0.62722558343336665</v>
          </cell>
          <cell r="P476">
            <v>1.8294190358467242</v>
          </cell>
          <cell r="Q476">
            <v>2.6163682864450126</v>
          </cell>
          <cell r="R476">
            <v>0.69922076541160239</v>
          </cell>
          <cell r="S476">
            <v>2.6548289738430579</v>
          </cell>
          <cell r="T476">
            <v>0.7630494505494505</v>
          </cell>
          <cell r="U476">
            <v>0.28741943758617378</v>
          </cell>
          <cell r="V476">
            <v>0</v>
          </cell>
        </row>
        <row r="477">
          <cell r="A477" t="str">
            <v>1986:5</v>
          </cell>
          <cell r="B477">
            <v>1986</v>
          </cell>
          <cell r="C477">
            <v>266.38</v>
          </cell>
          <cell r="D477">
            <v>1.0289999999999999</v>
          </cell>
          <cell r="E477">
            <v>33.409999999999997</v>
          </cell>
          <cell r="F477">
            <v>-6.2833099579242657E-2</v>
          </cell>
          <cell r="G477">
            <v>69.5</v>
          </cell>
          <cell r="H477">
            <v>8.7082728592162706E-3</v>
          </cell>
          <cell r="I477">
            <v>72.790000000000006</v>
          </cell>
          <cell r="J477">
            <v>1.8041958041958184E-2</v>
          </cell>
          <cell r="K477">
            <v>6.2119999999999997</v>
          </cell>
          <cell r="L477">
            <v>-4.7093112440558471E-2</v>
          </cell>
          <cell r="M477">
            <v>1.3900020872469214</v>
          </cell>
          <cell r="N477">
            <v>0.865768333765224</v>
          </cell>
          <cell r="O477">
            <v>0.62285398109004997</v>
          </cell>
          <cell r="P477">
            <v>1.7995055624227441</v>
          </cell>
          <cell r="Q477">
            <v>2.6317135549872122</v>
          </cell>
          <cell r="R477">
            <v>0.68377713790796202</v>
          </cell>
          <cell r="S477">
            <v>2.6798792756539234</v>
          </cell>
          <cell r="T477">
            <v>0.76488095238095233</v>
          </cell>
          <cell r="U477">
            <v>0.28541619741221813</v>
          </cell>
          <cell r="V477">
            <v>0</v>
          </cell>
        </row>
        <row r="478">
          <cell r="A478" t="str">
            <v>1986:6</v>
          </cell>
          <cell r="B478">
            <v>1986</v>
          </cell>
          <cell r="C478">
            <v>274.55</v>
          </cell>
          <cell r="D478">
            <v>1.0309999999999999</v>
          </cell>
          <cell r="E478">
            <v>31.41</v>
          </cell>
          <cell r="F478">
            <v>-0.10282776349614386</v>
          </cell>
          <cell r="G478">
            <v>63.5</v>
          </cell>
          <cell r="H478">
            <v>-4.2232277526395134E-2</v>
          </cell>
          <cell r="I478">
            <v>71.39</v>
          </cell>
          <cell r="J478">
            <v>7.224391709222E-2</v>
          </cell>
          <cell r="K478">
            <v>6.0069999999999997</v>
          </cell>
          <cell r="L478">
            <v>-1.9265306122449033E-2</v>
          </cell>
          <cell r="M478">
            <v>1.4326341056146943</v>
          </cell>
          <cell r="N478">
            <v>0.81394143560507892</v>
          </cell>
          <cell r="O478">
            <v>0.56814327706923085</v>
          </cell>
          <cell r="P478">
            <v>1.7648949320148331</v>
          </cell>
          <cell r="Q478">
            <v>2.6368286445012785</v>
          </cell>
          <cell r="R478">
            <v>0.66932484812589699</v>
          </cell>
          <cell r="S478">
            <v>2.7620724346076457</v>
          </cell>
          <cell r="T478">
            <v>0.71909340659340659</v>
          </cell>
          <cell r="U478">
            <v>0.26034560049311462</v>
          </cell>
          <cell r="V478">
            <v>0</v>
          </cell>
        </row>
        <row r="479">
          <cell r="A479" t="str">
            <v>1986:7</v>
          </cell>
          <cell r="B479">
            <v>1986</v>
          </cell>
          <cell r="C479">
            <v>266.17</v>
          </cell>
          <cell r="D479">
            <v>1.0249999999999999</v>
          </cell>
          <cell r="E479">
            <v>24.13</v>
          </cell>
          <cell r="F479">
            <v>-0.39356622266901231</v>
          </cell>
          <cell r="G479">
            <v>59.2</v>
          </cell>
          <cell r="H479">
            <v>-4.6698872785829293E-2</v>
          </cell>
          <cell r="I479">
            <v>72.17</v>
          </cell>
          <cell r="J479">
            <v>5.5425563030125913E-2</v>
          </cell>
          <cell r="K479">
            <v>5.8150000000000004</v>
          </cell>
          <cell r="L479">
            <v>1.8388791593695331E-2</v>
          </cell>
          <cell r="M479">
            <v>1.3889062826132332</v>
          </cell>
          <cell r="N479">
            <v>0.62529152630215068</v>
          </cell>
          <cell r="O479">
            <v>0.4502042608128044</v>
          </cell>
          <cell r="P479">
            <v>1.784177997527812</v>
          </cell>
          <cell r="Q479">
            <v>2.621483375959079</v>
          </cell>
          <cell r="R479">
            <v>0.68059863125207276</v>
          </cell>
          <cell r="S479">
            <v>2.6777665995975855</v>
          </cell>
          <cell r="T479">
            <v>0.55242673992673996</v>
          </cell>
          <cell r="U479">
            <v>0.20630130348543393</v>
          </cell>
          <cell r="V479">
            <v>0</v>
          </cell>
        </row>
        <row r="480">
          <cell r="A480" t="str">
            <v>1986:8</v>
          </cell>
          <cell r="B480">
            <v>1986</v>
          </cell>
          <cell r="C480">
            <v>270.23</v>
          </cell>
          <cell r="D480">
            <v>1.0269999999999999</v>
          </cell>
          <cell r="E480">
            <v>27.54</v>
          </cell>
          <cell r="F480">
            <v>-0.2920308483290488</v>
          </cell>
          <cell r="G480">
            <v>52.8</v>
          </cell>
          <cell r="H480">
            <v>-0.16455696202531656</v>
          </cell>
          <cell r="I480">
            <v>75.97</v>
          </cell>
          <cell r="J480">
            <v>1.7409937056381386E-2</v>
          </cell>
          <cell r="K480">
            <v>5.3639999999999999</v>
          </cell>
          <cell r="L480">
            <v>-0.11543535620052769</v>
          </cell>
          <cell r="M480">
            <v>1.4100918388645378</v>
          </cell>
          <cell r="N480">
            <v>0.71365638766519812</v>
          </cell>
          <cell r="O480">
            <v>0.5061063173302689</v>
          </cell>
          <cell r="P480">
            <v>1.8781211372064275</v>
          </cell>
          <cell r="Q480">
            <v>2.6265984654731453</v>
          </cell>
          <cell r="R480">
            <v>0.71503930345444333</v>
          </cell>
          <cell r="S480">
            <v>2.7186116700201208</v>
          </cell>
          <cell r="T480">
            <v>0.63049450549450547</v>
          </cell>
          <cell r="U480">
            <v>0.23191782498669222</v>
          </cell>
          <cell r="V480">
            <v>0</v>
          </cell>
        </row>
        <row r="481">
          <cell r="A481" t="str">
            <v>1986:9</v>
          </cell>
          <cell r="B481">
            <v>1986</v>
          </cell>
          <cell r="C481">
            <v>263.62</v>
          </cell>
          <cell r="D481">
            <v>1.024</v>
          </cell>
          <cell r="E481">
            <v>30.7</v>
          </cell>
          <cell r="F481">
            <v>-0.18198774313882227</v>
          </cell>
          <cell r="G481">
            <v>54.3</v>
          </cell>
          <cell r="H481">
            <v>-0.14353312302839116</v>
          </cell>
          <cell r="I481">
            <v>74.75</v>
          </cell>
          <cell r="J481">
            <v>1.8392370572207106E-2</v>
          </cell>
          <cell r="K481">
            <v>5.6079999999999997</v>
          </cell>
          <cell r="L481">
            <v>-4.1039671682626566E-2</v>
          </cell>
          <cell r="M481">
            <v>1.3756000834898769</v>
          </cell>
          <cell r="N481">
            <v>0.79554288675822749</v>
          </cell>
          <cell r="O481">
            <v>0.57832425012649535</v>
          </cell>
          <cell r="P481">
            <v>1.8479604449938194</v>
          </cell>
          <cell r="Q481">
            <v>2.6189258312020458</v>
          </cell>
          <cell r="R481">
            <v>0.70561770897713227</v>
          </cell>
          <cell r="S481">
            <v>2.6521126760563378</v>
          </cell>
          <cell r="T481">
            <v>0.70283882783882778</v>
          </cell>
          <cell r="U481">
            <v>0.26501092287072109</v>
          </cell>
          <cell r="V481">
            <v>0</v>
          </cell>
        </row>
        <row r="482">
          <cell r="A482" t="str">
            <v>1986:10</v>
          </cell>
          <cell r="B482">
            <v>1986</v>
          </cell>
          <cell r="C482">
            <v>263.08999999999997</v>
          </cell>
          <cell r="D482">
            <v>1.036</v>
          </cell>
          <cell r="E482">
            <v>32.49</v>
          </cell>
          <cell r="F482">
            <v>-2.6662672258837672E-2</v>
          </cell>
          <cell r="G482">
            <v>56.8</v>
          </cell>
          <cell r="H482">
            <v>-0.12883435582822089</v>
          </cell>
          <cell r="I482">
            <v>74.09</v>
          </cell>
          <cell r="J482">
            <v>2.4757952973720743E-2</v>
          </cell>
          <cell r="K482">
            <v>5.923</v>
          </cell>
          <cell r="L482">
            <v>-6.103360811667724E-2</v>
          </cell>
          <cell r="M482">
            <v>1.37283448131914</v>
          </cell>
          <cell r="N482">
            <v>0.84192796061155739</v>
          </cell>
          <cell r="O482">
            <v>0.61327710810596703</v>
          </cell>
          <cell r="P482">
            <v>1.8316440049443756</v>
          </cell>
          <cell r="Q482">
            <v>2.6496163682864449</v>
          </cell>
          <cell r="R482">
            <v>0.69128649221356264</v>
          </cell>
          <cell r="S482">
            <v>2.6467806841046273</v>
          </cell>
          <cell r="T482">
            <v>0.74381868131868134</v>
          </cell>
          <cell r="U482">
            <v>0.28102769745363543</v>
          </cell>
          <cell r="V482">
            <v>0</v>
          </cell>
        </row>
        <row r="483">
          <cell r="A483" t="str">
            <v>1986:11</v>
          </cell>
          <cell r="B483">
            <v>1986</v>
          </cell>
          <cell r="C483">
            <v>272.79000000000002</v>
          </cell>
          <cell r="D483">
            <v>1.036</v>
          </cell>
          <cell r="E483">
            <v>27.9</v>
          </cell>
          <cell r="F483">
            <v>-0.20125966218150593</v>
          </cell>
          <cell r="G483">
            <v>56.5</v>
          </cell>
          <cell r="H483">
            <v>-0.12673879443585789</v>
          </cell>
          <cell r="I483">
            <v>75.13</v>
          </cell>
          <cell r="J483">
            <v>7.5898610912215281E-2</v>
          </cell>
          <cell r="K483">
            <v>4.899</v>
          </cell>
          <cell r="L483">
            <v>-0.13353378139370353</v>
          </cell>
          <cell r="M483">
            <v>1.4234502191609268</v>
          </cell>
          <cell r="N483">
            <v>0.7229852293340242</v>
          </cell>
          <cell r="O483">
            <v>0.50791044154687626</v>
          </cell>
          <cell r="P483">
            <v>1.8573547589616808</v>
          </cell>
          <cell r="Q483">
            <v>2.6496163682864449</v>
          </cell>
          <cell r="R483">
            <v>0.70099006829538346</v>
          </cell>
          <cell r="S483">
            <v>2.7443661971830986</v>
          </cell>
          <cell r="T483">
            <v>0.63873626373626369</v>
          </cell>
          <cell r="U483">
            <v>0.23274454567757105</v>
          </cell>
          <cell r="V483">
            <v>0</v>
          </cell>
        </row>
        <row r="484">
          <cell r="A484" t="str">
            <v>1986:12</v>
          </cell>
          <cell r="B484">
            <v>1986</v>
          </cell>
          <cell r="C484">
            <v>276.69</v>
          </cell>
          <cell r="D484">
            <v>1.0349999999999999</v>
          </cell>
          <cell r="E484">
            <v>28.18</v>
          </cell>
          <cell r="F484">
            <v>-0.17866511221218306</v>
          </cell>
          <cell r="G484">
            <v>54.9</v>
          </cell>
          <cell r="H484">
            <v>-8.0402010050251271E-2</v>
          </cell>
          <cell r="I484">
            <v>75.69</v>
          </cell>
          <cell r="J484">
            <v>6.9520983467570963E-2</v>
          </cell>
          <cell r="K484">
            <v>5.1989999999999998</v>
          </cell>
          <cell r="L484">
            <v>-0.10685449235526545</v>
          </cell>
          <cell r="M484">
            <v>1.4438008766437069</v>
          </cell>
          <cell r="N484">
            <v>0.73024099507644458</v>
          </cell>
          <cell r="O484">
            <v>0.50577680543731196</v>
          </cell>
          <cell r="P484">
            <v>1.8711990111248453</v>
          </cell>
          <cell r="Q484">
            <v>2.6470588235294112</v>
          </cell>
          <cell r="R484">
            <v>0.70689740420271951</v>
          </cell>
          <cell r="S484">
            <v>2.7836016096579477</v>
          </cell>
          <cell r="T484">
            <v>0.64514652014652019</v>
          </cell>
          <cell r="U484">
            <v>0.23176682967423509</v>
          </cell>
          <cell r="V484">
            <v>0</v>
          </cell>
        </row>
        <row r="485">
          <cell r="A485" t="str">
            <v>1987:1</v>
          </cell>
          <cell r="B485">
            <v>1987</v>
          </cell>
          <cell r="C485">
            <v>296.10000000000002</v>
          </cell>
          <cell r="D485">
            <v>1.04</v>
          </cell>
          <cell r="E485">
            <v>31.31</v>
          </cell>
          <cell r="F485">
            <v>-9.3777134587554212E-2</v>
          </cell>
          <cell r="G485">
            <v>65.5</v>
          </cell>
          <cell r="H485">
            <v>-5.6195965417867533E-2</v>
          </cell>
          <cell r="I485">
            <v>77.83</v>
          </cell>
          <cell r="J485">
            <v>4.8921832884097016E-2</v>
          </cell>
          <cell r="K485">
            <v>5.6639999999999997</v>
          </cell>
          <cell r="L485">
            <v>-0.12008699704831449</v>
          </cell>
          <cell r="M485">
            <v>1.5450845335003134</v>
          </cell>
          <cell r="N485">
            <v>0.81135009069707165</v>
          </cell>
          <cell r="O485">
            <v>0.52511695839644301</v>
          </cell>
          <cell r="P485">
            <v>1.9241038318912236</v>
          </cell>
          <cell r="Q485">
            <v>2.659846547314578</v>
          </cell>
          <cell r="R485">
            <v>0.72338903679756583</v>
          </cell>
          <cell r="S485">
            <v>2.97887323943662</v>
          </cell>
          <cell r="T485">
            <v>0.71680402930402931</v>
          </cell>
          <cell r="U485">
            <v>0.240629248607972</v>
          </cell>
          <cell r="V485">
            <v>0</v>
          </cell>
        </row>
        <row r="486">
          <cell r="A486" t="str">
            <v>1987:2</v>
          </cell>
          <cell r="B486">
            <v>1987</v>
          </cell>
          <cell r="C486">
            <v>318.18</v>
          </cell>
          <cell r="D486">
            <v>1.0409999999999999</v>
          </cell>
          <cell r="E486">
            <v>32.619999999999997</v>
          </cell>
          <cell r="F486">
            <v>-9.9641181341429741E-2</v>
          </cell>
          <cell r="G486">
            <v>69.5</v>
          </cell>
          <cell r="H486">
            <v>-3.2033426183843972E-2</v>
          </cell>
          <cell r="I486">
            <v>77.62</v>
          </cell>
          <cell r="J486">
            <v>2.2796152325734731E-2</v>
          </cell>
          <cell r="K486">
            <v>5.5270000000000001</v>
          </cell>
          <cell r="L486">
            <v>-4.690463873081574E-2</v>
          </cell>
          <cell r="M486">
            <v>1.660300563556669</v>
          </cell>
          <cell r="N486">
            <v>0.84529670899196674</v>
          </cell>
          <cell r="O486">
            <v>0.50912270196498988</v>
          </cell>
          <cell r="P486">
            <v>1.9189122373300371</v>
          </cell>
          <cell r="Q486">
            <v>2.6624040920716108</v>
          </cell>
          <cell r="R486">
            <v>0.72074417367535515</v>
          </cell>
          <cell r="S486">
            <v>3.2010060362173038</v>
          </cell>
          <cell r="T486">
            <v>0.7467948717948717</v>
          </cell>
          <cell r="U486">
            <v>0.23330005109186702</v>
          </cell>
          <cell r="V486">
            <v>0</v>
          </cell>
        </row>
        <row r="487">
          <cell r="A487" t="str">
            <v>1987:3</v>
          </cell>
          <cell r="B487">
            <v>1987</v>
          </cell>
          <cell r="C487">
            <v>334.65</v>
          </cell>
          <cell r="D487">
            <v>1.0429999999999999</v>
          </cell>
          <cell r="E487">
            <v>36.33</v>
          </cell>
          <cell r="F487">
            <v>-1.9168466522678229E-2</v>
          </cell>
          <cell r="G487">
            <v>77.3</v>
          </cell>
          <cell r="H487">
            <v>7.5104311543810809E-2</v>
          </cell>
          <cell r="I487">
            <v>74.97</v>
          </cell>
          <cell r="J487">
            <v>1.2834369089435249E-2</v>
          </cell>
          <cell r="K487">
            <v>6.234</v>
          </cell>
          <cell r="L487">
            <v>1.4978834255942708E-2</v>
          </cell>
          <cell r="M487">
            <v>1.7462429555416406</v>
          </cell>
          <cell r="N487">
            <v>0.9414356050790359</v>
          </cell>
          <cell r="O487">
            <v>0.53912063157730894</v>
          </cell>
          <cell r="P487">
            <v>1.8533992583436341</v>
          </cell>
          <cell r="Q487">
            <v>2.6675191815856776</v>
          </cell>
          <cell r="R487">
            <v>0.69480259828606039</v>
          </cell>
          <cell r="S487">
            <v>3.3667002012072431</v>
          </cell>
          <cell r="T487">
            <v>0.83173076923076916</v>
          </cell>
          <cell r="U487">
            <v>0.24704628256846994</v>
          </cell>
          <cell r="V487">
            <v>0</v>
          </cell>
        </row>
        <row r="488">
          <cell r="A488" t="str">
            <v>1987:4</v>
          </cell>
          <cell r="B488">
            <v>1987</v>
          </cell>
          <cell r="C488">
            <v>335.43</v>
          </cell>
          <cell r="D488">
            <v>1.0509999999999999</v>
          </cell>
          <cell r="E488">
            <v>38.53</v>
          </cell>
          <cell r="F488">
            <v>0.15601560156015615</v>
          </cell>
          <cell r="G488">
            <v>80.3</v>
          </cell>
          <cell r="H488">
            <v>9.2517006802721014E-2</v>
          </cell>
          <cell r="I488">
            <v>73.72</v>
          </cell>
          <cell r="J488">
            <v>-3.7837837837837451E-3</v>
          </cell>
          <cell r="K488">
            <v>6.3120000000000003</v>
          </cell>
          <cell r="L488">
            <v>4.6156294763648464E-3</v>
          </cell>
          <cell r="M488">
            <v>1.7503130870381969</v>
          </cell>
          <cell r="N488">
            <v>0.99844519305519563</v>
          </cell>
          <cell r="O488">
            <v>0.57043805502518463</v>
          </cell>
          <cell r="P488">
            <v>1.822496909765142</v>
          </cell>
          <cell r="Q488">
            <v>2.6879795396419435</v>
          </cell>
          <cell r="R488">
            <v>0.67801740410863043</v>
          </cell>
          <cell r="S488">
            <v>3.374547283702213</v>
          </cell>
          <cell r="T488">
            <v>0.88209706959706968</v>
          </cell>
          <cell r="U488">
            <v>0.26139715802983854</v>
          </cell>
          <cell r="V488">
            <v>0</v>
          </cell>
        </row>
        <row r="489">
          <cell r="A489" t="str">
            <v>1987:5</v>
          </cell>
          <cell r="B489">
            <v>1987</v>
          </cell>
          <cell r="C489">
            <v>336.1</v>
          </cell>
          <cell r="D489">
            <v>1.054</v>
          </cell>
          <cell r="E489">
            <v>41.48</v>
          </cell>
          <cell r="F489">
            <v>0.24154444777012873</v>
          </cell>
          <cell r="G489">
            <v>80.2</v>
          </cell>
          <cell r="H489">
            <v>0.15395683453237408</v>
          </cell>
          <cell r="I489">
            <v>74.94</v>
          </cell>
          <cell r="J489">
            <v>2.9537024316526939E-2</v>
          </cell>
          <cell r="K489">
            <v>6.2469999999999999</v>
          </cell>
          <cell r="L489">
            <v>5.634256278171268E-3</v>
          </cell>
          <cell r="M489">
            <v>1.7538092256313924</v>
          </cell>
          <cell r="N489">
            <v>1.0748898678414096</v>
          </cell>
          <cell r="O489">
            <v>0.61288870655497685</v>
          </cell>
          <cell r="P489">
            <v>1.8526576019777501</v>
          </cell>
          <cell r="Q489">
            <v>2.6956521739130435</v>
          </cell>
          <cell r="R489">
            <v>0.68727620718529436</v>
          </cell>
          <cell r="S489">
            <v>3.3812877263581491</v>
          </cell>
          <cell r="T489">
            <v>0.94963369963369959</v>
          </cell>
          <cell r="U489">
            <v>0.28084971658312924</v>
          </cell>
          <cell r="V489">
            <v>0</v>
          </cell>
        </row>
        <row r="490">
          <cell r="A490" t="str">
            <v>1987:6</v>
          </cell>
          <cell r="B490">
            <v>1987</v>
          </cell>
          <cell r="C490">
            <v>349.58</v>
          </cell>
          <cell r="D490">
            <v>1.0549999999999999</v>
          </cell>
          <cell r="E490">
            <v>42.73</v>
          </cell>
          <cell r="F490">
            <v>0.36039477873288761</v>
          </cell>
          <cell r="G490">
            <v>79.7</v>
          </cell>
          <cell r="H490">
            <v>0.25511811023622055</v>
          </cell>
          <cell r="I490">
            <v>76.67</v>
          </cell>
          <cell r="J490">
            <v>7.3959938366717992E-2</v>
          </cell>
          <cell r="K490">
            <v>6.6559999999999997</v>
          </cell>
          <cell r="L490">
            <v>0.10804061927750963</v>
          </cell>
          <cell r="M490">
            <v>1.8241494468795658</v>
          </cell>
          <cell r="N490">
            <v>1.1072816791915001</v>
          </cell>
          <cell r="O490">
            <v>0.60701258939372704</v>
          </cell>
          <cell r="P490">
            <v>1.895426452410383</v>
          </cell>
          <cell r="Q490">
            <v>2.6982097186700766</v>
          </cell>
          <cell r="R490">
            <v>0.70247558568005664</v>
          </cell>
          <cell r="S490">
            <v>3.5169014084507038</v>
          </cell>
          <cell r="T490">
            <v>0.97825091575091572</v>
          </cell>
          <cell r="U490">
            <v>0.27815704853149792</v>
          </cell>
          <cell r="V490">
            <v>0</v>
          </cell>
        </row>
        <row r="491">
          <cell r="A491" t="str">
            <v>1987:7</v>
          </cell>
          <cell r="B491">
            <v>1987</v>
          </cell>
          <cell r="C491">
            <v>362.36</v>
          </cell>
          <cell r="D491">
            <v>1.06</v>
          </cell>
          <cell r="E491">
            <v>51.43</v>
          </cell>
          <cell r="F491">
            <v>1.1313717364276834</v>
          </cell>
          <cell r="G491">
            <v>77.3</v>
          </cell>
          <cell r="H491">
            <v>0.3057432432432432</v>
          </cell>
          <cell r="I491">
            <v>78.290000000000006</v>
          </cell>
          <cell r="J491">
            <v>8.4799778301233308E-2</v>
          </cell>
          <cell r="K491">
            <v>6.2949999999999999</v>
          </cell>
          <cell r="L491">
            <v>8.2545141874462491E-2</v>
          </cell>
          <cell r="M491">
            <v>1.8908369860154459</v>
          </cell>
          <cell r="N491">
            <v>1.3327286861881316</v>
          </cell>
          <cell r="O491">
            <v>0.70483531687022161</v>
          </cell>
          <cell r="P491">
            <v>1.9354758961681089</v>
          </cell>
          <cell r="Q491">
            <v>2.710997442455243</v>
          </cell>
          <cell r="R491">
            <v>0.71393497679408546</v>
          </cell>
          <cell r="S491">
            <v>3.6454728370221328</v>
          </cell>
          <cell r="T491">
            <v>1.17742673992674</v>
          </cell>
          <cell r="U491">
            <v>0.32298327063891696</v>
          </cell>
          <cell r="V491">
            <v>0</v>
          </cell>
        </row>
        <row r="492">
          <cell r="A492" t="str">
            <v>1987:8</v>
          </cell>
          <cell r="B492">
            <v>1987</v>
          </cell>
          <cell r="C492">
            <v>384.94</v>
          </cell>
          <cell r="D492">
            <v>1.0589999999999999</v>
          </cell>
          <cell r="E492">
            <v>50.28</v>
          </cell>
          <cell r="F492">
            <v>0.82570806100217875</v>
          </cell>
          <cell r="G492">
            <v>79.099999999999994</v>
          </cell>
          <cell r="H492">
            <v>0.49810606060606055</v>
          </cell>
          <cell r="I492">
            <v>82.73</v>
          </cell>
          <cell r="J492">
            <v>8.8982493089377446E-2</v>
          </cell>
          <cell r="K492">
            <v>6.3639999999999999</v>
          </cell>
          <cell r="L492">
            <v>0.18642803877703207</v>
          </cell>
          <cell r="M492">
            <v>2.00866207472344</v>
          </cell>
          <cell r="N492">
            <v>1.3029282197460481</v>
          </cell>
          <cell r="O492">
            <v>0.64865476186453119</v>
          </cell>
          <cell r="P492">
            <v>2.0452410383189124</v>
          </cell>
          <cell r="Q492">
            <v>2.7084398976982094</v>
          </cell>
          <cell r="R492">
            <v>0.75513620961538697</v>
          </cell>
          <cell r="S492">
            <v>3.8726358148893358</v>
          </cell>
          <cell r="T492">
            <v>1.1510989010989012</v>
          </cell>
          <cell r="U492">
            <v>0.29723913017413306</v>
          </cell>
          <cell r="V492">
            <v>0</v>
          </cell>
        </row>
        <row r="493">
          <cell r="A493" t="str">
            <v>1987:9</v>
          </cell>
          <cell r="B493">
            <v>1987</v>
          </cell>
          <cell r="C493">
            <v>372.49</v>
          </cell>
          <cell r="D493">
            <v>1.0569999999999999</v>
          </cell>
          <cell r="E493">
            <v>50.63</v>
          </cell>
          <cell r="F493">
            <v>0.64918566775244302</v>
          </cell>
          <cell r="G493">
            <v>83.9</v>
          </cell>
          <cell r="H493">
            <v>0.54511970534069998</v>
          </cell>
          <cell r="I493">
            <v>91.35</v>
          </cell>
          <cell r="J493">
            <v>0.22207357859531762</v>
          </cell>
          <cell r="K493">
            <v>6.726</v>
          </cell>
          <cell r="L493">
            <v>0.19935805991440803</v>
          </cell>
          <cell r="M493">
            <v>1.9436965142976417</v>
          </cell>
          <cell r="N493">
            <v>1.3119979269240736</v>
          </cell>
          <cell r="O493">
            <v>0.67500143014773395</v>
          </cell>
          <cell r="P493">
            <v>2.2583436341161924</v>
          </cell>
          <cell r="Q493">
            <v>2.703324808184143</v>
          </cell>
          <cell r="R493">
            <v>0.83539485424733329</v>
          </cell>
          <cell r="S493">
            <v>3.74738430583501</v>
          </cell>
          <cell r="T493">
            <v>1.1591117216117217</v>
          </cell>
          <cell r="U493">
            <v>0.30931221006793508</v>
          </cell>
          <cell r="V493">
            <v>0</v>
          </cell>
        </row>
        <row r="494">
          <cell r="A494" t="str">
            <v>1987:10</v>
          </cell>
          <cell r="B494">
            <v>1987</v>
          </cell>
          <cell r="C494">
            <v>323.13</v>
          </cell>
          <cell r="D494">
            <v>1.0620000000000001</v>
          </cell>
          <cell r="E494">
            <v>28.62</v>
          </cell>
          <cell r="F494">
            <v>-0.11911357340720219</v>
          </cell>
          <cell r="G494">
            <v>84.4</v>
          </cell>
          <cell r="H494">
            <v>0.48591549295774672</v>
          </cell>
          <cell r="I494">
            <v>109.9</v>
          </cell>
          <cell r="J494">
            <v>0.48333108381697931</v>
          </cell>
          <cell r="K494">
            <v>7.077</v>
          </cell>
          <cell r="L494">
            <v>0.19483369913894988</v>
          </cell>
          <cell r="M494">
            <v>1.6861302442078898</v>
          </cell>
          <cell r="N494">
            <v>0.74164291267167659</v>
          </cell>
          <cell r="O494">
            <v>0.43984912507164331</v>
          </cell>
          <cell r="P494">
            <v>2.7169344870210135</v>
          </cell>
          <cell r="Q494">
            <v>2.7161125319693094</v>
          </cell>
          <cell r="R494">
            <v>1.0003026218693185</v>
          </cell>
          <cell r="S494">
            <v>3.2508048289738429</v>
          </cell>
          <cell r="T494">
            <v>0.65521978021978022</v>
          </cell>
          <cell r="U494">
            <v>0.20155617291444977</v>
          </cell>
          <cell r="V494">
            <v>0</v>
          </cell>
        </row>
        <row r="495">
          <cell r="A495" t="str">
            <v>1987:11</v>
          </cell>
          <cell r="B495">
            <v>1987</v>
          </cell>
          <cell r="C495">
            <v>280.11</v>
          </cell>
          <cell r="D495">
            <v>1.0629999999999999</v>
          </cell>
          <cell r="E495">
            <v>39.31</v>
          </cell>
          <cell r="F495">
            <v>0.40896057347670256</v>
          </cell>
          <cell r="G495">
            <v>85.2</v>
          </cell>
          <cell r="H495">
            <v>0.50796460176991154</v>
          </cell>
          <cell r="I495">
            <v>109.69</v>
          </cell>
          <cell r="J495">
            <v>0.46000266205244245</v>
          </cell>
          <cell r="K495">
            <v>6.6059999999999999</v>
          </cell>
          <cell r="L495">
            <v>0.34843845682792396</v>
          </cell>
          <cell r="M495">
            <v>1.4616468378209144</v>
          </cell>
          <cell r="N495">
            <v>1.0186576833376522</v>
          </cell>
          <cell r="O495">
            <v>0.69692463116214209</v>
          </cell>
          <cell r="P495">
            <v>2.7117428924598266</v>
          </cell>
          <cell r="Q495">
            <v>2.7186700767263425</v>
          </cell>
          <cell r="R495">
            <v>0.99745199525098049</v>
          </cell>
          <cell r="S495">
            <v>2.8180080482897383</v>
          </cell>
          <cell r="T495">
            <v>0.89995421245421248</v>
          </cell>
          <cell r="U495">
            <v>0.31935828323854459</v>
          </cell>
          <cell r="V495">
            <v>0</v>
          </cell>
        </row>
        <row r="496">
          <cell r="A496" t="str">
            <v>1987:12</v>
          </cell>
          <cell r="B496">
            <v>1987</v>
          </cell>
          <cell r="C496">
            <v>277.68</v>
          </cell>
          <cell r="D496">
            <v>1.0580000000000001</v>
          </cell>
          <cell r="E496">
            <v>44.24</v>
          </cell>
          <cell r="F496">
            <v>0.56990773598296673</v>
          </cell>
          <cell r="G496">
            <v>82.8</v>
          </cell>
          <cell r="H496">
            <v>0.50819672131147531</v>
          </cell>
          <cell r="I496">
            <v>101.37</v>
          </cell>
          <cell r="J496">
            <v>0.3392786365437972</v>
          </cell>
          <cell r="K496">
            <v>6.9770000000000003</v>
          </cell>
          <cell r="L496">
            <v>0.3419888440084633</v>
          </cell>
          <cell r="M496">
            <v>1.4489668127739512</v>
          </cell>
          <cell r="N496">
            <v>1.14641098730241</v>
          </cell>
          <cell r="O496">
            <v>0.79119202537681443</v>
          </cell>
          <cell r="P496">
            <v>2.5060568603213844</v>
          </cell>
          <cell r="Q496">
            <v>2.7058823529411766</v>
          </cell>
          <cell r="R496">
            <v>0.92615144837964203</v>
          </cell>
          <cell r="S496">
            <v>2.7935613682092555</v>
          </cell>
          <cell r="T496">
            <v>1.0128205128205128</v>
          </cell>
          <cell r="U496">
            <v>0.36255531177743794</v>
          </cell>
          <cell r="V496">
            <v>0</v>
          </cell>
        </row>
        <row r="497">
          <cell r="A497" t="str">
            <v>1988:1</v>
          </cell>
          <cell r="B497">
            <v>1988</v>
          </cell>
          <cell r="C497">
            <v>288.36</v>
          </cell>
          <cell r="D497">
            <v>1.0629999999999999</v>
          </cell>
          <cell r="E497">
            <v>40.840000000000003</v>
          </cell>
          <cell r="F497">
            <v>0.30437559885020771</v>
          </cell>
          <cell r="G497">
            <v>88.1</v>
          </cell>
          <cell r="H497">
            <v>0.34503816793893116</v>
          </cell>
          <cell r="I497">
            <v>99.72</v>
          </cell>
          <cell r="J497">
            <v>0.28125401516124882</v>
          </cell>
          <cell r="K497">
            <v>6.6079999999999997</v>
          </cell>
          <cell r="L497">
            <v>0.16666666666666674</v>
          </cell>
          <cell r="M497">
            <v>1.5046963055729494</v>
          </cell>
          <cell r="N497">
            <v>1.0583052604301633</v>
          </cell>
          <cell r="O497">
            <v>0.70333479022345846</v>
          </cell>
          <cell r="P497">
            <v>2.465265760197775</v>
          </cell>
          <cell r="Q497">
            <v>2.7186700767263425</v>
          </cell>
          <cell r="R497">
            <v>0.90679107454123242</v>
          </cell>
          <cell r="S497">
            <v>2.9010060362173036</v>
          </cell>
          <cell r="T497">
            <v>0.9349816849816851</v>
          </cell>
          <cell r="U497">
            <v>0.32229567029816725</v>
          </cell>
          <cell r="V497">
            <v>0</v>
          </cell>
        </row>
        <row r="498">
          <cell r="A498" t="str">
            <v>1988:2</v>
          </cell>
          <cell r="B498">
            <v>1988</v>
          </cell>
          <cell r="C498">
            <v>296.45999999999998</v>
          </cell>
          <cell r="D498">
            <v>1.0609999999999999</v>
          </cell>
          <cell r="E498">
            <v>47.39</v>
          </cell>
          <cell r="F498">
            <v>0.45278969957081561</v>
          </cell>
          <cell r="G498">
            <v>89.7</v>
          </cell>
          <cell r="H498">
            <v>0.2906474820143885</v>
          </cell>
          <cell r="I498">
            <v>114.55</v>
          </cell>
          <cell r="J498">
            <v>0.47577943828910052</v>
          </cell>
          <cell r="K498">
            <v>6.8479999999999999</v>
          </cell>
          <cell r="L498">
            <v>0.23900850370906457</v>
          </cell>
          <cell r="M498">
            <v>1.5469630557294929</v>
          </cell>
          <cell r="N498">
            <v>1.2280383519046385</v>
          </cell>
          <cell r="O498">
            <v>0.7938381898367568</v>
          </cell>
          <cell r="P498">
            <v>2.8318912237330034</v>
          </cell>
          <cell r="Q498">
            <v>2.7135549872122762</v>
          </cell>
          <cell r="R498">
            <v>1.0436093011117855</v>
          </cell>
          <cell r="S498">
            <v>2.9824949698189132</v>
          </cell>
          <cell r="T498">
            <v>1.0849358974358974</v>
          </cell>
          <cell r="U498">
            <v>0.36376788843394797</v>
          </cell>
          <cell r="V498">
            <v>0</v>
          </cell>
        </row>
        <row r="499">
          <cell r="A499" t="str">
            <v>1988:3</v>
          </cell>
          <cell r="B499">
            <v>1988</v>
          </cell>
          <cell r="C499">
            <v>308.04000000000002</v>
          </cell>
          <cell r="D499">
            <v>1.0629999999999999</v>
          </cell>
          <cell r="E499">
            <v>47.44</v>
          </cell>
          <cell r="F499">
            <v>0.30580787228186068</v>
          </cell>
          <cell r="G499">
            <v>92.2</v>
          </cell>
          <cell r="H499">
            <v>0.19275549805950853</v>
          </cell>
          <cell r="I499">
            <v>113.93</v>
          </cell>
          <cell r="J499">
            <v>0.51967453648125939</v>
          </cell>
          <cell r="K499">
            <v>7.6929999999999996</v>
          </cell>
          <cell r="L499">
            <v>0.23403914019890926</v>
          </cell>
          <cell r="M499">
            <v>1.6073888541014405</v>
          </cell>
          <cell r="N499">
            <v>1.2293340243586419</v>
          </cell>
          <cell r="O499">
            <v>0.76480188426207663</v>
          </cell>
          <cell r="P499">
            <v>2.8165636588380716</v>
          </cell>
          <cell r="Q499">
            <v>2.7186700767263425</v>
          </cell>
          <cell r="R499">
            <v>1.0360078933261392</v>
          </cell>
          <cell r="S499">
            <v>3.0989939637826964</v>
          </cell>
          <cell r="T499">
            <v>1.086080586080586</v>
          </cell>
          <cell r="U499">
            <v>0.35046231092199143</v>
          </cell>
          <cell r="V499">
            <v>0</v>
          </cell>
        </row>
        <row r="500">
          <cell r="A500" t="str">
            <v>1988:4</v>
          </cell>
          <cell r="B500">
            <v>1988</v>
          </cell>
          <cell r="C500">
            <v>305.77999999999997</v>
          </cell>
          <cell r="D500">
            <v>1.07</v>
          </cell>
          <cell r="E500">
            <v>48.53</v>
          </cell>
          <cell r="F500">
            <v>0.2595380223202699</v>
          </cell>
          <cell r="G500">
            <v>91.4</v>
          </cell>
          <cell r="H500">
            <v>0.13823163138231642</v>
          </cell>
          <cell r="I500">
            <v>109.6</v>
          </cell>
          <cell r="J500">
            <v>0.48670645686380887</v>
          </cell>
          <cell r="K500">
            <v>7.0819999999999999</v>
          </cell>
          <cell r="L500">
            <v>0.12198986058301631</v>
          </cell>
          <cell r="M500">
            <v>1.5955959089960341</v>
          </cell>
          <cell r="N500">
            <v>1.2575796838559212</v>
          </cell>
          <cell r="O500">
            <v>0.78815674868908614</v>
          </cell>
          <cell r="P500">
            <v>2.7095179233621751</v>
          </cell>
          <cell r="Q500">
            <v>2.7365728900255757</v>
          </cell>
          <cell r="R500">
            <v>0.99011355891085084</v>
          </cell>
          <cell r="S500">
            <v>3.0762575452716292</v>
          </cell>
          <cell r="T500">
            <v>1.1110347985347986</v>
          </cell>
          <cell r="U500">
            <v>0.3611644285903558</v>
          </cell>
          <cell r="V500">
            <v>0</v>
          </cell>
        </row>
        <row r="501">
          <cell r="A501" t="str">
            <v>1988:5</v>
          </cell>
          <cell r="B501">
            <v>1988</v>
          </cell>
          <cell r="C501">
            <v>297.39</v>
          </cell>
          <cell r="D501">
            <v>1.075</v>
          </cell>
          <cell r="E501">
            <v>43.3</v>
          </cell>
          <cell r="F501">
            <v>4.3876567020250778E-2</v>
          </cell>
          <cell r="G501">
            <v>93.1</v>
          </cell>
          <cell r="H501">
            <v>0.16084788029925168</v>
          </cell>
          <cell r="I501">
            <v>104.63</v>
          </cell>
          <cell r="J501">
            <v>0.39618361355751275</v>
          </cell>
          <cell r="K501">
            <v>7.1870000000000003</v>
          </cell>
          <cell r="L501">
            <v>0.150472226668801</v>
          </cell>
          <cell r="M501">
            <v>1.5518159048215405</v>
          </cell>
          <cell r="N501">
            <v>1.1220523451671416</v>
          </cell>
          <cell r="O501">
            <v>0.72305763955691515</v>
          </cell>
          <cell r="P501">
            <v>2.5866501854140913</v>
          </cell>
          <cell r="Q501">
            <v>2.7493606138107416</v>
          </cell>
          <cell r="R501">
            <v>0.94081881162503234</v>
          </cell>
          <cell r="S501">
            <v>2.9918511066398388</v>
          </cell>
          <cell r="T501">
            <v>0.99130036630036622</v>
          </cell>
          <cell r="U501">
            <v>0.33133345576601908</v>
          </cell>
          <cell r="V501">
            <v>0</v>
          </cell>
        </row>
        <row r="502">
          <cell r="A502" t="str">
            <v>1988:6</v>
          </cell>
          <cell r="B502">
            <v>1988</v>
          </cell>
          <cell r="C502">
            <v>312.77999999999997</v>
          </cell>
          <cell r="D502">
            <v>1.077</v>
          </cell>
          <cell r="E502">
            <v>50.29</v>
          </cell>
          <cell r="F502">
            <v>0.17692487713550209</v>
          </cell>
          <cell r="G502">
            <v>87.4</v>
          </cell>
          <cell r="H502">
            <v>9.6612296110414109E-2</v>
          </cell>
          <cell r="I502">
            <v>102.52</v>
          </cell>
          <cell r="J502">
            <v>0.33715925394548063</v>
          </cell>
          <cell r="K502">
            <v>7.4219999999999997</v>
          </cell>
          <cell r="L502">
            <v>0.11508413461538458</v>
          </cell>
          <cell r="M502">
            <v>1.6321227301189731</v>
          </cell>
          <cell r="N502">
            <v>1.3031873542368488</v>
          </cell>
          <cell r="O502">
            <v>0.79846161700220508</v>
          </cell>
          <cell r="P502">
            <v>2.5344870210135966</v>
          </cell>
          <cell r="Q502">
            <v>2.754475703324808</v>
          </cell>
          <cell r="R502">
            <v>0.9201340995508972</v>
          </cell>
          <cell r="S502">
            <v>3.1466800804828967</v>
          </cell>
          <cell r="T502">
            <v>1.1513278388278387</v>
          </cell>
          <cell r="U502">
            <v>0.36588652464827415</v>
          </cell>
          <cell r="V502">
            <v>0</v>
          </cell>
        </row>
        <row r="503">
          <cell r="A503" t="str">
            <v>1988:7</v>
          </cell>
          <cell r="B503">
            <v>1988</v>
          </cell>
          <cell r="C503">
            <v>310.87</v>
          </cell>
          <cell r="D503">
            <v>1.0860000000000001</v>
          </cell>
          <cell r="E503">
            <v>53.3</v>
          </cell>
          <cell r="F503">
            <v>3.6360101108302567E-2</v>
          </cell>
          <cell r="G503">
            <v>88</v>
          </cell>
          <cell r="H503">
            <v>0.13842173350582154</v>
          </cell>
          <cell r="I503">
            <v>111.67</v>
          </cell>
          <cell r="J503">
            <v>0.42636352024524204</v>
          </cell>
          <cell r="K503">
            <v>6.3250000000000002</v>
          </cell>
          <cell r="L503">
            <v>4.7656870532168938E-3</v>
          </cell>
          <cell r="M503">
            <v>1.6221561260697142</v>
          </cell>
          <cell r="N503">
            <v>1.3811868359678672</v>
          </cell>
          <cell r="O503">
            <v>0.85145123442236958</v>
          </cell>
          <cell r="P503">
            <v>2.7606922126081579</v>
          </cell>
          <cell r="Q503">
            <v>2.7774936061381075</v>
          </cell>
          <cell r="R503">
            <v>0.99395087949336069</v>
          </cell>
          <cell r="S503">
            <v>3.1274647887323943</v>
          </cell>
          <cell r="T503">
            <v>1.2202380952380951</v>
          </cell>
          <cell r="U503">
            <v>0.39016845197885502</v>
          </cell>
          <cell r="V503">
            <v>0</v>
          </cell>
        </row>
        <row r="504">
          <cell r="A504" t="str">
            <v>1988:8</v>
          </cell>
          <cell r="B504">
            <v>1988</v>
          </cell>
          <cell r="C504">
            <v>303.12</v>
          </cell>
          <cell r="D504">
            <v>1.087</v>
          </cell>
          <cell r="E504">
            <v>49.42</v>
          </cell>
          <cell r="F504">
            <v>-1.7104216388225901E-2</v>
          </cell>
          <cell r="G504">
            <v>86.6</v>
          </cell>
          <cell r="H504">
            <v>9.4816687737041772E-2</v>
          </cell>
          <cell r="I504">
            <v>113.26</v>
          </cell>
          <cell r="J504">
            <v>0.36903179016076382</v>
          </cell>
          <cell r="K504">
            <v>7.0350000000000001</v>
          </cell>
          <cell r="L504">
            <v>0.10543683218101818</v>
          </cell>
          <cell r="M504">
            <v>1.5817157169693177</v>
          </cell>
          <cell r="N504">
            <v>1.2806426535371858</v>
          </cell>
          <cell r="O504">
            <v>0.80965412418799898</v>
          </cell>
          <cell r="P504">
            <v>2.8</v>
          </cell>
          <cell r="Q504">
            <v>2.7800511508951407</v>
          </cell>
          <cell r="R504">
            <v>1.0071757129714811</v>
          </cell>
          <cell r="S504">
            <v>3.0494969818913478</v>
          </cell>
          <cell r="T504">
            <v>1.1314102564102564</v>
          </cell>
          <cell r="U504">
            <v>0.37101537175765209</v>
          </cell>
          <cell r="V504">
            <v>0</v>
          </cell>
        </row>
        <row r="505">
          <cell r="A505" t="str">
            <v>1988:9</v>
          </cell>
          <cell r="B505">
            <v>1988</v>
          </cell>
          <cell r="C505">
            <v>307.39999999999998</v>
          </cell>
          <cell r="D505">
            <v>1.0860000000000001</v>
          </cell>
          <cell r="E505">
            <v>48.43</v>
          </cell>
          <cell r="F505">
            <v>-4.3452498518664839E-2</v>
          </cell>
          <cell r="G505">
            <v>90.1</v>
          </cell>
          <cell r="H505">
            <v>7.3897497020262159E-2</v>
          </cell>
          <cell r="I505">
            <v>110.67</v>
          </cell>
          <cell r="J505">
            <v>0.21149425287356327</v>
          </cell>
          <cell r="K505">
            <v>6.9219999999999997</v>
          </cell>
          <cell r="L505">
            <v>2.9140648230746358E-2</v>
          </cell>
          <cell r="M505">
            <v>1.604049259027343</v>
          </cell>
          <cell r="N505">
            <v>1.254988338947914</v>
          </cell>
          <cell r="O505">
            <v>0.78238765541957778</v>
          </cell>
          <cell r="P505">
            <v>2.7359703337453647</v>
          </cell>
          <cell r="Q505">
            <v>2.7774936061381075</v>
          </cell>
          <cell r="R505">
            <v>0.98505009253631448</v>
          </cell>
          <cell r="S505">
            <v>3.0925553319919512</v>
          </cell>
          <cell r="T505">
            <v>1.1087454212454213</v>
          </cell>
          <cell r="U505">
            <v>0.35852080309627488</v>
          </cell>
          <cell r="V505">
            <v>0</v>
          </cell>
        </row>
        <row r="506">
          <cell r="A506" t="str">
            <v>1988:10</v>
          </cell>
          <cell r="B506">
            <v>1988</v>
          </cell>
          <cell r="C506">
            <v>319.05</v>
          </cell>
          <cell r="D506">
            <v>1.0940000000000001</v>
          </cell>
          <cell r="E506">
            <v>51.09</v>
          </cell>
          <cell r="F506">
            <v>0.7851153039832286</v>
          </cell>
          <cell r="G506">
            <v>87.7</v>
          </cell>
          <cell r="H506">
            <v>3.9099526066350698E-2</v>
          </cell>
          <cell r="I506">
            <v>110.81</v>
          </cell>
          <cell r="J506">
            <v>8.2802547770699508E-3</v>
          </cell>
          <cell r="K506">
            <v>6.9119999999999999</v>
          </cell>
          <cell r="L506">
            <v>-2.3314963967782987E-2</v>
          </cell>
          <cell r="M506">
            <v>1.66484032561052</v>
          </cell>
          <cell r="N506">
            <v>1.323918113500907</v>
          </cell>
          <cell r="O506">
            <v>0.79522227635578679</v>
          </cell>
          <cell r="P506">
            <v>2.7394313967861557</v>
          </cell>
          <cell r="Q506">
            <v>2.7979539641943734</v>
          </cell>
          <cell r="R506">
            <v>0.97908379903417453</v>
          </cell>
          <cell r="S506">
            <v>3.2097585513078468</v>
          </cell>
          <cell r="T506">
            <v>1.1696428571428572</v>
          </cell>
          <cell r="U506">
            <v>0.3644021313273782</v>
          </cell>
          <cell r="V506">
            <v>0</v>
          </cell>
        </row>
        <row r="507">
          <cell r="A507" t="str">
            <v>1988:11</v>
          </cell>
          <cell r="B507">
            <v>1988</v>
          </cell>
          <cell r="C507">
            <v>311.83999999999997</v>
          </cell>
          <cell r="D507">
            <v>1.0980000000000001</v>
          </cell>
          <cell r="E507">
            <v>49.69</v>
          </cell>
          <cell r="F507">
            <v>0.26405494785041972</v>
          </cell>
          <cell r="G507">
            <v>85.8</v>
          </cell>
          <cell r="H507">
            <v>7.0422535211267512E-3</v>
          </cell>
          <cell r="I507">
            <v>109.17</v>
          </cell>
          <cell r="J507">
            <v>-4.7406326921323183E-3</v>
          </cell>
          <cell r="K507">
            <v>6.7119999999999997</v>
          </cell>
          <cell r="L507">
            <v>1.6046018770814463E-2</v>
          </cell>
          <cell r="M507">
            <v>1.6272176998538928</v>
          </cell>
          <cell r="N507">
            <v>1.2876392847888052</v>
          </cell>
          <cell r="O507">
            <v>0.79131347016715825</v>
          </cell>
          <cell r="P507">
            <v>2.6988875154511742</v>
          </cell>
          <cell r="Q507">
            <v>2.8081841432225065</v>
          </cell>
          <cell r="R507">
            <v>0.96107925185920684</v>
          </cell>
          <cell r="S507">
            <v>3.1372233400402409</v>
          </cell>
          <cell r="T507">
            <v>1.137591575091575</v>
          </cell>
          <cell r="U507">
            <v>0.36261096255805086</v>
          </cell>
          <cell r="V507">
            <v>0</v>
          </cell>
        </row>
        <row r="508">
          <cell r="A508" t="str">
            <v>1988:12</v>
          </cell>
          <cell r="B508">
            <v>1988</v>
          </cell>
          <cell r="C508">
            <v>319.07</v>
          </cell>
          <cell r="D508">
            <v>1.1000000000000001</v>
          </cell>
          <cell r="E508">
            <v>52.85</v>
          </cell>
          <cell r="F508">
            <v>0.19462025316455689</v>
          </cell>
          <cell r="G508">
            <v>83.8</v>
          </cell>
          <cell r="H508">
            <v>1.2077294685990392E-2</v>
          </cell>
          <cell r="I508">
            <v>107.28</v>
          </cell>
          <cell r="J508">
            <v>5.8301272565847828E-2</v>
          </cell>
          <cell r="K508">
            <v>6.7380000000000004</v>
          </cell>
          <cell r="L508">
            <v>-3.4255410634943417E-2</v>
          </cell>
          <cell r="M508">
            <v>1.6649446879565855</v>
          </cell>
          <cell r="N508">
            <v>1.3695257838818347</v>
          </cell>
          <cell r="O508">
            <v>0.82256533432511603</v>
          </cell>
          <cell r="P508">
            <v>2.6521631644004944</v>
          </cell>
          <cell r="Q508">
            <v>2.8132992327365729</v>
          </cell>
          <cell r="R508">
            <v>0.94272345207326669</v>
          </cell>
          <cell r="S508">
            <v>3.2099597585513076</v>
          </cell>
          <cell r="T508">
            <v>1.2099358974358976</v>
          </cell>
          <cell r="U508">
            <v>0.37693179617365541</v>
          </cell>
          <cell r="V508">
            <v>0</v>
          </cell>
        </row>
        <row r="509">
          <cell r="A509" t="str">
            <v>1989:1</v>
          </cell>
          <cell r="B509">
            <v>1989</v>
          </cell>
          <cell r="C509">
            <v>330.17</v>
          </cell>
          <cell r="D509">
            <v>1.111</v>
          </cell>
          <cell r="E509">
            <v>56.52</v>
          </cell>
          <cell r="F509">
            <v>0.38393731635651318</v>
          </cell>
          <cell r="G509">
            <v>88.3</v>
          </cell>
          <cell r="H509">
            <v>2.2701475595914289E-3</v>
          </cell>
          <cell r="I509">
            <v>113.9</v>
          </cell>
          <cell r="J509">
            <v>0.14219815483353404</v>
          </cell>
          <cell r="K509">
            <v>7.2779999999999996</v>
          </cell>
          <cell r="L509">
            <v>0.10139225181598066</v>
          </cell>
          <cell r="M509">
            <v>1.72286579002296</v>
          </cell>
          <cell r="N509">
            <v>1.464628142005701</v>
          </cell>
          <cell r="O509">
            <v>0.85011157020314532</v>
          </cell>
          <cell r="P509">
            <v>2.8158220024721876</v>
          </cell>
          <cell r="Q509">
            <v>2.8414322250639383</v>
          </cell>
          <cell r="R509">
            <v>0.99098686135609848</v>
          </cell>
          <cell r="S509">
            <v>3.3216297786720324</v>
          </cell>
          <cell r="T509">
            <v>1.293956043956044</v>
          </cell>
          <cell r="U509">
            <v>0.38955456513078346</v>
          </cell>
          <cell r="V509">
            <v>0</v>
          </cell>
        </row>
        <row r="510">
          <cell r="A510" t="str">
            <v>1989:2</v>
          </cell>
          <cell r="B510">
            <v>1989</v>
          </cell>
          <cell r="C510">
            <v>339.7</v>
          </cell>
          <cell r="D510">
            <v>1.117</v>
          </cell>
          <cell r="E510">
            <v>56.74</v>
          </cell>
          <cell r="F510">
            <v>0.19729900822958424</v>
          </cell>
          <cell r="G510">
            <v>89.8</v>
          </cell>
          <cell r="H510">
            <v>1.1148272017835748E-3</v>
          </cell>
          <cell r="I510">
            <v>116.07</v>
          </cell>
          <cell r="J510">
            <v>1.3269314709733804E-2</v>
          </cell>
          <cell r="K510">
            <v>6.8319999999999999</v>
          </cell>
          <cell r="L510">
            <v>-2.3364485981308691E-3</v>
          </cell>
          <cell r="M510">
            <v>1.7725944479231894</v>
          </cell>
          <cell r="N510">
            <v>1.4703291008033168</v>
          </cell>
          <cell r="O510">
            <v>0.82947856602280723</v>
          </cell>
          <cell r="P510">
            <v>2.8694684796044494</v>
          </cell>
          <cell r="Q510">
            <v>2.8567774936061379</v>
          </cell>
          <cell r="R510">
            <v>1.0044424131829364</v>
          </cell>
          <cell r="S510">
            <v>3.4175050301810863</v>
          </cell>
          <cell r="T510">
            <v>1.298992673992674</v>
          </cell>
          <cell r="U510">
            <v>0.38009971090630501</v>
          </cell>
          <cell r="V510">
            <v>0</v>
          </cell>
        </row>
        <row r="511">
          <cell r="A511" t="str">
            <v>1989:3</v>
          </cell>
          <cell r="B511">
            <v>1989</v>
          </cell>
          <cell r="C511">
            <v>337.74</v>
          </cell>
          <cell r="D511">
            <v>1.121</v>
          </cell>
          <cell r="E511">
            <v>52.89</v>
          </cell>
          <cell r="F511">
            <v>0.11488195615514329</v>
          </cell>
          <cell r="G511">
            <v>90.9</v>
          </cell>
          <cell r="H511">
            <v>-1.4099783080260275E-2</v>
          </cell>
          <cell r="I511">
            <v>112.52</v>
          </cell>
          <cell r="J511">
            <v>-1.2376020363381146E-2</v>
          </cell>
          <cell r="K511">
            <v>7.8239999999999998</v>
          </cell>
          <cell r="L511">
            <v>1.7028467437930628E-2</v>
          </cell>
          <cell r="M511">
            <v>1.7623669380087665</v>
          </cell>
          <cell r="N511">
            <v>1.3705623218450376</v>
          </cell>
          <cell r="O511">
            <v>0.77768272445781661</v>
          </cell>
          <cell r="P511">
            <v>2.7817058096415326</v>
          </cell>
          <cell r="Q511">
            <v>2.867007672634271</v>
          </cell>
          <cell r="R511">
            <v>0.97024707544142663</v>
          </cell>
          <cell r="S511">
            <v>3.3977867203219314</v>
          </cell>
          <cell r="T511">
            <v>1.2108516483516483</v>
          </cell>
          <cell r="U511">
            <v>0.35636481863609237</v>
          </cell>
          <cell r="V511">
            <v>0</v>
          </cell>
        </row>
        <row r="512">
          <cell r="A512" t="str">
            <v>1989:4</v>
          </cell>
          <cell r="B512">
            <v>1989</v>
          </cell>
          <cell r="C512">
            <v>348.47</v>
          </cell>
          <cell r="D512">
            <v>1.1299999999999999</v>
          </cell>
          <cell r="E512">
            <v>52.09</v>
          </cell>
          <cell r="F512">
            <v>7.3356686585617226E-2</v>
          </cell>
          <cell r="G512">
            <v>92.2</v>
          </cell>
          <cell r="H512">
            <v>8.7527352297591676E-3</v>
          </cell>
          <cell r="I512">
            <v>112.2</v>
          </cell>
          <cell r="J512">
            <v>2.3722627737226443E-2</v>
          </cell>
          <cell r="K512">
            <v>7.1639999999999997</v>
          </cell>
          <cell r="L512">
            <v>1.157865009884218E-2</v>
          </cell>
          <cell r="M512">
            <v>1.8183573366729286</v>
          </cell>
          <cell r="N512">
            <v>1.3498315625809796</v>
          </cell>
          <cell r="O512">
            <v>0.7423356979166611</v>
          </cell>
          <cell r="P512">
            <v>2.7737948084054387</v>
          </cell>
          <cell r="Q512">
            <v>2.8900255754475701</v>
          </cell>
          <cell r="R512">
            <v>0.95978209742170495</v>
          </cell>
          <cell r="S512">
            <v>3.505734406438632</v>
          </cell>
          <cell r="T512">
            <v>1.19253663003663</v>
          </cell>
          <cell r="U512">
            <v>0.34016742051149601</v>
          </cell>
          <cell r="V512">
            <v>0</v>
          </cell>
        </row>
        <row r="513">
          <cell r="A513" t="str">
            <v>1989:5</v>
          </cell>
          <cell r="B513">
            <v>1989</v>
          </cell>
          <cell r="C513">
            <v>360.88</v>
          </cell>
          <cell r="D513">
            <v>1.1419999999999999</v>
          </cell>
          <cell r="E513">
            <v>55.55</v>
          </cell>
          <cell r="F513">
            <v>0.28290993071593529</v>
          </cell>
          <cell r="G513">
            <v>88.1</v>
          </cell>
          <cell r="H513">
            <v>-5.3705692803437177E-2</v>
          </cell>
          <cell r="I513">
            <v>113.09</v>
          </cell>
          <cell r="J513">
            <v>8.0856350950970102E-2</v>
          </cell>
          <cell r="K513">
            <v>7.4459999999999997</v>
          </cell>
          <cell r="L513">
            <v>3.6037289550577389E-2</v>
          </cell>
          <cell r="M513">
            <v>1.8831141724065958</v>
          </cell>
          <cell r="N513">
            <v>1.4394920963980304</v>
          </cell>
          <cell r="O513">
            <v>0.76442104121513665</v>
          </cell>
          <cell r="P513">
            <v>2.7957972805933249</v>
          </cell>
          <cell r="Q513">
            <v>2.9207161125319692</v>
          </cell>
          <cell r="R513">
            <v>0.95723006717337134</v>
          </cell>
          <cell r="S513">
            <v>3.6305835010060359</v>
          </cell>
          <cell r="T513">
            <v>1.2717490842490842</v>
          </cell>
          <cell r="U513">
            <v>0.35028779365539509</v>
          </cell>
          <cell r="V513">
            <v>0</v>
          </cell>
        </row>
        <row r="514">
          <cell r="A514" t="str">
            <v>1989:6</v>
          </cell>
          <cell r="B514">
            <v>1989</v>
          </cell>
          <cell r="C514">
            <v>370.36</v>
          </cell>
          <cell r="D514">
            <v>1.143</v>
          </cell>
          <cell r="E514">
            <v>54.4</v>
          </cell>
          <cell r="F514">
            <v>8.1725989262278809E-2</v>
          </cell>
          <cell r="G514">
            <v>86.2</v>
          </cell>
          <cell r="H514">
            <v>-1.3729977116704872E-2</v>
          </cell>
          <cell r="I514">
            <v>111.67</v>
          </cell>
          <cell r="J514">
            <v>8.9250877877487422E-2</v>
          </cell>
          <cell r="K514">
            <v>7.3310000000000004</v>
          </cell>
          <cell r="L514">
            <v>-1.226084613311762E-2</v>
          </cell>
          <cell r="M514">
            <v>1.9325819244416615</v>
          </cell>
          <cell r="N514">
            <v>1.409691629955947</v>
          </cell>
          <cell r="O514">
            <v>0.72943434486650194</v>
          </cell>
          <cell r="P514">
            <v>2.7606922126081579</v>
          </cell>
          <cell r="Q514">
            <v>2.9232736572890023</v>
          </cell>
          <cell r="R514">
            <v>0.94438377526665773</v>
          </cell>
          <cell r="S514">
            <v>3.7259557344064387</v>
          </cell>
          <cell r="T514">
            <v>1.2454212454212454</v>
          </cell>
          <cell r="U514">
            <v>0.33425551300051787</v>
          </cell>
          <cell r="V514">
            <v>0</v>
          </cell>
        </row>
        <row r="515">
          <cell r="A515" t="str">
            <v>1989:7</v>
          </cell>
          <cell r="B515">
            <v>1989</v>
          </cell>
          <cell r="C515">
            <v>379.45</v>
          </cell>
          <cell r="D515">
            <v>1.141</v>
          </cell>
          <cell r="E515">
            <v>56.7</v>
          </cell>
          <cell r="F515">
            <v>6.3789868667917471E-2</v>
          </cell>
          <cell r="G515">
            <v>80.8</v>
          </cell>
          <cell r="H515">
            <v>-8.1818181818181901E-2</v>
          </cell>
          <cell r="I515">
            <v>107.33</v>
          </cell>
          <cell r="J515">
            <v>-3.8864511507119226E-2</v>
          </cell>
          <cell r="K515">
            <v>6.3869999999999996</v>
          </cell>
          <cell r="L515">
            <v>9.8023715415018753E-3</v>
          </cell>
          <cell r="M515">
            <v>1.9800146107284493</v>
          </cell>
          <cell r="N515">
            <v>1.4692925628401139</v>
          </cell>
          <cell r="O515">
            <v>0.74206147514212517</v>
          </cell>
          <cell r="P515">
            <v>2.6533992583436339</v>
          </cell>
          <cell r="Q515">
            <v>2.918158567774936</v>
          </cell>
          <cell r="R515">
            <v>0.90927178791617957</v>
          </cell>
          <cell r="S515">
            <v>3.8174044265593556</v>
          </cell>
          <cell r="T515">
            <v>1.2980769230769231</v>
          </cell>
          <cell r="U515">
            <v>0.34004176084819127</v>
          </cell>
          <cell r="V515">
            <v>0</v>
          </cell>
        </row>
        <row r="516">
          <cell r="A516" t="str">
            <v>1989:8</v>
          </cell>
          <cell r="B516">
            <v>1989</v>
          </cell>
          <cell r="C516">
            <v>396.63</v>
          </cell>
          <cell r="D516">
            <v>1.1339999999999999</v>
          </cell>
          <cell r="E516">
            <v>59.52</v>
          </cell>
          <cell r="F516">
            <v>0.20437070012140834</v>
          </cell>
          <cell r="G516">
            <v>79.2</v>
          </cell>
          <cell r="H516">
            <v>-8.5450346420323231E-2</v>
          </cell>
          <cell r="I516">
            <v>104.86</v>
          </cell>
          <cell r="J516">
            <v>-7.4165636588380712E-2</v>
          </cell>
          <cell r="K516">
            <v>7.2240000000000002</v>
          </cell>
          <cell r="L516">
            <v>2.6865671641790989E-2</v>
          </cell>
          <cell r="M516">
            <v>2.0696618659987478</v>
          </cell>
          <cell r="N516">
            <v>1.5423684892459186</v>
          </cell>
          <cell r="O516">
            <v>0.74522728305747887</v>
          </cell>
          <cell r="P516">
            <v>2.5923362175525337</v>
          </cell>
          <cell r="Q516">
            <v>2.9002557544757028</v>
          </cell>
          <cell r="R516">
            <v>0.8938302125776374</v>
          </cell>
          <cell r="S516">
            <v>3.9902414486921525</v>
          </cell>
          <cell r="T516">
            <v>1.3626373626373627</v>
          </cell>
          <cell r="U516">
            <v>0.34149245857891197</v>
          </cell>
          <cell r="V516">
            <v>0</v>
          </cell>
        </row>
        <row r="517">
          <cell r="A517" t="str">
            <v>1989:9</v>
          </cell>
          <cell r="B517">
            <v>1989</v>
          </cell>
          <cell r="C517">
            <v>397.08</v>
          </cell>
          <cell r="D517">
            <v>1.1359999999999999</v>
          </cell>
          <cell r="E517">
            <v>55.07</v>
          </cell>
          <cell r="F517">
            <v>0.13710510014453847</v>
          </cell>
          <cell r="G517">
            <v>80</v>
          </cell>
          <cell r="H517">
            <v>-0.11209766925638176</v>
          </cell>
          <cell r="I517">
            <v>102.62</v>
          </cell>
          <cell r="J517">
            <v>-7.2738772928526263E-2</v>
          </cell>
          <cell r="K517">
            <v>6.7789999999999999</v>
          </cell>
          <cell r="L517">
            <v>-2.0658769141866484E-2</v>
          </cell>
          <cell r="M517">
            <v>2.0720100187852224</v>
          </cell>
          <cell r="N517">
            <v>1.4270536408395957</v>
          </cell>
          <cell r="O517">
            <v>0.68872912191623881</v>
          </cell>
          <cell r="P517">
            <v>2.5369592088998765</v>
          </cell>
          <cell r="Q517">
            <v>2.9053708439897696</v>
          </cell>
          <cell r="R517">
            <v>0.87319634742944696</v>
          </cell>
          <cell r="S517">
            <v>3.9947686116700196</v>
          </cell>
          <cell r="T517">
            <v>1.2607600732600732</v>
          </cell>
          <cell r="U517">
            <v>0.31560277848809132</v>
          </cell>
          <cell r="V517">
            <v>0</v>
          </cell>
        </row>
        <row r="518">
          <cell r="A518" t="str">
            <v>1989:10</v>
          </cell>
          <cell r="B518">
            <v>1989</v>
          </cell>
          <cell r="C518">
            <v>396.34</v>
          </cell>
          <cell r="D518">
            <v>1.149</v>
          </cell>
          <cell r="E518">
            <v>50.05</v>
          </cell>
          <cell r="F518">
            <v>-2.0356234096692183E-2</v>
          </cell>
          <cell r="G518">
            <v>83</v>
          </cell>
          <cell r="H518">
            <v>-5.3591790193842637E-2</v>
          </cell>
          <cell r="I518">
            <v>99.58</v>
          </cell>
          <cell r="J518">
            <v>-0.10134464398519993</v>
          </cell>
          <cell r="K518">
            <v>7.1740000000000004</v>
          </cell>
          <cell r="L518">
            <v>3.790509259259256E-2</v>
          </cell>
          <cell r="M518">
            <v>2.0681486119807975</v>
          </cell>
          <cell r="N518">
            <v>1.2969681264576314</v>
          </cell>
          <cell r="O518">
            <v>0.6271155365452401</v>
          </cell>
          <cell r="P518">
            <v>2.4618046971569836</v>
          </cell>
          <cell r="Q518">
            <v>2.9386189258312019</v>
          </cell>
          <cell r="R518">
            <v>0.83774206839719811</v>
          </cell>
          <cell r="S518">
            <v>3.9873239436619712</v>
          </cell>
          <cell r="T518">
            <v>1.1458333333333333</v>
          </cell>
          <cell r="U518">
            <v>0.28736900977275404</v>
          </cell>
          <cell r="V518">
            <v>0</v>
          </cell>
        </row>
        <row r="519">
          <cell r="A519" t="str">
            <v>1989:11</v>
          </cell>
          <cell r="B519">
            <v>1989</v>
          </cell>
          <cell r="C519">
            <v>388.11</v>
          </cell>
          <cell r="D519">
            <v>1.149</v>
          </cell>
          <cell r="E519">
            <v>50.01</v>
          </cell>
          <cell r="F519">
            <v>6.4399275508151277E-3</v>
          </cell>
          <cell r="G519">
            <v>77.400000000000006</v>
          </cell>
          <cell r="H519">
            <v>-9.7902097902097807E-2</v>
          </cell>
          <cell r="I519">
            <v>96.67</v>
          </cell>
          <cell r="J519">
            <v>-0.11450032060089765</v>
          </cell>
          <cell r="K519">
            <v>6.6520000000000001</v>
          </cell>
          <cell r="L519">
            <v>-8.9392133492252057E-3</v>
          </cell>
          <cell r="M519">
            <v>2.0252035065748282</v>
          </cell>
          <cell r="N519">
            <v>1.2959315884944285</v>
          </cell>
          <cell r="O519">
            <v>0.6399019082710371</v>
          </cell>
          <cell r="P519">
            <v>2.3898640296662546</v>
          </cell>
          <cell r="Q519">
            <v>2.9386189258312019</v>
          </cell>
          <cell r="R519">
            <v>0.81326095352437389</v>
          </cell>
          <cell r="S519">
            <v>3.9045271629778671</v>
          </cell>
          <cell r="T519">
            <v>1.1449175824175823</v>
          </cell>
          <cell r="U519">
            <v>0.29322822831750711</v>
          </cell>
          <cell r="V519">
            <v>0</v>
          </cell>
        </row>
        <row r="520">
          <cell r="A520" t="str">
            <v>1989:12</v>
          </cell>
          <cell r="B520">
            <v>1989</v>
          </cell>
          <cell r="C520">
            <v>398.43</v>
          </cell>
          <cell r="D520">
            <v>1.1539999999999999</v>
          </cell>
          <cell r="E520">
            <v>49.72</v>
          </cell>
          <cell r="F520">
            <v>-5.9224219489120156E-2</v>
          </cell>
          <cell r="G520">
            <v>73.3</v>
          </cell>
          <cell r="H520">
            <v>-0.12529832935560858</v>
          </cell>
          <cell r="I520">
            <v>97.05</v>
          </cell>
          <cell r="J520">
            <v>-9.5357941834451898E-2</v>
          </cell>
          <cell r="K520">
            <v>6.0529999999999999</v>
          </cell>
          <cell r="L520">
            <v>-0.10166221430691602</v>
          </cell>
          <cell r="M520">
            <v>2.0790544771446462</v>
          </cell>
          <cell r="N520">
            <v>1.2884166882612074</v>
          </cell>
          <cell r="O520">
            <v>0.61971280811780682</v>
          </cell>
          <cell r="P520">
            <v>2.3992583436341159</v>
          </cell>
          <cell r="Q520">
            <v>2.9514066496163678</v>
          </cell>
          <cell r="R520">
            <v>0.81292028800774652</v>
          </cell>
          <cell r="S520">
            <v>4.0083501006036215</v>
          </cell>
          <cell r="T520">
            <v>1.1382783882783882</v>
          </cell>
          <cell r="U520">
            <v>0.28397678838157719</v>
          </cell>
          <cell r="V520">
            <v>0</v>
          </cell>
        </row>
        <row r="521">
          <cell r="A521" t="str">
            <v>1990:1</v>
          </cell>
          <cell r="B521">
            <v>1990</v>
          </cell>
          <cell r="C521">
            <v>390.58</v>
          </cell>
          <cell r="D521">
            <v>1.1759999999999999</v>
          </cell>
          <cell r="E521">
            <v>46.72</v>
          </cell>
          <cell r="F521">
            <v>-0.17338995046001426</v>
          </cell>
          <cell r="G521">
            <v>83.1</v>
          </cell>
          <cell r="H521">
            <v>-5.8890147225368117E-2</v>
          </cell>
          <cell r="I521">
            <v>102.74</v>
          </cell>
          <cell r="J521">
            <v>-9.7980684811238006E-2</v>
          </cell>
          <cell r="K521">
            <v>6.8630000000000004</v>
          </cell>
          <cell r="L521">
            <v>-5.7021159659246923E-2</v>
          </cell>
          <cell r="M521">
            <v>2.0380922563139219</v>
          </cell>
          <cell r="N521">
            <v>1.2106763410209898</v>
          </cell>
          <cell r="O521">
            <v>0.59402430742296708</v>
          </cell>
          <cell r="P521">
            <v>2.5399258343634115</v>
          </cell>
          <cell r="Q521">
            <v>3.0076726342710995</v>
          </cell>
          <cell r="R521">
            <v>0.84448214390824317</v>
          </cell>
          <cell r="S521">
            <v>3.9293762575452713</v>
          </cell>
          <cell r="T521">
            <v>1.0695970695970696</v>
          </cell>
          <cell r="U521">
            <v>0.27220530676928856</v>
          </cell>
          <cell r="V521">
            <v>0</v>
          </cell>
        </row>
        <row r="522">
          <cell r="A522" t="str">
            <v>1990:2</v>
          </cell>
          <cell r="B522">
            <v>1990</v>
          </cell>
          <cell r="C522">
            <v>381.11</v>
          </cell>
          <cell r="D522">
            <v>1.1739999999999999</v>
          </cell>
          <cell r="E522">
            <v>47.19</v>
          </cell>
          <cell r="F522">
            <v>-0.16831159675713792</v>
          </cell>
          <cell r="G522">
            <v>85.1</v>
          </cell>
          <cell r="H522">
            <v>-5.2338530066815214E-2</v>
          </cell>
          <cell r="I522">
            <v>102.96</v>
          </cell>
          <cell r="J522">
            <v>-0.1129490824502456</v>
          </cell>
          <cell r="K522">
            <v>6.5019999999999998</v>
          </cell>
          <cell r="L522">
            <v>-4.8302107728337207E-2</v>
          </cell>
          <cell r="M522">
            <v>1.9886766854518891</v>
          </cell>
          <cell r="N522">
            <v>1.2228556620886237</v>
          </cell>
          <cell r="O522">
            <v>0.61490923639543393</v>
          </cell>
          <cell r="P522">
            <v>2.5453646477132259</v>
          </cell>
          <cell r="Q522">
            <v>3.0025575447570332</v>
          </cell>
          <cell r="R522">
            <v>0.84773217824179847</v>
          </cell>
          <cell r="S522">
            <v>3.8341046277665995</v>
          </cell>
          <cell r="T522">
            <v>1.0803571428571428</v>
          </cell>
          <cell r="U522">
            <v>0.28177560284432313</v>
          </cell>
          <cell r="V522">
            <v>0</v>
          </cell>
        </row>
        <row r="523">
          <cell r="A523" t="str">
            <v>1990:3</v>
          </cell>
          <cell r="B523">
            <v>1990</v>
          </cell>
          <cell r="C523">
            <v>391.71</v>
          </cell>
          <cell r="D523">
            <v>1.1719999999999999</v>
          </cell>
          <cell r="E523">
            <v>52.61</v>
          </cell>
          <cell r="F523">
            <v>-5.2940064284363597E-3</v>
          </cell>
          <cell r="G523">
            <v>85.7</v>
          </cell>
          <cell r="H523">
            <v>-5.7205720572057195E-2</v>
          </cell>
          <cell r="I523">
            <v>100.02</v>
          </cell>
          <cell r="J523">
            <v>-0.11109136153572696</v>
          </cell>
          <cell r="K523">
            <v>7.569</v>
          </cell>
          <cell r="L523">
            <v>-3.2592024539877307E-2</v>
          </cell>
          <cell r="M523">
            <v>2.043988728866625</v>
          </cell>
          <cell r="N523">
            <v>1.3633065561026172</v>
          </cell>
          <cell r="O523">
            <v>0.66698340203595918</v>
          </cell>
          <cell r="P523">
            <v>2.4726823238566129</v>
          </cell>
          <cell r="Q523">
            <v>2.9974424552429664</v>
          </cell>
          <cell r="R523">
            <v>0.82493070702042304</v>
          </cell>
          <cell r="S523">
            <v>3.9407444668008043</v>
          </cell>
          <cell r="T523">
            <v>1.2044413919413919</v>
          </cell>
          <cell r="U523">
            <v>0.30563803415530461</v>
          </cell>
          <cell r="V523">
            <v>0</v>
          </cell>
        </row>
        <row r="524">
          <cell r="A524" t="str">
            <v>1990:4</v>
          </cell>
          <cell r="B524">
            <v>1990</v>
          </cell>
          <cell r="C524">
            <v>393.17</v>
          </cell>
          <cell r="D524">
            <v>1.1719999999999999</v>
          </cell>
          <cell r="E524">
            <v>47</v>
          </cell>
          <cell r="F524">
            <v>-9.771549241697064E-2</v>
          </cell>
          <cell r="G524">
            <v>85.2</v>
          </cell>
          <cell r="H524">
            <v>-7.5921908893709311E-2</v>
          </cell>
          <cell r="I524">
            <v>106.05</v>
          </cell>
          <cell r="J524">
            <v>-5.4812834224598928E-2</v>
          </cell>
          <cell r="K524">
            <v>7.0229999999999997</v>
          </cell>
          <cell r="L524">
            <v>-1.9681742043551109E-2</v>
          </cell>
          <cell r="M524">
            <v>2.0516071801294093</v>
          </cell>
          <cell r="N524">
            <v>1.2179321067634101</v>
          </cell>
          <cell r="O524">
            <v>0.59364780868362266</v>
          </cell>
          <cell r="P524">
            <v>2.6217552533992583</v>
          </cell>
          <cell r="Q524">
            <v>2.9974424552429664</v>
          </cell>
          <cell r="R524">
            <v>0.87466408197876289</v>
          </cell>
          <cell r="S524">
            <v>3.9554325955734404</v>
          </cell>
          <cell r="T524">
            <v>1.076007326007326</v>
          </cell>
          <cell r="U524">
            <v>0.27203278023533894</v>
          </cell>
          <cell r="V524">
            <v>0</v>
          </cell>
        </row>
        <row r="525">
          <cell r="A525" t="str">
            <v>1990:5</v>
          </cell>
          <cell r="B525">
            <v>1990</v>
          </cell>
          <cell r="C525">
            <v>408.1</v>
          </cell>
          <cell r="D525">
            <v>1.177</v>
          </cell>
          <cell r="E525">
            <v>50.37</v>
          </cell>
          <cell r="F525">
            <v>-9.3249324932493272E-2</v>
          </cell>
          <cell r="G525">
            <v>85.7</v>
          </cell>
          <cell r="H525">
            <v>-2.7241770715096369E-2</v>
          </cell>
          <cell r="I525">
            <v>110.93</v>
          </cell>
          <cell r="J525">
            <v>-1.9099831992218541E-2</v>
          </cell>
          <cell r="K525">
            <v>7.5229999999999997</v>
          </cell>
          <cell r="L525">
            <v>1.0341122750469944E-2</v>
          </cell>
          <cell r="M525">
            <v>2.1295136714673348</v>
          </cell>
          <cell r="N525">
            <v>1.3052604301632544</v>
          </cell>
          <cell r="O525">
            <v>0.61293827208156348</v>
          </cell>
          <cell r="P525">
            <v>2.7423980222496911</v>
          </cell>
          <cell r="Q525">
            <v>3.0102301790281332</v>
          </cell>
          <cell r="R525">
            <v>0.91102602098524144</v>
          </cell>
          <cell r="S525">
            <v>4.105633802816901</v>
          </cell>
          <cell r="T525">
            <v>1.1531593406593406</v>
          </cell>
          <cell r="U525">
            <v>0.28087242945733509</v>
          </cell>
          <cell r="V525">
            <v>0</v>
          </cell>
        </row>
        <row r="526">
          <cell r="A526" t="str">
            <v>1990:6</v>
          </cell>
          <cell r="B526">
            <v>1990</v>
          </cell>
          <cell r="C526">
            <v>421.49</v>
          </cell>
          <cell r="D526">
            <v>1.1779999999999999</v>
          </cell>
          <cell r="E526">
            <v>47.46</v>
          </cell>
          <cell r="F526">
            <v>-0.1275735294117647</v>
          </cell>
          <cell r="G526">
            <v>84.5</v>
          </cell>
          <cell r="H526">
            <v>-1.9721577726218076E-2</v>
          </cell>
          <cell r="I526">
            <v>107.65</v>
          </cell>
          <cell r="J526">
            <v>-3.5998925405211768E-2</v>
          </cell>
          <cell r="K526">
            <v>7.4930000000000003</v>
          </cell>
          <cell r="L526">
            <v>2.2097940253717141E-2</v>
          </cell>
          <cell r="M526">
            <v>2.1993842621582136</v>
          </cell>
          <cell r="N526">
            <v>1.2298522933402436</v>
          </cell>
          <cell r="O526">
            <v>0.5591802735432021</v>
          </cell>
          <cell r="P526">
            <v>2.6613102595797282</v>
          </cell>
          <cell r="Q526">
            <v>3.0127877237851659</v>
          </cell>
          <cell r="R526">
            <v>0.88333812520855171</v>
          </cell>
          <cell r="S526">
            <v>4.2403420523138831</v>
          </cell>
          <cell r="T526">
            <v>1.0865384615384617</v>
          </cell>
          <cell r="U526">
            <v>0.25623839967003509</v>
          </cell>
          <cell r="V526">
            <v>0</v>
          </cell>
        </row>
        <row r="527">
          <cell r="A527" t="str">
            <v>1990:7</v>
          </cell>
          <cell r="B527">
            <v>1990</v>
          </cell>
          <cell r="C527">
            <v>425.76</v>
          </cell>
          <cell r="D527">
            <v>1.1819999999999999</v>
          </cell>
          <cell r="E527">
            <v>49.38</v>
          </cell>
          <cell r="F527">
            <v>-0.12910052910052905</v>
          </cell>
          <cell r="G527">
            <v>82</v>
          </cell>
          <cell r="H527">
            <v>1.4851485148514865E-2</v>
          </cell>
          <cell r="I527">
            <v>105.7</v>
          </cell>
          <cell r="J527">
            <v>-1.5186807043697015E-2</v>
          </cell>
          <cell r="K527">
            <v>6.89</v>
          </cell>
          <cell r="L527">
            <v>7.8753718490684133E-2</v>
          </cell>
          <cell r="M527">
            <v>2.2216656230432061</v>
          </cell>
          <cell r="N527">
            <v>1.2796061155739828</v>
          </cell>
          <cell r="O527">
            <v>0.57596701425356556</v>
          </cell>
          <cell r="P527">
            <v>2.6131025957972804</v>
          </cell>
          <cell r="Q527">
            <v>3.0230179028132991</v>
          </cell>
          <cell r="R527">
            <v>0.86440195850823753</v>
          </cell>
          <cell r="S527">
            <v>4.2832997987927559</v>
          </cell>
          <cell r="T527">
            <v>1.1304945054945055</v>
          </cell>
          <cell r="U527">
            <v>0.2639307446593242</v>
          </cell>
          <cell r="V527">
            <v>0</v>
          </cell>
        </row>
        <row r="528">
          <cell r="A528" t="str">
            <v>1990:8</v>
          </cell>
          <cell r="B528">
            <v>1990</v>
          </cell>
          <cell r="C528">
            <v>390.78</v>
          </cell>
          <cell r="D528">
            <v>1.1930000000000001</v>
          </cell>
          <cell r="E528">
            <v>41.56</v>
          </cell>
          <cell r="F528">
            <v>-0.301747311827957</v>
          </cell>
          <cell r="G528">
            <v>85.5</v>
          </cell>
          <cell r="H528">
            <v>7.9545454545454586E-2</v>
          </cell>
          <cell r="I528">
            <v>114.33</v>
          </cell>
          <cell r="J528">
            <v>9.0310890711424729E-2</v>
          </cell>
          <cell r="K528">
            <v>7.3659999999999997</v>
          </cell>
          <cell r="L528">
            <v>1.9656699889258E-2</v>
          </cell>
          <cell r="M528">
            <v>2.0391358797745776</v>
          </cell>
          <cell r="N528">
            <v>1.0769629437678154</v>
          </cell>
          <cell r="O528">
            <v>0.52814672844993127</v>
          </cell>
          <cell r="P528">
            <v>2.826452410383189</v>
          </cell>
          <cell r="Q528">
            <v>3.051150895140665</v>
          </cell>
          <cell r="R528">
            <v>0.92635615461846343</v>
          </cell>
          <cell r="S528">
            <v>3.9313883299798786</v>
          </cell>
          <cell r="T528">
            <v>0.95146520146520153</v>
          </cell>
          <cell r="U528">
            <v>0.24201760843861264</v>
          </cell>
          <cell r="V528">
            <v>0</v>
          </cell>
        </row>
        <row r="529">
          <cell r="A529" t="str">
            <v>1990:9</v>
          </cell>
          <cell r="B529">
            <v>1990</v>
          </cell>
          <cell r="C529">
            <v>372.81</v>
          </cell>
          <cell r="D529">
            <v>1.204</v>
          </cell>
          <cell r="E529">
            <v>37.9</v>
          </cell>
          <cell r="F529">
            <v>-0.31178500090793537</v>
          </cell>
          <cell r="G529">
            <v>84.6</v>
          </cell>
          <cell r="H529">
            <v>5.7499999999999885E-2</v>
          </cell>
          <cell r="I529">
            <v>112.59</v>
          </cell>
          <cell r="J529">
            <v>9.7154550769830372E-2</v>
          </cell>
          <cell r="K529">
            <v>6.8940000000000001</v>
          </cell>
          <cell r="L529">
            <v>1.6964154005015608E-2</v>
          </cell>
          <cell r="M529">
            <v>1.9453663118346902</v>
          </cell>
          <cell r="N529">
            <v>0.9821197201347498</v>
          </cell>
          <cell r="O529">
            <v>0.50485079039356084</v>
          </cell>
          <cell r="P529">
            <v>2.7834363411619281</v>
          </cell>
          <cell r="Q529">
            <v>3.0792838874680304</v>
          </cell>
          <cell r="R529">
            <v>0.90392326361653985</v>
          </cell>
          <cell r="S529">
            <v>3.7506036217303822</v>
          </cell>
          <cell r="T529">
            <v>0.8676739926739927</v>
          </cell>
          <cell r="U529">
            <v>0.23134249315145752</v>
          </cell>
          <cell r="V529">
            <v>0</v>
          </cell>
        </row>
        <row r="530">
          <cell r="A530" t="str">
            <v>1990:10</v>
          </cell>
          <cell r="B530">
            <v>1990</v>
          </cell>
          <cell r="C530">
            <v>361</v>
          </cell>
          <cell r="D530">
            <v>1.2230000000000001</v>
          </cell>
          <cell r="E530">
            <v>37.369999999999997</v>
          </cell>
          <cell r="F530">
            <v>-0.25334665334665341</v>
          </cell>
          <cell r="G530">
            <v>85.1</v>
          </cell>
          <cell r="H530">
            <v>2.5301204819277112E-2</v>
          </cell>
          <cell r="I530">
            <v>110.63</v>
          </cell>
          <cell r="J530">
            <v>0.11096605744125321</v>
          </cell>
          <cell r="K530">
            <v>7.6429999999999998</v>
          </cell>
          <cell r="L530">
            <v>6.5374965151937525E-2</v>
          </cell>
          <cell r="M530">
            <v>1.8837403464829892</v>
          </cell>
          <cell r="N530">
            <v>0.96838559212231134</v>
          </cell>
          <cell r="O530">
            <v>0.51407594148011004</v>
          </cell>
          <cell r="P530">
            <v>2.7349814585908527</v>
          </cell>
          <cell r="Q530">
            <v>3.1278772378516626</v>
          </cell>
          <cell r="R530">
            <v>0.874389002705661</v>
          </cell>
          <cell r="S530">
            <v>3.6317907444668007</v>
          </cell>
          <cell r="T530">
            <v>0.855540293040293</v>
          </cell>
          <cell r="U530">
            <v>0.23556982029973719</v>
          </cell>
          <cell r="V530">
            <v>0</v>
          </cell>
        </row>
        <row r="531">
          <cell r="A531" t="str">
            <v>1990:11</v>
          </cell>
          <cell r="B531">
            <v>1990</v>
          </cell>
          <cell r="C531">
            <v>369.35</v>
          </cell>
          <cell r="D531">
            <v>1.2290000000000001</v>
          </cell>
          <cell r="E531">
            <v>37</v>
          </cell>
          <cell r="F531">
            <v>-0.26014797040591875</v>
          </cell>
          <cell r="G531">
            <v>83.8</v>
          </cell>
          <cell r="H531">
            <v>8.268733850129184E-2</v>
          </cell>
          <cell r="I531">
            <v>107.33</v>
          </cell>
          <cell r="J531">
            <v>0.1102720595841522</v>
          </cell>
          <cell r="K531">
            <v>6.9370000000000003</v>
          </cell>
          <cell r="L531">
            <v>4.2844257366205563E-2</v>
          </cell>
          <cell r="M531">
            <v>1.927311625965352</v>
          </cell>
          <cell r="N531">
            <v>0.95879761596268454</v>
          </cell>
          <cell r="O531">
            <v>0.49747928827152793</v>
          </cell>
          <cell r="P531">
            <v>2.6533992583436339</v>
          </cell>
          <cell r="Q531">
            <v>3.1432225063938621</v>
          </cell>
          <cell r="R531">
            <v>0.84416526445269391</v>
          </cell>
          <cell r="S531">
            <v>3.7157947686116701</v>
          </cell>
          <cell r="T531">
            <v>0.84706959706959706</v>
          </cell>
          <cell r="U531">
            <v>0.227964580881868</v>
          </cell>
          <cell r="V531">
            <v>0</v>
          </cell>
        </row>
        <row r="532">
          <cell r="A532" t="str">
            <v>1990:12</v>
          </cell>
          <cell r="B532">
            <v>1990</v>
          </cell>
          <cell r="C532">
            <v>384.75</v>
          </cell>
          <cell r="D532">
            <v>1.22</v>
          </cell>
          <cell r="E532">
            <v>40.94</v>
          </cell>
          <cell r="F532">
            <v>-0.17658889782783593</v>
          </cell>
          <cell r="G532">
            <v>75</v>
          </cell>
          <cell r="H532">
            <v>2.3192360163710735E-2</v>
          </cell>
          <cell r="I532">
            <v>104.83</v>
          </cell>
          <cell r="J532">
            <v>8.0164863472437009E-2</v>
          </cell>
          <cell r="K532">
            <v>6.1870000000000003</v>
          </cell>
          <cell r="L532">
            <v>2.2137782917561522E-2</v>
          </cell>
          <cell r="M532">
            <v>2.0076706324358171</v>
          </cell>
          <cell r="N532">
            <v>1.0608966053381703</v>
          </cell>
          <cell r="O532">
            <v>0.52842163858871205</v>
          </cell>
          <cell r="P532">
            <v>2.5915945611866498</v>
          </cell>
          <cell r="Q532">
            <v>3.1202046035805626</v>
          </cell>
          <cell r="R532">
            <v>0.83058481428195086</v>
          </cell>
          <cell r="S532">
            <v>3.8707243460764587</v>
          </cell>
          <cell r="T532">
            <v>0.93727106227106227</v>
          </cell>
          <cell r="U532">
            <v>0.2421435830792556</v>
          </cell>
          <cell r="V532">
            <v>0</v>
          </cell>
        </row>
        <row r="533">
          <cell r="A533" t="str">
            <v>1991:1</v>
          </cell>
          <cell r="B533">
            <v>1991</v>
          </cell>
          <cell r="C533">
            <v>382.78</v>
          </cell>
          <cell r="D533">
            <v>1.2230000000000001</v>
          </cell>
          <cell r="E533">
            <v>40.520000000000003</v>
          </cell>
          <cell r="F533">
            <v>-0.13270547945205469</v>
          </cell>
          <cell r="G533">
            <v>74.599999999999994</v>
          </cell>
          <cell r="H533">
            <v>-0.10228640192539107</v>
          </cell>
          <cell r="I533">
            <v>104.71</v>
          </cell>
          <cell r="J533">
            <v>1.9174615534358619E-2</v>
          </cell>
          <cell r="K533">
            <v>6.7869999999999999</v>
          </cell>
          <cell r="L533">
            <v>-1.1073874398951022E-2</v>
          </cell>
          <cell r="M533">
            <v>1.9973909413483615</v>
          </cell>
          <cell r="N533">
            <v>1.05001295672454</v>
          </cell>
          <cell r="O533">
            <v>0.52569225933092334</v>
          </cell>
          <cell r="P533">
            <v>2.5886279357231148</v>
          </cell>
          <cell r="Q533">
            <v>3.1278772378516626</v>
          </cell>
          <cell r="R533">
            <v>0.82759895573813391</v>
          </cell>
          <cell r="S533">
            <v>3.8509054325955732</v>
          </cell>
          <cell r="T533">
            <v>0.92765567765567769</v>
          </cell>
          <cell r="U533">
            <v>0.24089287412867541</v>
          </cell>
          <cell r="V533">
            <v>0</v>
          </cell>
        </row>
        <row r="534">
          <cell r="A534" t="str">
            <v>1991:2</v>
          </cell>
          <cell r="B534">
            <v>1991</v>
          </cell>
          <cell r="C534">
            <v>427.94</v>
          </cell>
          <cell r="D534">
            <v>1.214</v>
          </cell>
          <cell r="E534">
            <v>43.27</v>
          </cell>
          <cell r="F534">
            <v>-8.3068446704810284E-2</v>
          </cell>
          <cell r="G534">
            <v>73.099999999999994</v>
          </cell>
          <cell r="H534">
            <v>-0.14101057579318454</v>
          </cell>
          <cell r="I534">
            <v>102.36</v>
          </cell>
          <cell r="J534">
            <v>-5.8275058275057967E-3</v>
          </cell>
          <cell r="K534">
            <v>6.0389999999999997</v>
          </cell>
          <cell r="L534">
            <v>-7.1208858812673026E-2</v>
          </cell>
          <cell r="M534">
            <v>2.23304111876435</v>
          </cell>
          <cell r="N534">
            <v>1.1212749416947396</v>
          </cell>
          <cell r="O534">
            <v>0.50212910647843134</v>
          </cell>
          <cell r="P534">
            <v>2.5305315203955501</v>
          </cell>
          <cell r="Q534">
            <v>3.1048593350383631</v>
          </cell>
          <cell r="R534">
            <v>0.81502291966611207</v>
          </cell>
          <cell r="S534">
            <v>4.3052313883299798</v>
          </cell>
          <cell r="T534">
            <v>0.99061355311355315</v>
          </cell>
          <cell r="U534">
            <v>0.23009531050962095</v>
          </cell>
          <cell r="V534">
            <v>0</v>
          </cell>
        </row>
        <row r="535">
          <cell r="A535" t="str">
            <v>1991:3</v>
          </cell>
          <cell r="B535">
            <v>1991</v>
          </cell>
          <cell r="C535">
            <v>441.87</v>
          </cell>
          <cell r="D535">
            <v>1.2090000000000001</v>
          </cell>
          <cell r="E535">
            <v>43.32</v>
          </cell>
          <cell r="F535">
            <v>-0.17658239878350124</v>
          </cell>
          <cell r="G535">
            <v>71.7</v>
          </cell>
          <cell r="H535">
            <v>-0.16336056009334887</v>
          </cell>
          <cell r="I535">
            <v>98.79</v>
          </cell>
          <cell r="J535">
            <v>-1.2297540491901571E-2</v>
          </cell>
          <cell r="K535">
            <v>5.9660000000000002</v>
          </cell>
          <cell r="L535">
            <v>-0.21178491214163031</v>
          </cell>
          <cell r="M535">
            <v>2.3057294927989984</v>
          </cell>
          <cell r="N535">
            <v>1.122570614148743</v>
          </cell>
          <cell r="O535">
            <v>0.48686136758654147</v>
          </cell>
          <cell r="P535">
            <v>2.4422744128553768</v>
          </cell>
          <cell r="Q535">
            <v>3.0920716112531972</v>
          </cell>
          <cell r="R535">
            <v>0.78985053385149073</v>
          </cell>
          <cell r="S535">
            <v>4.445372233400402</v>
          </cell>
          <cell r="T535">
            <v>0.99175824175824179</v>
          </cell>
          <cell r="U535">
            <v>0.22309903191157862</v>
          </cell>
          <cell r="V535">
            <v>0</v>
          </cell>
        </row>
        <row r="536">
          <cell r="A536" t="str">
            <v>1991:4</v>
          </cell>
          <cell r="B536">
            <v>1991</v>
          </cell>
          <cell r="C536">
            <v>450.17</v>
          </cell>
          <cell r="D536">
            <v>1.2110000000000001</v>
          </cell>
          <cell r="E536">
            <v>44</v>
          </cell>
          <cell r="F536">
            <v>-6.3829787234042534E-2</v>
          </cell>
          <cell r="G536">
            <v>72.5</v>
          </cell>
          <cell r="H536">
            <v>-0.14906103286384975</v>
          </cell>
          <cell r="I536">
            <v>97.78</v>
          </cell>
          <cell r="J536">
            <v>-7.7982083922677914E-2</v>
          </cell>
          <cell r="K536">
            <v>6.45</v>
          </cell>
          <cell r="L536">
            <v>-8.1589064502349373E-2</v>
          </cell>
          <cell r="M536">
            <v>2.3490398664161973</v>
          </cell>
          <cell r="N536">
            <v>1.1401917595231925</v>
          </cell>
          <cell r="O536">
            <v>0.48538629583274007</v>
          </cell>
          <cell r="P536">
            <v>2.4173053152039552</v>
          </cell>
          <cell r="Q536">
            <v>3.0971867007672635</v>
          </cell>
          <cell r="R536">
            <v>0.780484209946116</v>
          </cell>
          <cell r="S536">
            <v>4.5288732394366198</v>
          </cell>
          <cell r="T536">
            <v>1.0073260073260073</v>
          </cell>
          <cell r="U536">
            <v>0.22242309600418758</v>
          </cell>
          <cell r="V536">
            <v>0</v>
          </cell>
        </row>
        <row r="537">
          <cell r="A537" t="str">
            <v>1991:5</v>
          </cell>
          <cell r="B537">
            <v>1991</v>
          </cell>
          <cell r="C537">
            <v>450.05</v>
          </cell>
          <cell r="D537">
            <v>1.218</v>
          </cell>
          <cell r="E537">
            <v>44.1</v>
          </cell>
          <cell r="F537">
            <v>-0.12447885646217982</v>
          </cell>
          <cell r="G537">
            <v>70</v>
          </cell>
          <cell r="H537">
            <v>-0.18319719953325553</v>
          </cell>
          <cell r="I537">
            <v>94.78</v>
          </cell>
          <cell r="J537">
            <v>-0.14558730731091685</v>
          </cell>
          <cell r="K537">
            <v>6.7619999999999996</v>
          </cell>
          <cell r="L537">
            <v>-0.10115645354246983</v>
          </cell>
          <cell r="M537">
            <v>2.348413692339804</v>
          </cell>
          <cell r="N537">
            <v>1.1427831044311998</v>
          </cell>
          <cell r="O537">
            <v>0.48661916261125454</v>
          </cell>
          <cell r="P537">
            <v>2.3431396786155747</v>
          </cell>
          <cell r="Q537">
            <v>3.1150895140664958</v>
          </cell>
          <cell r="R537">
            <v>0.75219015955557456</v>
          </cell>
          <cell r="S537">
            <v>4.5276659959758554</v>
          </cell>
          <cell r="T537">
            <v>1.0096153846153846</v>
          </cell>
          <cell r="U537">
            <v>0.22298804406348011</v>
          </cell>
          <cell r="V537">
            <v>0</v>
          </cell>
        </row>
        <row r="538">
          <cell r="A538" t="str">
            <v>1991:6</v>
          </cell>
          <cell r="B538">
            <v>1991</v>
          </cell>
          <cell r="C538">
            <v>450.87</v>
          </cell>
          <cell r="D538">
            <v>1.2190000000000001</v>
          </cell>
          <cell r="E538">
            <v>44.32</v>
          </cell>
          <cell r="F538">
            <v>-6.616097766540241E-2</v>
          </cell>
          <cell r="G538">
            <v>69</v>
          </cell>
          <cell r="H538">
            <v>-0.18343195266272194</v>
          </cell>
          <cell r="I538">
            <v>88.97</v>
          </cell>
          <cell r="J538">
            <v>-0.17352531351602418</v>
          </cell>
          <cell r="K538">
            <v>6.6230000000000002</v>
          </cell>
          <cell r="L538">
            <v>-0.11610836780995593</v>
          </cell>
          <cell r="M538">
            <v>2.3526925485284913</v>
          </cell>
          <cell r="N538">
            <v>1.1484840632288156</v>
          </cell>
          <cell r="O538">
            <v>0.4881573089297806</v>
          </cell>
          <cell r="P538">
            <v>2.1995055624227438</v>
          </cell>
          <cell r="Q538">
            <v>3.1176470588235294</v>
          </cell>
          <cell r="R538">
            <v>0.70550178417333287</v>
          </cell>
          <cell r="S538">
            <v>4.5359154929577459</v>
          </cell>
          <cell r="T538">
            <v>1.0146520146520146</v>
          </cell>
          <cell r="U538">
            <v>0.22369288321780173</v>
          </cell>
          <cell r="V538">
            <v>0</v>
          </cell>
        </row>
        <row r="539">
          <cell r="A539" t="str">
            <v>1991:7</v>
          </cell>
          <cell r="B539">
            <v>1991</v>
          </cell>
          <cell r="C539">
            <v>453.38</v>
          </cell>
          <cell r="D539">
            <v>1.216</v>
          </cell>
          <cell r="E539">
            <v>47.29</v>
          </cell>
          <cell r="F539">
            <v>-4.232482786553271E-2</v>
          </cell>
          <cell r="G539">
            <v>72.7</v>
          </cell>
          <cell r="H539">
            <v>-0.11341463414634145</v>
          </cell>
          <cell r="I539">
            <v>87.19</v>
          </cell>
          <cell r="J539">
            <v>-0.17511825922421953</v>
          </cell>
          <cell r="K539">
            <v>6.42</v>
          </cell>
          <cell r="L539">
            <v>-6.8214804063860601E-2</v>
          </cell>
          <cell r="M539">
            <v>2.3657900229597164</v>
          </cell>
          <cell r="N539">
            <v>1.2254470069966312</v>
          </cell>
          <cell r="O539">
            <v>0.51798637880108156</v>
          </cell>
          <cell r="P539">
            <v>2.1555006180469714</v>
          </cell>
          <cell r="Q539">
            <v>3.1099744245524295</v>
          </cell>
          <cell r="R539">
            <v>0.69309271517793247</v>
          </cell>
          <cell r="S539">
            <v>4.5611670020120725</v>
          </cell>
          <cell r="T539">
            <v>1.0826465201465201</v>
          </cell>
          <cell r="U539">
            <v>0.23736173651807335</v>
          </cell>
          <cell r="V539">
            <v>0</v>
          </cell>
        </row>
        <row r="540">
          <cell r="A540" t="str">
            <v>1991:8</v>
          </cell>
          <cell r="B540">
            <v>1991</v>
          </cell>
          <cell r="C540">
            <v>463.26</v>
          </cell>
          <cell r="D540">
            <v>1.2170000000000001</v>
          </cell>
          <cell r="E540">
            <v>50.03</v>
          </cell>
          <cell r="F540">
            <v>0.20380173243503363</v>
          </cell>
          <cell r="G540">
            <v>72.599999999999994</v>
          </cell>
          <cell r="H540">
            <v>-0.15087719298245617</v>
          </cell>
          <cell r="I540">
            <v>90.21</v>
          </cell>
          <cell r="J540">
            <v>-0.21096824980320128</v>
          </cell>
          <cell r="K540">
            <v>6.95</v>
          </cell>
          <cell r="L540">
            <v>-5.6475699158294757E-2</v>
          </cell>
          <cell r="M540">
            <v>2.417345021916093</v>
          </cell>
          <cell r="N540">
            <v>1.2964498574760299</v>
          </cell>
          <cell r="O540">
            <v>0.53631146804538776</v>
          </cell>
          <cell r="P540">
            <v>2.2301606922126078</v>
          </cell>
          <cell r="Q540">
            <v>3.1125319693094631</v>
          </cell>
          <cell r="R540">
            <v>0.71651013200914515</v>
          </cell>
          <cell r="S540">
            <v>4.6605633802816895</v>
          </cell>
          <cell r="T540">
            <v>1.1453754578754578</v>
          </cell>
          <cell r="U540">
            <v>0.24575901332474318</v>
          </cell>
          <cell r="V540">
            <v>0</v>
          </cell>
        </row>
        <row r="541">
          <cell r="A541" t="str">
            <v>1991:9</v>
          </cell>
          <cell r="B541">
            <v>1991</v>
          </cell>
          <cell r="C541">
            <v>459.11</v>
          </cell>
          <cell r="D541">
            <v>1.2130000000000001</v>
          </cell>
          <cell r="E541">
            <v>47.67</v>
          </cell>
          <cell r="F541">
            <v>0.25778364116094998</v>
          </cell>
          <cell r="G541">
            <v>78.5</v>
          </cell>
          <cell r="H541">
            <v>-7.2104018912529488E-2</v>
          </cell>
          <cell r="I541">
            <v>91.67</v>
          </cell>
          <cell r="J541">
            <v>-0.18580691002753358</v>
          </cell>
          <cell r="K541">
            <v>6.75</v>
          </cell>
          <cell r="L541">
            <v>-2.0887728459530019E-2</v>
          </cell>
          <cell r="M541">
            <v>2.3956898351074933</v>
          </cell>
          <cell r="N541">
            <v>1.2352941176470587</v>
          </cell>
          <cell r="O541">
            <v>0.51563190674540371</v>
          </cell>
          <cell r="P541">
            <v>2.2662546353522868</v>
          </cell>
          <cell r="Q541">
            <v>3.1023017902813299</v>
          </cell>
          <cell r="R541">
            <v>0.73050747108222924</v>
          </cell>
          <cell r="S541">
            <v>4.618812877263581</v>
          </cell>
          <cell r="T541">
            <v>1.091346153846154</v>
          </cell>
          <cell r="U541">
            <v>0.23628282479647081</v>
          </cell>
          <cell r="V541">
            <v>0</v>
          </cell>
        </row>
        <row r="542">
          <cell r="A542" t="str">
            <v>1991:10</v>
          </cell>
          <cell r="B542">
            <v>1991</v>
          </cell>
          <cell r="C542">
            <v>457.39</v>
          </cell>
          <cell r="D542">
            <v>1.2230000000000001</v>
          </cell>
          <cell r="E542">
            <v>47.67</v>
          </cell>
          <cell r="F542">
            <v>0.27562215681027569</v>
          </cell>
          <cell r="G542">
            <v>78</v>
          </cell>
          <cell r="H542">
            <v>-8.3431257344300791E-2</v>
          </cell>
          <cell r="I542">
            <v>90.55</v>
          </cell>
          <cell r="J542">
            <v>-0.1815059206363554</v>
          </cell>
          <cell r="K542">
            <v>7.5</v>
          </cell>
          <cell r="L542">
            <v>-1.870993065550175E-2</v>
          </cell>
          <cell r="M542">
            <v>2.3867146733458569</v>
          </cell>
          <cell r="N542">
            <v>1.2352941176470587</v>
          </cell>
          <cell r="O542">
            <v>0.51757092351359302</v>
          </cell>
          <cell r="P542">
            <v>2.2385661310259577</v>
          </cell>
          <cell r="Q542">
            <v>3.1278772378516626</v>
          </cell>
          <cell r="R542">
            <v>0.7156822217752653</v>
          </cell>
          <cell r="S542">
            <v>4.6015090543259554</v>
          </cell>
          <cell r="T542">
            <v>1.091346153846154</v>
          </cell>
          <cell r="U542">
            <v>0.23717135856120097</v>
          </cell>
          <cell r="V542">
            <v>0</v>
          </cell>
        </row>
        <row r="543">
          <cell r="A543" t="str">
            <v>1991:11</v>
          </cell>
          <cell r="B543">
            <v>1991</v>
          </cell>
          <cell r="C543">
            <v>454.97</v>
          </cell>
          <cell r="D543">
            <v>1.2230000000000001</v>
          </cell>
          <cell r="E543">
            <v>44.9</v>
          </cell>
          <cell r="F543">
            <v>0.21351351351351355</v>
          </cell>
          <cell r="G543">
            <v>78.2</v>
          </cell>
          <cell r="H543">
            <v>-6.6825775656324526E-2</v>
          </cell>
          <cell r="I543">
            <v>86.16</v>
          </cell>
          <cell r="J543">
            <v>-0.19724215037734094</v>
          </cell>
          <cell r="K543">
            <v>6.43</v>
          </cell>
          <cell r="L543">
            <v>-6.9000000000000006E-2</v>
          </cell>
          <cell r="M543">
            <v>2.3740868294719268</v>
          </cell>
          <cell r="N543">
            <v>1.1635138636952578</v>
          </cell>
          <cell r="O543">
            <v>0.49008900990957466</v>
          </cell>
          <cell r="P543">
            <v>2.1300370828182937</v>
          </cell>
          <cell r="Q543">
            <v>3.1278772378516626</v>
          </cell>
          <cell r="R543">
            <v>0.68098487275711594</v>
          </cell>
          <cell r="S543">
            <v>4.5771629778672036</v>
          </cell>
          <cell r="T543">
            <v>1.0279304029304028</v>
          </cell>
          <cell r="U543">
            <v>0.22457806460048363</v>
          </cell>
          <cell r="V543">
            <v>0</v>
          </cell>
        </row>
        <row r="544">
          <cell r="A544" t="str">
            <v>1991:12</v>
          </cell>
          <cell r="B544">
            <v>1991</v>
          </cell>
          <cell r="C544">
            <v>458</v>
          </cell>
          <cell r="D544">
            <v>1.2190000000000001</v>
          </cell>
          <cell r="E544">
            <v>44.81</v>
          </cell>
          <cell r="F544">
            <v>9.4528578407425679E-2</v>
          </cell>
          <cell r="G544">
            <v>74.599999999999994</v>
          </cell>
          <cell r="H544">
            <v>-5.3333333333334121E-3</v>
          </cell>
          <cell r="I544">
            <v>85.67</v>
          </cell>
          <cell r="J544">
            <v>-0.18277210722121529</v>
          </cell>
          <cell r="K544">
            <v>6.12</v>
          </cell>
          <cell r="L544">
            <v>-1.0829157911750431E-2</v>
          </cell>
          <cell r="M544">
            <v>2.3898977249008557</v>
          </cell>
          <cell r="N544">
            <v>1.1611816532780512</v>
          </cell>
          <cell r="O544">
            <v>0.48587085596988155</v>
          </cell>
          <cell r="P544">
            <v>2.1179233621755253</v>
          </cell>
          <cell r="Q544">
            <v>3.1176470588235294</v>
          </cell>
          <cell r="R544">
            <v>0.67933390862233833</v>
          </cell>
          <cell r="S544">
            <v>4.6076458752515084</v>
          </cell>
          <cell r="T544">
            <v>1.0258699633699635</v>
          </cell>
          <cell r="U544">
            <v>0.22264514052177814</v>
          </cell>
          <cell r="V544">
            <v>0</v>
          </cell>
        </row>
        <row r="545">
          <cell r="A545" t="str">
            <v>1992:1</v>
          </cell>
          <cell r="B545">
            <v>1992</v>
          </cell>
          <cell r="C545">
            <v>493.37</v>
          </cell>
          <cell r="D545">
            <v>1.2170000000000001</v>
          </cell>
          <cell r="E545">
            <v>50.52</v>
          </cell>
          <cell r="F545">
            <v>0.24679170779861792</v>
          </cell>
          <cell r="G545">
            <v>79.7</v>
          </cell>
          <cell r="H545">
            <v>6.8364611260053776E-2</v>
          </cell>
          <cell r="I545">
            <v>85.67</v>
          </cell>
          <cell r="J545">
            <v>-0.18183554579314287</v>
          </cell>
          <cell r="K545">
            <v>6.8673409999999997</v>
          </cell>
          <cell r="L545">
            <v>1.1837483424193218E-2</v>
          </cell>
          <cell r="M545">
            <v>2.5744625339177625</v>
          </cell>
          <cell r="N545">
            <v>1.3091474475252656</v>
          </cell>
          <cell r="O545">
            <v>0.50851291493958262</v>
          </cell>
          <cell r="P545">
            <v>2.1179233621755253</v>
          </cell>
          <cell r="Q545">
            <v>3.1125319693094631</v>
          </cell>
          <cell r="R545">
            <v>0.68045031603174233</v>
          </cell>
          <cell r="S545">
            <v>4.9634808853118706</v>
          </cell>
          <cell r="T545">
            <v>1.1565934065934067</v>
          </cell>
          <cell r="U545">
            <v>0.23302062268760695</v>
          </cell>
          <cell r="V545">
            <v>0</v>
          </cell>
        </row>
        <row r="546">
          <cell r="A546" t="str">
            <v>1992:2</v>
          </cell>
          <cell r="B546">
            <v>1992</v>
          </cell>
          <cell r="C546">
            <v>490.89</v>
          </cell>
          <cell r="D546">
            <v>1.2190000000000001</v>
          </cell>
          <cell r="E546">
            <v>51.96</v>
          </cell>
          <cell r="F546">
            <v>0.2008319852091518</v>
          </cell>
          <cell r="G546">
            <v>81.2</v>
          </cell>
          <cell r="H546">
            <v>0.1108071135430917</v>
          </cell>
          <cell r="I546">
            <v>86.51</v>
          </cell>
          <cell r="J546">
            <v>-0.15484564282923008</v>
          </cell>
          <cell r="K546">
            <v>6.4716230000000001</v>
          </cell>
          <cell r="L546">
            <v>7.1638185129988541E-2</v>
          </cell>
          <cell r="M546">
            <v>2.5615216030056356</v>
          </cell>
          <cell r="N546">
            <v>1.3464628142005699</v>
          </cell>
          <cell r="O546">
            <v>0.52564960319704457</v>
          </cell>
          <cell r="P546">
            <v>2.138689740420272</v>
          </cell>
          <cell r="Q546">
            <v>3.1176470588235294</v>
          </cell>
          <cell r="R546">
            <v>0.68599482239895515</v>
          </cell>
          <cell r="S546">
            <v>4.9385311871227362</v>
          </cell>
          <cell r="T546">
            <v>1.1895604395604396</v>
          </cell>
          <cell r="U546">
            <v>0.24087332741002607</v>
          </cell>
          <cell r="V546">
            <v>0</v>
          </cell>
        </row>
        <row r="547">
          <cell r="A547" t="str">
            <v>1992:3</v>
          </cell>
          <cell r="B547">
            <v>1992</v>
          </cell>
          <cell r="C547">
            <v>484.86</v>
          </cell>
          <cell r="D547">
            <v>1.22</v>
          </cell>
          <cell r="E547">
            <v>51.21</v>
          </cell>
          <cell r="F547">
            <v>0.18213296398891976</v>
          </cell>
          <cell r="G547">
            <v>83.5</v>
          </cell>
          <cell r="H547">
            <v>0.16457461645746152</v>
          </cell>
          <cell r="I547">
            <v>88</v>
          </cell>
          <cell r="J547">
            <v>-0.10922158113169356</v>
          </cell>
          <cell r="K547">
            <v>7.1</v>
          </cell>
          <cell r="L547">
            <v>0.19007710358699281</v>
          </cell>
          <cell r="M547">
            <v>2.5300563556668756</v>
          </cell>
          <cell r="N547">
            <v>1.3270277273905156</v>
          </cell>
          <cell r="O547">
            <v>0.52450520496043884</v>
          </cell>
          <cell r="P547">
            <v>2.1755253399258341</v>
          </cell>
          <cell r="Q547">
            <v>3.1202046035805626</v>
          </cell>
          <cell r="R547">
            <v>0.69723803927131245</v>
          </cell>
          <cell r="S547">
            <v>4.8778672032193153</v>
          </cell>
          <cell r="T547">
            <v>1.1723901098901099</v>
          </cell>
          <cell r="U547">
            <v>0.24034891911701717</v>
          </cell>
          <cell r="V547">
            <v>0</v>
          </cell>
        </row>
        <row r="548">
          <cell r="A548" t="str">
            <v>1992:4</v>
          </cell>
          <cell r="B548">
            <v>1992</v>
          </cell>
          <cell r="C548">
            <v>484.53</v>
          </cell>
          <cell r="D548">
            <v>1.22</v>
          </cell>
          <cell r="E548">
            <v>49.41</v>
          </cell>
          <cell r="F548">
            <v>0.12295454545454532</v>
          </cell>
          <cell r="G548">
            <v>85.3</v>
          </cell>
          <cell r="H548">
            <v>0.17655172413793108</v>
          </cell>
          <cell r="I548">
            <v>88.64</v>
          </cell>
          <cell r="J548">
            <v>-9.3475148292084254E-2</v>
          </cell>
          <cell r="K548">
            <v>6.95</v>
          </cell>
          <cell r="L548">
            <v>7.7519379844961156E-2</v>
          </cell>
          <cell r="M548">
            <v>2.5283343769567939</v>
          </cell>
          <cell r="N548">
            <v>1.2803835190463848</v>
          </cell>
          <cell r="O548">
            <v>0.50641383937021278</v>
          </cell>
          <cell r="P548">
            <v>2.1913473423980223</v>
          </cell>
          <cell r="Q548">
            <v>3.1202046035805626</v>
          </cell>
          <cell r="R548">
            <v>0.70230886137510384</v>
          </cell>
          <cell r="S548">
            <v>4.8745472837022126</v>
          </cell>
          <cell r="T548">
            <v>1.1311813186813187</v>
          </cell>
          <cell r="U548">
            <v>0.23205874368341092</v>
          </cell>
          <cell r="V548">
            <v>0</v>
          </cell>
        </row>
        <row r="549">
          <cell r="A549" t="str">
            <v>1992:5</v>
          </cell>
          <cell r="B549">
            <v>1992</v>
          </cell>
          <cell r="C549">
            <v>490.72</v>
          </cell>
          <cell r="D549">
            <v>1.2310000000000001</v>
          </cell>
          <cell r="E549">
            <v>51.74</v>
          </cell>
          <cell r="F549">
            <v>0.17324263038548748</v>
          </cell>
          <cell r="G549">
            <v>83.5</v>
          </cell>
          <cell r="H549">
            <v>0.19285714285714284</v>
          </cell>
          <cell r="I549">
            <v>87.42</v>
          </cell>
          <cell r="J549">
            <v>-7.7653513399451368E-2</v>
          </cell>
          <cell r="K549">
            <v>6.7511340000000004</v>
          </cell>
          <cell r="L549">
            <v>-1.606921029281172E-3</v>
          </cell>
          <cell r="M549">
            <v>2.560634523064079</v>
          </cell>
          <cell r="N549">
            <v>1.3407618554029541</v>
          </cell>
          <cell r="O549">
            <v>0.5236053186530446</v>
          </cell>
          <cell r="P549">
            <v>2.1611866501854138</v>
          </cell>
          <cell r="Q549">
            <v>3.1483375959079285</v>
          </cell>
          <cell r="R549">
            <v>0.68645327394191447</v>
          </cell>
          <cell r="S549">
            <v>4.9368209255533202</v>
          </cell>
          <cell r="T549">
            <v>1.1845238095238095</v>
          </cell>
          <cell r="U549">
            <v>0.23993655580915116</v>
          </cell>
          <cell r="V549">
            <v>0</v>
          </cell>
        </row>
        <row r="550">
          <cell r="A550" t="str">
            <v>1992:6</v>
          </cell>
          <cell r="B550">
            <v>1992</v>
          </cell>
          <cell r="C550">
            <v>481.96</v>
          </cell>
          <cell r="D550">
            <v>1.2370000000000001</v>
          </cell>
          <cell r="E550">
            <v>54.34</v>
          </cell>
          <cell r="F550">
            <v>0.22608303249097483</v>
          </cell>
          <cell r="G550">
            <v>82.1</v>
          </cell>
          <cell r="H550">
            <v>0.18985507246376798</v>
          </cell>
          <cell r="I550">
            <v>85.06</v>
          </cell>
          <cell r="J550">
            <v>-4.3947397999325566E-2</v>
          </cell>
          <cell r="K550">
            <v>7.1</v>
          </cell>
          <cell r="L550">
            <v>7.2021742412803791E-2</v>
          </cell>
          <cell r="M550">
            <v>2.5149238154873723</v>
          </cell>
          <cell r="N550">
            <v>1.4081368230111428</v>
          </cell>
          <cell r="O550">
            <v>0.55991231795554697</v>
          </cell>
          <cell r="P550">
            <v>2.1028430160692211</v>
          </cell>
          <cell r="Q550">
            <v>3.163682864450128</v>
          </cell>
          <cell r="R550">
            <v>0.66468198810272061</v>
          </cell>
          <cell r="S550">
            <v>4.8486921529175042</v>
          </cell>
          <cell r="T550">
            <v>1.2440476190476191</v>
          </cell>
          <cell r="U550">
            <v>0.25657385121863507</v>
          </cell>
          <cell r="V550">
            <v>0</v>
          </cell>
        </row>
        <row r="551">
          <cell r="A551" t="str">
            <v>1992:7</v>
          </cell>
          <cell r="B551">
            <v>1992</v>
          </cell>
          <cell r="C551">
            <v>487.16</v>
          </cell>
          <cell r="D551">
            <v>1.2370000000000001</v>
          </cell>
          <cell r="E551">
            <v>54.66</v>
          </cell>
          <cell r="F551">
            <v>0.15584690209346586</v>
          </cell>
          <cell r="G551">
            <v>81</v>
          </cell>
          <cell r="H551">
            <v>0.11416781292984868</v>
          </cell>
          <cell r="I551">
            <v>85</v>
          </cell>
          <cell r="J551">
            <v>-2.5117559353136754E-2</v>
          </cell>
          <cell r="K551">
            <v>6.69</v>
          </cell>
          <cell r="L551">
            <v>4.20560747663552E-2</v>
          </cell>
          <cell r="M551">
            <v>2.5420580254644127</v>
          </cell>
          <cell r="N551">
            <v>1.4164291267167657</v>
          </cell>
          <cell r="O551">
            <v>0.55719779506527822</v>
          </cell>
          <cell r="P551">
            <v>2.1013597033374536</v>
          </cell>
          <cell r="Q551">
            <v>3.163682864450128</v>
          </cell>
          <cell r="R551">
            <v>0.66421313177440933</v>
          </cell>
          <cell r="S551">
            <v>4.9010060362173036</v>
          </cell>
          <cell r="T551">
            <v>1.2513736263736264</v>
          </cell>
          <cell r="U551">
            <v>0.25532995004010689</v>
          </cell>
          <cell r="V551">
            <v>0</v>
          </cell>
        </row>
        <row r="552">
          <cell r="A552" t="str">
            <v>1992:8</v>
          </cell>
          <cell r="B552">
            <v>1992</v>
          </cell>
          <cell r="C552">
            <v>490.88</v>
          </cell>
          <cell r="D552">
            <v>1.2350000000000001</v>
          </cell>
          <cell r="E552">
            <v>52.42</v>
          </cell>
          <cell r="F552">
            <v>4.7771337197681341E-2</v>
          </cell>
          <cell r="G552">
            <v>78.7</v>
          </cell>
          <cell r="H552">
            <v>8.402203856749324E-2</v>
          </cell>
          <cell r="I552">
            <v>85.26</v>
          </cell>
          <cell r="J552">
            <v>-5.487196541403383E-2</v>
          </cell>
          <cell r="K552">
            <v>6.79</v>
          </cell>
          <cell r="L552">
            <v>-2.302158273381294E-2</v>
          </cell>
          <cell r="M552">
            <v>2.5614694218326028</v>
          </cell>
          <cell r="N552">
            <v>1.3583830007774034</v>
          </cell>
          <cell r="O552">
            <v>0.53031396322722779</v>
          </cell>
          <cell r="P552">
            <v>2.10778739184178</v>
          </cell>
          <cell r="Q552">
            <v>3.1585677749360617</v>
          </cell>
          <cell r="R552">
            <v>0.66732378154666872</v>
          </cell>
          <cell r="S552">
            <v>4.9384305835010061</v>
          </cell>
          <cell r="T552">
            <v>1.200091575091575</v>
          </cell>
          <cell r="U552">
            <v>0.24301072067328586</v>
          </cell>
          <cell r="V552">
            <v>0</v>
          </cell>
        </row>
        <row r="553">
          <cell r="A553" t="str">
            <v>1992:9</v>
          </cell>
          <cell r="B553">
            <v>1992</v>
          </cell>
          <cell r="C553">
            <v>493.56</v>
          </cell>
          <cell r="D553">
            <v>1.2330000000000001</v>
          </cell>
          <cell r="E553">
            <v>49.37</v>
          </cell>
          <cell r="F553">
            <v>3.5661841829242702E-2</v>
          </cell>
          <cell r="G553">
            <v>78.400000000000006</v>
          </cell>
          <cell r="H553">
            <v>-1.27388535031836E-3</v>
          </cell>
          <cell r="I553">
            <v>85.67</v>
          </cell>
          <cell r="J553">
            <v>-6.5452165375804561E-2</v>
          </cell>
          <cell r="K553">
            <v>6.93</v>
          </cell>
          <cell r="L553">
            <v>2.6666666666666616E-2</v>
          </cell>
          <cell r="M553">
            <v>2.5754539762053854</v>
          </cell>
          <cell r="N553">
            <v>1.2793469810831819</v>
          </cell>
          <cell r="O553">
            <v>0.49674620199120867</v>
          </cell>
          <cell r="P553">
            <v>2.1179233621755253</v>
          </cell>
          <cell r="Q553">
            <v>3.1534526854219949</v>
          </cell>
          <cell r="R553">
            <v>0.6716204660264643</v>
          </cell>
          <cell r="S553">
            <v>4.9653923541247487</v>
          </cell>
          <cell r="T553">
            <v>1.1302655677655677</v>
          </cell>
          <cell r="U553">
            <v>0.22762865190837472</v>
          </cell>
          <cell r="V553">
            <v>0</v>
          </cell>
        </row>
        <row r="554">
          <cell r="A554" t="str">
            <v>1992:10</v>
          </cell>
          <cell r="B554">
            <v>1992</v>
          </cell>
          <cell r="C554">
            <v>483.33</v>
          </cell>
          <cell r="D554">
            <v>1.2430000000000001</v>
          </cell>
          <cell r="E554">
            <v>48.2</v>
          </cell>
          <cell r="F554">
            <v>1.1118103629116804E-2</v>
          </cell>
          <cell r="G554">
            <v>78.7</v>
          </cell>
          <cell r="H554">
            <v>8.9743589743589425E-3</v>
          </cell>
          <cell r="I554">
            <v>84.33</v>
          </cell>
          <cell r="J554">
            <v>-6.8691330756488145E-2</v>
          </cell>
          <cell r="K554">
            <v>7.09</v>
          </cell>
          <cell r="L554">
            <v>-5.4666666666666641E-2</v>
          </cell>
          <cell r="M554">
            <v>2.5220726361928616</v>
          </cell>
          <cell r="N554">
            <v>1.2490282456594972</v>
          </cell>
          <cell r="O554">
            <v>0.49523880785009422</v>
          </cell>
          <cell r="P554">
            <v>2.0847960444993818</v>
          </cell>
          <cell r="Q554">
            <v>3.1790281329923276</v>
          </cell>
          <cell r="R554">
            <v>0.65579666403801951</v>
          </cell>
          <cell r="S554">
            <v>4.8624748490945668</v>
          </cell>
          <cell r="T554">
            <v>1.1034798534798536</v>
          </cell>
          <cell r="U554">
            <v>0.22693790461154378</v>
          </cell>
          <cell r="V554">
            <v>0</v>
          </cell>
        </row>
        <row r="555">
          <cell r="A555" t="str">
            <v>1992:11</v>
          </cell>
          <cell r="B555">
            <v>1992</v>
          </cell>
          <cell r="C555">
            <v>496.09</v>
          </cell>
          <cell r="D555">
            <v>1.2390000000000001</v>
          </cell>
          <cell r="E555">
            <v>56.18</v>
          </cell>
          <cell r="F555">
            <v>0.25122494432071263</v>
          </cell>
          <cell r="G555">
            <v>80.400000000000006</v>
          </cell>
          <cell r="H555">
            <v>2.8132992327365658E-2</v>
          </cell>
          <cell r="I555">
            <v>84</v>
          </cell>
          <cell r="J555">
            <v>-2.5069637883008311E-2</v>
          </cell>
          <cell r="K555">
            <v>6.51</v>
          </cell>
          <cell r="L555">
            <v>1.2441679626749691E-2</v>
          </cell>
          <cell r="M555">
            <v>2.588655812982676</v>
          </cell>
          <cell r="N555">
            <v>1.4558175693184761</v>
          </cell>
          <cell r="O555">
            <v>0.56238359770241841</v>
          </cell>
          <cell r="P555">
            <v>2.0766378244746599</v>
          </cell>
          <cell r="Q555">
            <v>3.1687979539641944</v>
          </cell>
          <cell r="R555">
            <v>0.65533929731201934</v>
          </cell>
          <cell r="S555">
            <v>4.9908450704225347</v>
          </cell>
          <cell r="T555">
            <v>1.2861721611721613</v>
          </cell>
          <cell r="U555">
            <v>0.2577062888195949</v>
          </cell>
          <cell r="V555">
            <v>0</v>
          </cell>
        </row>
        <row r="556">
          <cell r="A556" t="str">
            <v>1992:12</v>
          </cell>
          <cell r="B556">
            <v>1992</v>
          </cell>
          <cell r="C556">
            <v>509.5</v>
          </cell>
          <cell r="D556">
            <v>1.238</v>
          </cell>
          <cell r="E556">
            <v>61.25</v>
          </cell>
          <cell r="F556">
            <v>0.36688239232314213</v>
          </cell>
          <cell r="G556">
            <v>77.7</v>
          </cell>
          <cell r="H556">
            <v>4.1554959785522927E-2</v>
          </cell>
          <cell r="I556">
            <v>86.86</v>
          </cell>
          <cell r="J556">
            <v>1.3890510096883357E-2</v>
          </cell>
          <cell r="K556">
            <v>6.57</v>
          </cell>
          <cell r="L556">
            <v>7.3529411764705843E-2</v>
          </cell>
          <cell r="M556">
            <v>2.6586307660196202</v>
          </cell>
          <cell r="N556">
            <v>1.5871987561544441</v>
          </cell>
          <cell r="O556">
            <v>0.59699856649546157</v>
          </cell>
          <cell r="P556">
            <v>2.1473423980222495</v>
          </cell>
          <cell r="Q556">
            <v>3.1662404092071608</v>
          </cell>
          <cell r="R556">
            <v>0.67819941649975735</v>
          </cell>
          <cell r="S556">
            <v>5.1257545271629779</v>
          </cell>
          <cell r="T556">
            <v>1.4022435897435896</v>
          </cell>
          <cell r="U556">
            <v>0.27356822928461788</v>
          </cell>
          <cell r="V556">
            <v>0</v>
          </cell>
        </row>
      </sheetData>
      <sheetData sheetId="3" refreshError="1">
        <row r="290">
          <cell r="D290">
            <v>5.6417489421720868E-2</v>
          </cell>
        </row>
        <row r="291">
          <cell r="D291">
            <v>0.11674347158218112</v>
          </cell>
        </row>
        <row r="292">
          <cell r="D292">
            <v>0.12328767123287654</v>
          </cell>
        </row>
        <row r="293">
          <cell r="D293">
            <v>1.0028653295128809E-2</v>
          </cell>
        </row>
        <row r="294">
          <cell r="D294">
            <v>3.9301310043668103E-2</v>
          </cell>
        </row>
        <row r="295">
          <cell r="D295">
            <v>7.7313054499366318E-2</v>
          </cell>
        </row>
        <row r="296">
          <cell r="D296">
            <v>6.4032697547683926E-2</v>
          </cell>
        </row>
        <row r="297">
          <cell r="D297">
            <v>9.9999999999999867E-2</v>
          </cell>
        </row>
        <row r="298">
          <cell r="D298">
            <v>7.0603337612323402E-2</v>
          </cell>
        </row>
        <row r="299">
          <cell r="D299">
            <v>5.0505050505050608E-2</v>
          </cell>
        </row>
        <row r="300">
          <cell r="D300">
            <v>0.13575268817204278</v>
          </cell>
        </row>
        <row r="301">
          <cell r="D301">
            <v>0.10040160642570295</v>
          </cell>
        </row>
        <row r="302">
          <cell r="D302">
            <v>6.2750333778371026E-2</v>
          </cell>
        </row>
        <row r="303">
          <cell r="D303">
            <v>0.10591471801925723</v>
          </cell>
        </row>
        <row r="304">
          <cell r="D304">
            <v>0.12737127371273727</v>
          </cell>
        </row>
        <row r="305">
          <cell r="D305">
            <v>0.15304964539007093</v>
          </cell>
        </row>
        <row r="306">
          <cell r="D306">
            <v>9.2296918767507119E-2</v>
          </cell>
        </row>
        <row r="307">
          <cell r="D307">
            <v>5.2941176470588047E-2</v>
          </cell>
        </row>
        <row r="308">
          <cell r="D308">
            <v>-2.5608194622278591E-3</v>
          </cell>
        </row>
        <row r="309">
          <cell r="D309">
            <v>5.1058530510585287E-2</v>
          </cell>
        </row>
        <row r="310">
          <cell r="D310">
            <v>-2.3980815347721673E-3</v>
          </cell>
        </row>
        <row r="311">
          <cell r="D311">
            <v>1.3736263736263687E-3</v>
          </cell>
        </row>
        <row r="312">
          <cell r="D312">
            <v>8.2840236686390067E-3</v>
          </cell>
        </row>
        <row r="313">
          <cell r="D313">
            <v>-4.8661800486619056E-3</v>
          </cell>
        </row>
        <row r="314">
          <cell r="D314">
            <v>8.5427135678391997E-2</v>
          </cell>
        </row>
        <row r="315">
          <cell r="D315">
            <v>7.8871890547265178E-3</v>
          </cell>
        </row>
        <row r="316">
          <cell r="D316">
            <v>-9.9326923076923146E-2</v>
          </cell>
        </row>
        <row r="317">
          <cell r="D317">
            <v>6.1508180588019101E-3</v>
          </cell>
        </row>
        <row r="318">
          <cell r="D318">
            <v>5.9083215796897015E-2</v>
          </cell>
        </row>
        <row r="319">
          <cell r="D319">
            <v>-5.8324022346368576E-2</v>
          </cell>
        </row>
        <row r="320">
          <cell r="D320">
            <v>9.5976636713735575E-2</v>
          </cell>
        </row>
        <row r="321">
          <cell r="D321">
            <v>4.4657109004739404E-2</v>
          </cell>
        </row>
        <row r="322">
          <cell r="D322">
            <v>1.8028846153845812E-3</v>
          </cell>
        </row>
        <row r="323">
          <cell r="D323">
            <v>0.11075829903978063</v>
          </cell>
        </row>
        <row r="324">
          <cell r="D324">
            <v>-1.3281924882629026E-2</v>
          </cell>
        </row>
        <row r="325">
          <cell r="D325">
            <v>1.5568459657701705E-2</v>
          </cell>
        </row>
        <row r="326">
          <cell r="D326">
            <v>1.9896759259259378E-2</v>
          </cell>
        </row>
        <row r="327">
          <cell r="D327">
            <v>-2.4361710306509132E-2</v>
          </cell>
        </row>
        <row r="328">
          <cell r="D328">
            <v>7.331589623145085E-2</v>
          </cell>
        </row>
        <row r="329">
          <cell r="D329">
            <v>5.5131189631984379E-2</v>
          </cell>
        </row>
        <row r="330">
          <cell r="D330">
            <v>-2.0435144234902003E-2</v>
          </cell>
        </row>
        <row r="331">
          <cell r="D331">
            <v>1.1959302325581289E-2</v>
          </cell>
        </row>
        <row r="332">
          <cell r="D332">
            <v>4.337009048617313E-2</v>
          </cell>
        </row>
        <row r="333">
          <cell r="D333">
            <v>-5.4913821242961181E-3</v>
          </cell>
        </row>
        <row r="334">
          <cell r="D334">
            <v>7.6007318536292834E-2</v>
          </cell>
        </row>
        <row r="335">
          <cell r="D335">
            <v>8.4933882709423036E-2</v>
          </cell>
        </row>
        <row r="336">
          <cell r="D336">
            <v>3.1065425550010461E-2</v>
          </cell>
        </row>
        <row r="337">
          <cell r="D337">
            <v>9.208303490282721E-2</v>
          </cell>
        </row>
        <row r="338">
          <cell r="D338">
            <v>6.9414138232037681E-2</v>
          </cell>
        </row>
        <row r="339">
          <cell r="D339">
            <v>7.0917910447761301E-2</v>
          </cell>
        </row>
        <row r="340">
          <cell r="D340">
            <v>7.5206887977123049E-2</v>
          </cell>
        </row>
        <row r="341">
          <cell r="D341">
            <v>5.2582423147010227E-2</v>
          </cell>
        </row>
        <row r="342">
          <cell r="D342">
            <v>8.6333086145099713E-2</v>
          </cell>
        </row>
        <row r="343">
          <cell r="D343">
            <v>0.10768311530130936</v>
          </cell>
        </row>
        <row r="344">
          <cell r="D344">
            <v>4.0657225124066221E-2</v>
          </cell>
        </row>
        <row r="345">
          <cell r="D345">
            <v>1.8108593168104647E-2</v>
          </cell>
        </row>
        <row r="346">
          <cell r="D346">
            <v>4.2439550512283208E-3</v>
          </cell>
        </row>
        <row r="347">
          <cell r="D347">
            <v>-7.1029099708212917E-2</v>
          </cell>
        </row>
        <row r="348">
          <cell r="D348">
            <v>-1.7706852791878114E-2</v>
          </cell>
        </row>
        <row r="349">
          <cell r="D349">
            <v>-9.3105994103380052E-2</v>
          </cell>
        </row>
        <row r="350">
          <cell r="D350">
            <v>-0.12381728852700236</v>
          </cell>
        </row>
        <row r="351">
          <cell r="D351">
            <v>-0.12807019802456154</v>
          </cell>
        </row>
        <row r="352">
          <cell r="D352">
            <v>-0.14892836853016955</v>
          </cell>
        </row>
        <row r="353">
          <cell r="D353">
            <v>-0.17655801050232844</v>
          </cell>
        </row>
        <row r="354">
          <cell r="D354">
            <v>-0.11741037992855363</v>
          </cell>
        </row>
        <row r="355">
          <cell r="D355">
            <v>-6.7649779828944046E-2</v>
          </cell>
        </row>
        <row r="356">
          <cell r="D356">
            <v>-0.10138003771045201</v>
          </cell>
        </row>
        <row r="357">
          <cell r="D357">
            <v>-6.6875061748972953E-2</v>
          </cell>
        </row>
        <row r="358">
          <cell r="D358">
            <v>-4.8925324953981164E-3</v>
          </cell>
        </row>
        <row r="359">
          <cell r="D359">
            <v>1.4671423990503252E-2</v>
          </cell>
        </row>
        <row r="360">
          <cell r="D360">
            <v>9.2521161212080427E-2</v>
          </cell>
        </row>
        <row r="361">
          <cell r="D361">
            <v>0.12157026039944197</v>
          </cell>
        </row>
        <row r="362">
          <cell r="D362">
            <v>0.1233807089618626</v>
          </cell>
        </row>
        <row r="363">
          <cell r="D363">
            <v>0.21874165238485088</v>
          </cell>
        </row>
      </sheetData>
      <sheetData sheetId="4" refreshError="1"/>
      <sheetData sheetId="5" refreshError="1">
        <row r="1">
          <cell r="C1" t="str">
            <v>steel service center</v>
          </cell>
          <cell r="G1" t="str">
            <v>(actual days)</v>
          </cell>
          <cell r="L1" t="str">
            <v>steel service center</v>
          </cell>
        </row>
        <row r="2">
          <cell r="D2" t="str">
            <v>(MIL)</v>
          </cell>
          <cell r="G2" t="str">
            <v>AVG</v>
          </cell>
        </row>
        <row r="3">
          <cell r="C3" t="str">
            <v>MONTHS'</v>
          </cell>
          <cell r="D3" t="str">
            <v>TOTAL</v>
          </cell>
          <cell r="F3" t="str">
            <v>SHIP</v>
          </cell>
          <cell r="G3" t="str">
            <v>DAILY</v>
          </cell>
          <cell r="H3" t="str">
            <v>YR/YR</v>
          </cell>
          <cell r="I3" t="str">
            <v>SEQU.</v>
          </cell>
          <cell r="J3" t="str">
            <v>TOTAL</v>
          </cell>
          <cell r="K3" t="str">
            <v>AVG (21)</v>
          </cell>
          <cell r="L3" t="str">
            <v>YR/YR</v>
          </cell>
          <cell r="M3" t="str">
            <v>adj to</v>
          </cell>
          <cell r="O3" t="str">
            <v>Months Supply</v>
          </cell>
        </row>
        <row r="4">
          <cell r="B4" t="str">
            <v>year</v>
          </cell>
          <cell r="C4" t="str">
            <v>SUPPLY</v>
          </cell>
          <cell r="D4" t="str">
            <v>INVEN</v>
          </cell>
          <cell r="F4" t="str">
            <v>DAYS</v>
          </cell>
          <cell r="G4" t="str">
            <v>SHIP</v>
          </cell>
          <cell r="H4" t="str">
            <v>ROC</v>
          </cell>
          <cell r="I4" t="str">
            <v>ROC</v>
          </cell>
          <cell r="J4" t="str">
            <v>VOLUME</v>
          </cell>
          <cell r="K4" t="str">
            <v>SHIPMENTS</v>
          </cell>
          <cell r="L4" t="str">
            <v>ROC</v>
          </cell>
          <cell r="M4" t="str">
            <v>000s</v>
          </cell>
          <cell r="O4" t="str">
            <v>3-mth avg.</v>
          </cell>
        </row>
        <row r="5">
          <cell r="B5">
            <v>1979</v>
          </cell>
          <cell r="C5">
            <v>3.9032258064516134</v>
          </cell>
          <cell r="D5">
            <v>5.5519999999999996</v>
          </cell>
          <cell r="F5">
            <v>22</v>
          </cell>
          <cell r="G5">
            <v>64655.146506386161</v>
          </cell>
          <cell r="J5">
            <v>1422413.2231404956</v>
          </cell>
          <cell r="K5">
            <v>67733.963006690261</v>
          </cell>
          <cell r="M5">
            <v>1422.4132231404956</v>
          </cell>
        </row>
        <row r="6">
          <cell r="B6">
            <v>1979</v>
          </cell>
          <cell r="C6">
            <v>3.47011385199241</v>
          </cell>
          <cell r="D6">
            <v>5.6020000000000003</v>
          </cell>
          <cell r="F6">
            <v>19</v>
          </cell>
          <cell r="G6">
            <v>84966.118645897033</v>
          </cell>
          <cell r="I6">
            <v>0.31414316163531852</v>
          </cell>
          <cell r="J6">
            <v>1614356.2542720437</v>
          </cell>
          <cell r="K6">
            <v>76874.107346287798</v>
          </cell>
          <cell r="M6">
            <v>1614.3562542720438</v>
          </cell>
        </row>
        <row r="7">
          <cell r="B7">
            <v>1979</v>
          </cell>
          <cell r="C7">
            <v>3.0578747628083494</v>
          </cell>
          <cell r="D7">
            <v>5.5579999999999998</v>
          </cell>
          <cell r="F7">
            <v>22</v>
          </cell>
          <cell r="G7">
            <v>82618.283361069582</v>
          </cell>
          <cell r="I7">
            <v>-2.7632606058095255E-2</v>
          </cell>
          <cell r="J7">
            <v>1817602.2339435308</v>
          </cell>
          <cell r="K7">
            <v>86552.487330644319</v>
          </cell>
          <cell r="M7">
            <v>1817.6022339435308</v>
          </cell>
          <cell r="O7">
            <v>3.4770714737507906</v>
          </cell>
        </row>
        <row r="8">
          <cell r="B8">
            <v>1979</v>
          </cell>
          <cell r="C8">
            <v>3.7381404174573056</v>
          </cell>
          <cell r="D8">
            <v>5.6120000000000001</v>
          </cell>
          <cell r="F8">
            <v>20</v>
          </cell>
          <cell r="G8">
            <v>75064.060913705587</v>
          </cell>
          <cell r="I8">
            <v>-9.1435238545801156E-2</v>
          </cell>
          <cell r="J8">
            <v>1501281.2182741119</v>
          </cell>
          <cell r="K8">
            <v>71489.581822576758</v>
          </cell>
          <cell r="M8">
            <v>1501.2812182741118</v>
          </cell>
          <cell r="O8">
            <v>3.422043010752688</v>
          </cell>
        </row>
        <row r="9">
          <cell r="B9">
            <v>1979</v>
          </cell>
          <cell r="C9">
            <v>3.6944971537001905</v>
          </cell>
          <cell r="D9">
            <v>5.7610000000000001</v>
          </cell>
          <cell r="F9">
            <v>22</v>
          </cell>
          <cell r="G9">
            <v>70879.371527291383</v>
          </cell>
          <cell r="I9">
            <v>-5.5748241375123131E-2</v>
          </cell>
          <cell r="J9">
            <v>1559346.1736004103</v>
          </cell>
          <cell r="K9">
            <v>74254.579695257635</v>
          </cell>
          <cell r="M9">
            <v>1559.3461736004103</v>
          </cell>
          <cell r="O9">
            <v>3.4968374446552821</v>
          </cell>
        </row>
        <row r="10">
          <cell r="B10">
            <v>1979</v>
          </cell>
          <cell r="C10">
            <v>3.895161290322581</v>
          </cell>
          <cell r="D10">
            <v>5.8940000000000001</v>
          </cell>
          <cell r="F10">
            <v>21</v>
          </cell>
          <cell r="G10">
            <v>72055.2104899931</v>
          </cell>
          <cell r="I10">
            <v>1.6589297243542411E-2</v>
          </cell>
          <cell r="J10">
            <v>1513159.420289855</v>
          </cell>
          <cell r="K10">
            <v>72055.2104899931</v>
          </cell>
          <cell r="M10">
            <v>1513.159420289855</v>
          </cell>
          <cell r="O10">
            <v>3.7759329538266919</v>
          </cell>
        </row>
        <row r="11">
          <cell r="B11">
            <v>1979</v>
          </cell>
          <cell r="C11">
            <v>4.2936432637571151</v>
          </cell>
          <cell r="D11">
            <v>6.0190000000000001</v>
          </cell>
          <cell r="F11">
            <v>21</v>
          </cell>
          <cell r="G11">
            <v>66754.276033692688</v>
          </cell>
          <cell r="I11">
            <v>-7.3567677066693093E-2</v>
          </cell>
          <cell r="J11">
            <v>1401839.7967075463</v>
          </cell>
          <cell r="K11">
            <v>66754.276033692688</v>
          </cell>
          <cell r="M11">
            <v>1401.8397967075464</v>
          </cell>
          <cell r="O11">
            <v>3.9611005692599619</v>
          </cell>
        </row>
        <row r="12">
          <cell r="B12">
            <v>1979</v>
          </cell>
          <cell r="C12">
            <v>4.4407020872865282</v>
          </cell>
          <cell r="D12">
            <v>6.1980000000000004</v>
          </cell>
          <cell r="F12">
            <v>23</v>
          </cell>
          <cell r="G12">
            <v>60683.706218677857</v>
          </cell>
          <cell r="I12">
            <v>-9.0939040548516314E-2</v>
          </cell>
          <cell r="J12">
            <v>1395725.2430295907</v>
          </cell>
          <cell r="K12">
            <v>66463.106810932892</v>
          </cell>
          <cell r="M12">
            <v>1395.7252430295907</v>
          </cell>
          <cell r="O12">
            <v>4.2098355471220748</v>
          </cell>
        </row>
        <row r="13">
          <cell r="B13">
            <v>1979</v>
          </cell>
          <cell r="C13">
            <v>3.8576850094876662</v>
          </cell>
          <cell r="D13">
            <v>5.9489999999999998</v>
          </cell>
          <cell r="F13">
            <v>19</v>
          </cell>
          <cell r="G13">
            <v>81164.030341470978</v>
          </cell>
          <cell r="I13">
            <v>0.33749296802985107</v>
          </cell>
          <cell r="J13">
            <v>1542116.5764879487</v>
          </cell>
          <cell r="K13">
            <v>73434.122689902317</v>
          </cell>
          <cell r="M13">
            <v>1542.1165764879486</v>
          </cell>
          <cell r="O13">
            <v>4.1973434535104364</v>
          </cell>
        </row>
        <row r="14">
          <cell r="B14">
            <v>1979</v>
          </cell>
          <cell r="C14">
            <v>4.0697343453510442</v>
          </cell>
          <cell r="D14">
            <v>5.8140000000000001</v>
          </cell>
          <cell r="F14">
            <v>23</v>
          </cell>
          <cell r="G14">
            <v>62112.803255674873</v>
          </cell>
          <cell r="I14">
            <v>-0.23472500078722469</v>
          </cell>
          <cell r="J14">
            <v>1428594.4748805221</v>
          </cell>
          <cell r="K14">
            <v>68028.308327643914</v>
          </cell>
          <cell r="M14">
            <v>1428.5944748805221</v>
          </cell>
          <cell r="O14">
            <v>4.1227071473750794</v>
          </cell>
        </row>
        <row r="15">
          <cell r="B15">
            <v>1979</v>
          </cell>
          <cell r="C15">
            <v>3.9658444022770398</v>
          </cell>
          <cell r="D15">
            <v>5.7610000000000001</v>
          </cell>
          <cell r="F15">
            <v>20</v>
          </cell>
          <cell r="G15">
            <v>72632.703349282296</v>
          </cell>
          <cell r="I15">
            <v>0.16936765919748242</v>
          </cell>
          <cell r="J15">
            <v>1452654.0669856458</v>
          </cell>
          <cell r="K15">
            <v>69174.003189792653</v>
          </cell>
          <cell r="M15">
            <v>1452.6540669856458</v>
          </cell>
          <cell r="O15">
            <v>3.9644212523719169</v>
          </cell>
        </row>
        <row r="16">
          <cell r="B16">
            <v>1979</v>
          </cell>
          <cell r="C16">
            <v>3.774193548387097</v>
          </cell>
          <cell r="D16">
            <v>5.4390000000000001</v>
          </cell>
          <cell r="F16">
            <v>18</v>
          </cell>
          <cell r="G16">
            <v>80061.253561253558</v>
          </cell>
          <cell r="I16">
            <v>0.10227555728234727</v>
          </cell>
          <cell r="J16">
            <v>1441102.564102564</v>
          </cell>
          <cell r="K16">
            <v>68623.931623931625</v>
          </cell>
          <cell r="M16">
            <v>1441.102564102564</v>
          </cell>
          <cell r="O16">
            <v>3.9365907653383929</v>
          </cell>
        </row>
        <row r="17">
          <cell r="B17">
            <v>1980</v>
          </cell>
          <cell r="C17">
            <v>4.0180265654648961</v>
          </cell>
          <cell r="D17">
            <v>5.6669999999999998</v>
          </cell>
          <cell r="E17">
            <v>2.07132564841499E-2</v>
          </cell>
          <cell r="F17">
            <v>22</v>
          </cell>
          <cell r="G17">
            <v>64108.811849307713</v>
          </cell>
          <cell r="H17">
            <v>-8.4499794153971575E-3</v>
          </cell>
          <cell r="I17">
            <v>-0.19925295948234056</v>
          </cell>
          <cell r="J17">
            <v>1410393.8606847697</v>
          </cell>
          <cell r="K17">
            <v>67161.612413560462</v>
          </cell>
          <cell r="L17">
            <v>-8.4499794153970464E-3</v>
          </cell>
          <cell r="M17">
            <v>1410.3938606847696</v>
          </cell>
          <cell r="O17">
            <v>3.9193548387096775</v>
          </cell>
        </row>
        <row r="18">
          <cell r="B18">
            <v>1980</v>
          </cell>
          <cell r="C18">
            <v>3.8235294117647074</v>
          </cell>
          <cell r="D18">
            <v>5.7069999999999999</v>
          </cell>
          <cell r="E18">
            <v>1.8743305962156231E-2</v>
          </cell>
          <cell r="F18">
            <v>20</v>
          </cell>
          <cell r="G18">
            <v>74629.999999999971</v>
          </cell>
          <cell r="H18">
            <v>-0.12164988598542026</v>
          </cell>
          <cell r="I18">
            <v>0.1641145397519308</v>
          </cell>
          <cell r="J18">
            <v>1492599.9999999995</v>
          </cell>
          <cell r="K18">
            <v>71076.190476190459</v>
          </cell>
          <cell r="L18">
            <v>-7.5420932616231728E-2</v>
          </cell>
          <cell r="M18">
            <v>1492.5999999999995</v>
          </cell>
          <cell r="O18">
            <v>3.8719165085389</v>
          </cell>
        </row>
        <row r="19">
          <cell r="B19">
            <v>1980</v>
          </cell>
          <cell r="C19">
            <v>4.0047438330170779</v>
          </cell>
          <cell r="D19">
            <v>5.7930000000000001</v>
          </cell>
          <cell r="E19">
            <v>4.2281396185678277E-2</v>
          </cell>
          <cell r="F19">
            <v>21</v>
          </cell>
          <cell r="G19">
            <v>68882.593833553314</v>
          </cell>
          <cell r="H19">
            <v>-0.16625484055976691</v>
          </cell>
          <cell r="I19">
            <v>-7.7012008126043918E-2</v>
          </cell>
          <cell r="J19">
            <v>1446534.4705046196</v>
          </cell>
          <cell r="K19">
            <v>68882.593833553314</v>
          </cell>
          <cell r="L19">
            <v>-0.20415234780705016</v>
          </cell>
          <cell r="M19">
            <v>1446.5344705046195</v>
          </cell>
          <cell r="O19">
            <v>3.9487666034155602</v>
          </cell>
        </row>
        <row r="20">
          <cell r="B20">
            <v>1980</v>
          </cell>
          <cell r="C20">
            <v>4.4530360531309299</v>
          </cell>
          <cell r="D20">
            <v>5.8230000000000004</v>
          </cell>
          <cell r="E20">
            <v>3.7598004276550245E-2</v>
          </cell>
          <cell r="F20">
            <v>21</v>
          </cell>
          <cell r="G20">
            <v>62268.912934301232</v>
          </cell>
          <cell r="H20">
            <v>-0.17045637850733641</v>
          </cell>
          <cell r="I20">
            <v>-9.6013819038714865E-2</v>
          </cell>
          <cell r="J20">
            <v>1307647.1716203259</v>
          </cell>
          <cell r="K20">
            <v>62268.912934301232</v>
          </cell>
          <cell r="L20">
            <v>-0.12897919743270336</v>
          </cell>
          <cell r="M20">
            <v>1307.6471716203259</v>
          </cell>
          <cell r="O20">
            <v>4.0937697659709054</v>
          </cell>
        </row>
        <row r="21">
          <cell r="B21">
            <v>1980</v>
          </cell>
          <cell r="C21">
            <v>4.7518975332068303</v>
          </cell>
          <cell r="D21">
            <v>5.7169999999999996</v>
          </cell>
          <cell r="E21">
            <v>-7.6375629231036912E-3</v>
          </cell>
          <cell r="F21">
            <v>21</v>
          </cell>
          <cell r="G21">
            <v>57290.396801627721</v>
          </cell>
          <cell r="H21">
            <v>-0.1917197406361224</v>
          </cell>
          <cell r="I21">
            <v>-7.9951871617322867E-2</v>
          </cell>
          <cell r="J21">
            <v>1203098.3328341821</v>
          </cell>
          <cell r="K21">
            <v>57290.396801627721</v>
          </cell>
          <cell r="L21">
            <v>-0.22845975242538952</v>
          </cell>
          <cell r="M21">
            <v>1203.098332834182</v>
          </cell>
          <cell r="O21">
            <v>4.4032258064516121</v>
          </cell>
        </row>
        <row r="22">
          <cell r="B22">
            <v>1980</v>
          </cell>
          <cell r="C22">
            <v>4.8017077798861481</v>
          </cell>
          <cell r="D22">
            <v>5.4969999999999999</v>
          </cell>
          <cell r="E22">
            <v>-6.7356633864947391E-2</v>
          </cell>
          <cell r="F22">
            <v>21</v>
          </cell>
          <cell r="G22">
            <v>54514.334641187044</v>
          </cell>
          <cell r="H22">
            <v>-0.24343660547965651</v>
          </cell>
          <cell r="I22">
            <v>-4.8455977186770083E-2</v>
          </cell>
          <cell r="J22">
            <v>1144801.0274649279</v>
          </cell>
          <cell r="K22">
            <v>54514.334641187044</v>
          </cell>
          <cell r="L22">
            <v>-0.24343660547965651</v>
          </cell>
          <cell r="M22">
            <v>1144.801027464928</v>
          </cell>
          <cell r="O22">
            <v>4.6688804554079688</v>
          </cell>
        </row>
        <row r="23">
          <cell r="B23">
            <v>1980</v>
          </cell>
          <cell r="C23">
            <v>5.0616698292220113</v>
          </cell>
          <cell r="D23">
            <v>5.25</v>
          </cell>
          <cell r="E23">
            <v>-0.12776208672536971</v>
          </cell>
          <cell r="F23">
            <v>22</v>
          </cell>
          <cell r="G23">
            <v>47145.778307915141</v>
          </cell>
          <cell r="H23">
            <v>-0.2937414483512728</v>
          </cell>
          <cell r="I23">
            <v>-0.13516731666582171</v>
          </cell>
          <cell r="J23">
            <v>1037207.1227741331</v>
          </cell>
          <cell r="K23">
            <v>49390.815370196811</v>
          </cell>
          <cell r="L23">
            <v>-0.26011008874895247</v>
          </cell>
          <cell r="M23">
            <v>1037.207122774133</v>
          </cell>
          <cell r="O23">
            <v>4.8717583807716629</v>
          </cell>
        </row>
        <row r="24">
          <cell r="B24">
            <v>1980</v>
          </cell>
          <cell r="C24">
            <v>4.403225806451613</v>
          </cell>
          <cell r="D24">
            <v>5.1829999999999998</v>
          </cell>
          <cell r="E24">
            <v>-0.1637625040335593</v>
          </cell>
          <cell r="F24">
            <v>21</v>
          </cell>
          <cell r="G24">
            <v>56051.979766265475</v>
          </cell>
          <cell r="H24">
            <v>-7.6325701593136785E-2</v>
          </cell>
          <cell r="I24">
            <v>0.18890771937590656</v>
          </cell>
          <cell r="J24">
            <v>1177091.575091575</v>
          </cell>
          <cell r="K24">
            <v>56051.979766265475</v>
          </cell>
          <cell r="L24">
            <v>-0.15664520580242924</v>
          </cell>
          <cell r="M24">
            <v>1177.0915750915751</v>
          </cell>
          <cell r="O24">
            <v>4.7555344718532568</v>
          </cell>
        </row>
        <row r="25">
          <cell r="B25">
            <v>1980</v>
          </cell>
          <cell r="C25">
            <v>3.8553130929791277</v>
          </cell>
          <cell r="D25">
            <v>5.04</v>
          </cell>
          <cell r="E25">
            <v>-0.15279878971255667</v>
          </cell>
          <cell r="F25">
            <v>21</v>
          </cell>
          <cell r="G25">
            <v>62251.753414544102</v>
          </cell>
          <cell r="H25">
            <v>-0.23301303357361247</v>
          </cell>
          <cell r="I25">
            <v>0.11060757664816556</v>
          </cell>
          <cell r="J25">
            <v>1307286.8217054261</v>
          </cell>
          <cell r="K25">
            <v>62251.753414544102</v>
          </cell>
          <cell r="L25">
            <v>-0.15227756342346643</v>
          </cell>
          <cell r="M25">
            <v>1307.2868217054261</v>
          </cell>
          <cell r="O25">
            <v>4.4400695762175841</v>
          </cell>
        </row>
        <row r="26">
          <cell r="B26">
            <v>1980</v>
          </cell>
          <cell r="C26">
            <v>3.6442125237191649</v>
          </cell>
          <cell r="D26">
            <v>4.96</v>
          </cell>
          <cell r="E26">
            <v>-0.14688682490540073</v>
          </cell>
          <cell r="F26">
            <v>23</v>
          </cell>
          <cell r="G26">
            <v>59176.618407796886</v>
          </cell>
          <cell r="H26">
            <v>-4.7271813442258837E-2</v>
          </cell>
          <cell r="I26">
            <v>-4.9398367725795866E-2</v>
          </cell>
          <cell r="J26">
            <v>1361062.2233793284</v>
          </cell>
          <cell r="K26">
            <v>64812.486827587069</v>
          </cell>
          <cell r="L26">
            <v>-4.7271813442258837E-2</v>
          </cell>
          <cell r="M26">
            <v>1361.0622233793283</v>
          </cell>
          <cell r="O26">
            <v>3.9675838077166357</v>
          </cell>
        </row>
        <row r="27">
          <cell r="B27">
            <v>1980</v>
          </cell>
          <cell r="C27">
            <v>3.5151802656546489</v>
          </cell>
          <cell r="D27">
            <v>4.827</v>
          </cell>
          <cell r="E27">
            <v>-0.16212463114042708</v>
          </cell>
          <cell r="F27">
            <v>19</v>
          </cell>
          <cell r="G27">
            <v>72273.002343916465</v>
          </cell>
          <cell r="H27">
            <v>-4.9523284798593803E-3</v>
          </cell>
          <cell r="I27">
            <v>0.22131011011595847</v>
          </cell>
          <cell r="J27">
            <v>1373187.0445344129</v>
          </cell>
          <cell r="K27">
            <v>65389.859263543469</v>
          </cell>
          <cell r="L27">
            <v>-5.4704712055866245E-2</v>
          </cell>
          <cell r="M27">
            <v>1373.187044534413</v>
          </cell>
          <cell r="O27">
            <v>3.6715686274509807</v>
          </cell>
        </row>
        <row r="28">
          <cell r="B28">
            <v>1980</v>
          </cell>
          <cell r="C28">
            <v>3.9848197343453506</v>
          </cell>
          <cell r="D28">
            <v>5.3369999999999997</v>
          </cell>
          <cell r="E28">
            <v>-1.8753447324875938E-2</v>
          </cell>
          <cell r="F28">
            <v>20</v>
          </cell>
          <cell r="G28">
            <v>66966.64285714287</v>
          </cell>
          <cell r="H28">
            <v>-0.16355740288393328</v>
          </cell>
          <cell r="I28">
            <v>-7.3421046790375311E-2</v>
          </cell>
          <cell r="J28">
            <v>1339332.8571428573</v>
          </cell>
          <cell r="K28">
            <v>63777.755102040821</v>
          </cell>
          <cell r="L28">
            <v>-7.0619336537703803E-2</v>
          </cell>
          <cell r="M28">
            <v>1339.3328571428572</v>
          </cell>
          <cell r="O28">
            <v>3.7147375079063885</v>
          </cell>
        </row>
        <row r="29">
          <cell r="B29">
            <v>1981</v>
          </cell>
          <cell r="C29">
            <v>3.7656546489563567</v>
          </cell>
          <cell r="D29">
            <v>5.4130000000000003</v>
          </cell>
          <cell r="E29">
            <v>-4.4820892888653541E-2</v>
          </cell>
          <cell r="F29">
            <v>21</v>
          </cell>
          <cell r="G29">
            <v>68450.755258011501</v>
          </cell>
          <cell r="H29">
            <v>6.7727716104142299E-2</v>
          </cell>
          <cell r="I29">
            <v>2.2161965085133906E-2</v>
          </cell>
          <cell r="J29">
            <v>1437465.8604182415</v>
          </cell>
          <cell r="K29">
            <v>68450.755258011501</v>
          </cell>
          <cell r="L29">
            <v>1.9194638099408579E-2</v>
          </cell>
          <cell r="M29">
            <v>1437.4658604182414</v>
          </cell>
          <cell r="O29">
            <v>3.7552182163187857</v>
          </cell>
        </row>
        <row r="30">
          <cell r="B30">
            <v>1981</v>
          </cell>
          <cell r="C30">
            <v>3.6337760910815948</v>
          </cell>
          <cell r="D30">
            <v>5.3730000000000002</v>
          </cell>
          <cell r="E30">
            <v>-5.8524618889083557E-2</v>
          </cell>
          <cell r="F30">
            <v>20</v>
          </cell>
          <cell r="G30">
            <v>73931.357702349851</v>
          </cell>
          <cell r="H30">
            <v>-9.3614136091400013E-3</v>
          </cell>
          <cell r="I30">
            <v>8.0066354617714719E-2</v>
          </cell>
          <cell r="J30">
            <v>1478627.154046997</v>
          </cell>
          <cell r="K30">
            <v>70410.816859380808</v>
          </cell>
          <cell r="L30">
            <v>-9.3614136091402234E-3</v>
          </cell>
          <cell r="M30">
            <v>1478.627154046997</v>
          </cell>
          <cell r="O30">
            <v>3.7947501581277674</v>
          </cell>
        </row>
        <row r="31">
          <cell r="B31">
            <v>1981</v>
          </cell>
          <cell r="C31">
            <v>3.5692599620493364</v>
          </cell>
          <cell r="D31">
            <v>5.3769999999999998</v>
          </cell>
          <cell r="E31">
            <v>-7.181080614534785E-2</v>
          </cell>
          <cell r="F31">
            <v>22</v>
          </cell>
          <cell r="G31">
            <v>68476.124885215788</v>
          </cell>
          <cell r="H31">
            <v>-5.9008949244813147E-3</v>
          </cell>
          <cell r="I31">
            <v>-7.3787807862220167E-2</v>
          </cell>
          <cell r="J31">
            <v>1506474.7474747472</v>
          </cell>
          <cell r="K31">
            <v>71736.892736892725</v>
          </cell>
          <cell r="L31">
            <v>4.1437157698162252E-2</v>
          </cell>
          <cell r="M31">
            <v>1506.4747474747473</v>
          </cell>
          <cell r="O31">
            <v>3.656230234029096</v>
          </cell>
        </row>
        <row r="32">
          <cell r="B32">
            <v>1981</v>
          </cell>
          <cell r="C32">
            <v>3.5365275142314991</v>
          </cell>
          <cell r="D32">
            <v>5.2869999999999999</v>
          </cell>
          <cell r="E32">
            <v>-9.2048772110596033E-2</v>
          </cell>
          <cell r="F32">
            <v>21</v>
          </cell>
          <cell r="G32">
            <v>71189.013445753881</v>
          </cell>
          <cell r="H32">
            <v>0.14325126441285518</v>
          </cell>
          <cell r="I32">
            <v>3.9618021099844913E-2</v>
          </cell>
          <cell r="J32">
            <v>1494969.2823608315</v>
          </cell>
          <cell r="K32">
            <v>71189.013445753881</v>
          </cell>
          <cell r="L32">
            <v>0.14325126441285518</v>
          </cell>
          <cell r="M32">
            <v>1494.9692823608316</v>
          </cell>
          <cell r="O32">
            <v>3.5798545224541436</v>
          </cell>
        </row>
        <row r="33">
          <cell r="B33">
            <v>1981</v>
          </cell>
          <cell r="C33">
            <v>3.7955407969639472</v>
          </cell>
          <cell r="D33">
            <v>5.3470000000000004</v>
          </cell>
          <cell r="E33">
            <v>-6.4719258352282538E-2</v>
          </cell>
          <cell r="F33">
            <v>21</v>
          </cell>
          <cell r="G33">
            <v>67083.733580921427</v>
          </cell>
          <cell r="H33">
            <v>0.1709420308817875</v>
          </cell>
          <cell r="I33">
            <v>-5.7667323455194097E-2</v>
          </cell>
          <cell r="J33">
            <v>1408758.4051993499</v>
          </cell>
          <cell r="K33">
            <v>67083.733580921427</v>
          </cell>
          <cell r="L33">
            <v>0.1709420308817875</v>
          </cell>
          <cell r="M33">
            <v>1408.7584051993499</v>
          </cell>
          <cell r="O33">
            <v>3.6337760910815944</v>
          </cell>
        </row>
        <row r="34">
          <cell r="B34">
            <v>1981</v>
          </cell>
          <cell r="C34">
            <v>3.7675521821631888</v>
          </cell>
          <cell r="D34">
            <v>5.3330000000000002</v>
          </cell>
          <cell r="E34">
            <v>-2.9834455157358497E-2</v>
          </cell>
          <cell r="F34">
            <v>22</v>
          </cell>
          <cell r="G34">
            <v>64341.269659577374</v>
          </cell>
          <cell r="H34">
            <v>0.18026332125432964</v>
          </cell>
          <cell r="I34">
            <v>-4.0881205844571666E-2</v>
          </cell>
          <cell r="J34">
            <v>1415507.9325107022</v>
          </cell>
          <cell r="K34">
            <v>67405.139643366769</v>
          </cell>
          <cell r="L34">
            <v>0.23646633655215465</v>
          </cell>
          <cell r="M34">
            <v>1415.5079325107022</v>
          </cell>
          <cell r="O34">
            <v>3.699873497786212</v>
          </cell>
        </row>
        <row r="35">
          <cell r="B35">
            <v>1981</v>
          </cell>
          <cell r="C35">
            <v>4.0388994307400381</v>
          </cell>
          <cell r="D35">
            <v>5.3529999999999998</v>
          </cell>
          <cell r="E35">
            <v>1.9619047619047647E-2</v>
          </cell>
          <cell r="F35">
            <v>22</v>
          </cell>
          <cell r="G35">
            <v>60243.684199286734</v>
          </cell>
          <cell r="H35">
            <v>0.27781715270087348</v>
          </cell>
          <cell r="I35">
            <v>-6.3685181874254537E-2</v>
          </cell>
          <cell r="J35">
            <v>1325361.0523843081</v>
          </cell>
          <cell r="K35">
            <v>63112.431065919431</v>
          </cell>
          <cell r="L35">
            <v>0.27781715270087348</v>
          </cell>
          <cell r="M35">
            <v>1325.3610523843081</v>
          </cell>
          <cell r="O35">
            <v>3.8673308032890579</v>
          </cell>
        </row>
        <row r="36">
          <cell r="B36">
            <v>1981</v>
          </cell>
          <cell r="C36">
            <v>3.7656546489563572</v>
          </cell>
          <cell r="D36">
            <v>5.2729999999999997</v>
          </cell>
          <cell r="E36">
            <v>1.7364460737024912E-2</v>
          </cell>
          <cell r="F36">
            <v>21</v>
          </cell>
          <cell r="G36">
            <v>66680.368090798918</v>
          </cell>
          <cell r="H36">
            <v>0.18961664456551586</v>
          </cell>
          <cell r="I36">
            <v>0.10684412776316221</v>
          </cell>
          <cell r="J36">
            <v>1400287.7299067774</v>
          </cell>
          <cell r="K36">
            <v>66680.368090798918</v>
          </cell>
          <cell r="L36">
            <v>0.18961664456551586</v>
          </cell>
          <cell r="M36">
            <v>1400.2877299067775</v>
          </cell>
          <cell r="O36">
            <v>3.8573687539531947</v>
          </cell>
        </row>
        <row r="37">
          <cell r="B37">
            <v>1981</v>
          </cell>
          <cell r="C37">
            <v>3.7955407969639476</v>
          </cell>
          <cell r="D37">
            <v>5.2629999999999999</v>
          </cell>
          <cell r="E37">
            <v>4.4246031746031811E-2</v>
          </cell>
          <cell r="F37">
            <v>21</v>
          </cell>
          <cell r="G37">
            <v>66029.865314454728</v>
          </cell>
          <cell r="H37">
            <v>6.0690851143607061E-2</v>
          </cell>
          <cell r="I37">
            <v>-9.7555366739787708E-3</v>
          </cell>
          <cell r="J37">
            <v>1386627.1716035493</v>
          </cell>
          <cell r="K37">
            <v>66029.865314454728</v>
          </cell>
          <cell r="L37">
            <v>6.0690851143607061E-2</v>
          </cell>
          <cell r="M37">
            <v>1386.6271716035492</v>
          </cell>
          <cell r="O37">
            <v>3.8666982922201143</v>
          </cell>
        </row>
        <row r="38">
          <cell r="B38">
            <v>1981</v>
          </cell>
          <cell r="C38">
            <v>3.8614800759013286</v>
          </cell>
          <cell r="D38">
            <v>5.3230000000000004</v>
          </cell>
          <cell r="E38">
            <v>7.3185483870967794E-2</v>
          </cell>
          <cell r="F38">
            <v>22</v>
          </cell>
          <cell r="G38">
            <v>62658.498994862632</v>
          </cell>
          <cell r="H38">
            <v>5.8838789385893486E-2</v>
          </cell>
          <cell r="I38">
            <v>-5.1058203792126555E-2</v>
          </cell>
          <cell r="J38">
            <v>1378486.9778869778</v>
          </cell>
          <cell r="K38">
            <v>65642.237042237044</v>
          </cell>
          <cell r="L38">
            <v>1.2802320282158997E-2</v>
          </cell>
          <cell r="M38">
            <v>1378.4869778869779</v>
          </cell>
          <cell r="O38">
            <v>3.8075585072738778</v>
          </cell>
        </row>
        <row r="39">
          <cell r="B39">
            <v>1981</v>
          </cell>
          <cell r="C39">
            <v>4.0830170777988615</v>
          </cell>
          <cell r="D39">
            <v>5.5330000000000004</v>
          </cell>
          <cell r="E39">
            <v>0.14626061736067952</v>
          </cell>
          <cell r="F39">
            <v>19</v>
          </cell>
          <cell r="G39">
            <v>71322.387530345557</v>
          </cell>
          <cell r="H39">
            <v>-1.3153110881534147E-2</v>
          </cell>
          <cell r="I39">
            <v>0.13827156210992664</v>
          </cell>
          <cell r="J39">
            <v>1355125.3630765656</v>
          </cell>
          <cell r="K39">
            <v>64529.779194122166</v>
          </cell>
          <cell r="L39">
            <v>-1.3153110881534147E-2</v>
          </cell>
          <cell r="M39">
            <v>1355.1253630765655</v>
          </cell>
          <cell r="O39">
            <v>3.9133459835547129</v>
          </cell>
        </row>
        <row r="40">
          <cell r="B40">
            <v>1981</v>
          </cell>
          <cell r="C40">
            <v>4.6299810246679316</v>
          </cell>
          <cell r="D40">
            <v>5.3810000000000002</v>
          </cell>
          <cell r="E40">
            <v>8.2443320217351346E-3</v>
          </cell>
          <cell r="F40">
            <v>20</v>
          </cell>
          <cell r="G40">
            <v>58110.389344262294</v>
          </cell>
          <cell r="H40">
            <v>-0.13224873063703146</v>
          </cell>
          <cell r="I40">
            <v>-0.18524335266345293</v>
          </cell>
          <cell r="J40">
            <v>1162207.7868852459</v>
          </cell>
          <cell r="K40">
            <v>55343.227946916471</v>
          </cell>
          <cell r="L40">
            <v>-0.13224873063703135</v>
          </cell>
          <cell r="M40">
            <v>1162.2077868852459</v>
          </cell>
          <cell r="O40">
            <v>4.1914927261227071</v>
          </cell>
        </row>
        <row r="41">
          <cell r="B41">
            <v>1982</v>
          </cell>
          <cell r="C41">
            <v>4.2409867172675524</v>
          </cell>
          <cell r="D41">
            <v>5.2439999999999998</v>
          </cell>
          <cell r="E41">
            <v>-3.1221134306299692E-2</v>
          </cell>
          <cell r="F41">
            <v>20</v>
          </cell>
          <cell r="G41">
            <v>61825.234899328862</v>
          </cell>
          <cell r="H41">
            <v>-9.6792509209124966E-2</v>
          </cell>
          <cell r="I41">
            <v>6.3927390557629415E-2</v>
          </cell>
          <cell r="J41">
            <v>1236504.6979865772</v>
          </cell>
          <cell r="K41">
            <v>58881.176094598915</v>
          </cell>
          <cell r="L41">
            <v>-0.13980238972297621</v>
          </cell>
          <cell r="M41">
            <v>1236.5046979865772</v>
          </cell>
          <cell r="O41">
            <v>4.3179949399114479</v>
          </cell>
        </row>
        <row r="42">
          <cell r="B42">
            <v>1982</v>
          </cell>
          <cell r="C42">
            <v>4.2125237191650857</v>
          </cell>
          <cell r="D42">
            <v>5.2329999999999997</v>
          </cell>
          <cell r="E42">
            <v>-2.6056206960729633E-2</v>
          </cell>
          <cell r="F42">
            <v>20</v>
          </cell>
          <cell r="G42">
            <v>62112.409909909904</v>
          </cell>
          <cell r="H42">
            <v>-0.15986380014855717</v>
          </cell>
          <cell r="I42">
            <v>4.6449481518129332E-3</v>
          </cell>
          <cell r="J42">
            <v>1242248.1981981981</v>
          </cell>
          <cell r="K42">
            <v>59154.676104676102</v>
          </cell>
          <cell r="L42">
            <v>-0.15986380014855706</v>
          </cell>
          <cell r="M42">
            <v>1242.248198198198</v>
          </cell>
          <cell r="O42">
            <v>4.3611638203668566</v>
          </cell>
        </row>
        <row r="43">
          <cell r="B43">
            <v>1982</v>
          </cell>
          <cell r="C43">
            <v>4.1788425047438329</v>
          </cell>
          <cell r="D43">
            <v>5.1719999999999997</v>
          </cell>
          <cell r="E43">
            <v>-3.8125348707457651E-2</v>
          </cell>
          <cell r="F43">
            <v>23</v>
          </cell>
          <cell r="G43">
            <v>53811.447778211026</v>
          </cell>
          <cell r="H43">
            <v>-0.21415752032678048</v>
          </cell>
          <cell r="I43">
            <v>-0.13364418066758144</v>
          </cell>
          <cell r="J43">
            <v>1237663.2988988536</v>
          </cell>
          <cell r="K43">
            <v>58936.347566612079</v>
          </cell>
          <cell r="L43">
            <v>-0.17843740761436133</v>
          </cell>
          <cell r="M43">
            <v>1237.6632988988536</v>
          </cell>
          <cell r="O43">
            <v>4.2107843137254903</v>
          </cell>
        </row>
        <row r="44">
          <cell r="B44">
            <v>1982</v>
          </cell>
          <cell r="C44">
            <v>4.0744781783681221</v>
          </cell>
          <cell r="D44">
            <v>5.0830000000000002</v>
          </cell>
          <cell r="E44">
            <v>-3.8585209003215382E-2</v>
          </cell>
          <cell r="F44">
            <v>21</v>
          </cell>
          <cell r="G44">
            <v>59405.795896190575</v>
          </cell>
          <cell r="H44">
            <v>-0.16552016918372003</v>
          </cell>
          <cell r="I44">
            <v>0.10396204430397749</v>
          </cell>
          <cell r="J44">
            <v>1247521.713820002</v>
          </cell>
          <cell r="K44">
            <v>59405.795896190575</v>
          </cell>
          <cell r="L44">
            <v>-0.16552016918372003</v>
          </cell>
          <cell r="M44">
            <v>1247.5217138200021</v>
          </cell>
          <cell r="O44">
            <v>4.1552814674256799</v>
          </cell>
        </row>
        <row r="45">
          <cell r="B45">
            <v>1982</v>
          </cell>
          <cell r="C45">
            <v>4.2599620493358632</v>
          </cell>
          <cell r="D45">
            <v>5.0220000000000002</v>
          </cell>
          <cell r="E45">
            <v>-6.078174677389192E-2</v>
          </cell>
          <cell r="F45">
            <v>20</v>
          </cell>
          <cell r="G45">
            <v>58944.187082405355</v>
          </cell>
          <cell r="H45">
            <v>-0.12133413070543464</v>
          </cell>
          <cell r="I45">
            <v>-7.7704339588660076E-3</v>
          </cell>
          <cell r="J45">
            <v>1178883.7416481071</v>
          </cell>
          <cell r="K45">
            <v>56137.321030862244</v>
          </cell>
          <cell r="L45">
            <v>-0.16317536257660437</v>
          </cell>
          <cell r="M45">
            <v>1178.8837416481072</v>
          </cell>
          <cell r="O45">
            <v>4.1710942441492724</v>
          </cell>
        </row>
        <row r="46">
          <cell r="B46">
            <v>1982</v>
          </cell>
          <cell r="C46">
            <v>4.6129032258064511</v>
          </cell>
          <cell r="D46">
            <v>5.0709999999999997</v>
          </cell>
          <cell r="E46">
            <v>-4.9128070504406596E-2</v>
          </cell>
          <cell r="F46">
            <v>22</v>
          </cell>
          <cell r="G46">
            <v>49968.531468531473</v>
          </cell>
          <cell r="H46">
            <v>-0.22338288111332727</v>
          </cell>
          <cell r="I46">
            <v>-0.15227380439271654</v>
          </cell>
          <cell r="J46">
            <v>1099307.6923076925</v>
          </cell>
          <cell r="K46">
            <v>52347.985347985355</v>
          </cell>
          <cell r="L46">
            <v>-0.22338288111332716</v>
          </cell>
          <cell r="M46">
            <v>1099.3076923076924</v>
          </cell>
          <cell r="O46">
            <v>4.315781151170146</v>
          </cell>
        </row>
        <row r="47">
          <cell r="B47">
            <v>1982</v>
          </cell>
          <cell r="C47">
            <v>4.8614800759013281</v>
          </cell>
          <cell r="D47">
            <v>5.032</v>
          </cell>
          <cell r="E47">
            <v>-5.996637399589011E-2</v>
          </cell>
          <cell r="F47">
            <v>21</v>
          </cell>
          <cell r="G47">
            <v>49289.32009962455</v>
          </cell>
          <cell r="H47">
            <v>-0.18183423283717237</v>
          </cell>
          <cell r="I47">
            <v>-1.3592782276074411E-2</v>
          </cell>
          <cell r="J47">
            <v>1035075.7220921156</v>
          </cell>
          <cell r="K47">
            <v>49289.32009962455</v>
          </cell>
          <cell r="L47">
            <v>-0.21902358589002802</v>
          </cell>
          <cell r="M47">
            <v>1035.0757220921155</v>
          </cell>
          <cell r="O47">
            <v>4.5781151170145469</v>
          </cell>
        </row>
        <row r="48">
          <cell r="B48">
            <v>1982</v>
          </cell>
          <cell r="C48">
            <v>4.6650853889943074</v>
          </cell>
          <cell r="D48">
            <v>4.9649999999999999</v>
          </cell>
          <cell r="E48">
            <v>-5.841077185662813E-2</v>
          </cell>
          <cell r="F48">
            <v>22</v>
          </cell>
          <cell r="G48">
            <v>48376.781851461536</v>
          </cell>
          <cell r="H48">
            <v>-0.27449737851496736</v>
          </cell>
          <cell r="I48">
            <v>-1.8513914298646683E-2</v>
          </cell>
          <cell r="J48">
            <v>1064289.2007321538</v>
          </cell>
          <cell r="K48">
            <v>50680.438130102564</v>
          </cell>
          <cell r="L48">
            <v>-0.23994963463472763</v>
          </cell>
          <cell r="M48">
            <v>1064.2892007321539</v>
          </cell>
          <cell r="O48">
            <v>4.713156230234028</v>
          </cell>
        </row>
        <row r="49">
          <cell r="B49">
            <v>1982</v>
          </cell>
          <cell r="C49">
            <v>4.1840607210626191</v>
          </cell>
          <cell r="D49">
            <v>4.7530000000000001</v>
          </cell>
          <cell r="E49">
            <v>-9.6902907087212609E-2</v>
          </cell>
          <cell r="F49">
            <v>21</v>
          </cell>
          <cell r="G49">
            <v>54094.179894179892</v>
          </cell>
          <cell r="H49">
            <v>-0.18076192285768566</v>
          </cell>
          <cell r="I49">
            <v>0.11818475359260838</v>
          </cell>
          <cell r="J49">
            <v>1135977.7777777778</v>
          </cell>
          <cell r="K49">
            <v>54094.179894179892</v>
          </cell>
          <cell r="L49">
            <v>-0.18076192285768566</v>
          </cell>
          <cell r="M49">
            <v>1135.9777777777776</v>
          </cell>
          <cell r="O49">
            <v>4.5702087286527515</v>
          </cell>
        </row>
        <row r="50">
          <cell r="B50">
            <v>1982</v>
          </cell>
          <cell r="C50">
            <v>4.353415559772297</v>
          </cell>
          <cell r="D50">
            <v>4.6840000000000002</v>
          </cell>
          <cell r="E50">
            <v>-0.12004508735675379</v>
          </cell>
          <cell r="F50">
            <v>21</v>
          </cell>
          <cell r="G50">
            <v>51235.085643715902</v>
          </cell>
          <cell r="H50">
            <v>-0.18231227262694782</v>
          </cell>
          <cell r="I50">
            <v>-5.2854008620835113E-2</v>
          </cell>
          <cell r="J50">
            <v>1075936.7985180339</v>
          </cell>
          <cell r="K50">
            <v>51235.085643715902</v>
          </cell>
          <cell r="L50">
            <v>-0.21947989659845013</v>
          </cell>
          <cell r="M50">
            <v>1075.936798518034</v>
          </cell>
          <cell r="O50">
            <v>4.4008538899430745</v>
          </cell>
        </row>
        <row r="51">
          <cell r="B51">
            <v>1982</v>
          </cell>
          <cell r="C51">
            <v>4.3074003795066416</v>
          </cell>
          <cell r="D51">
            <v>4.7169999999999996</v>
          </cell>
          <cell r="E51">
            <v>-0.14747876378095082</v>
          </cell>
          <cell r="F51">
            <v>20</v>
          </cell>
          <cell r="G51">
            <v>54754.603524229067</v>
          </cell>
          <cell r="H51">
            <v>-0.23229429888430742</v>
          </cell>
          <cell r="I51">
            <v>6.8693510243889699E-2</v>
          </cell>
          <cell r="J51">
            <v>1095092.0704845814</v>
          </cell>
          <cell r="K51">
            <v>52147.241451646732</v>
          </cell>
          <cell r="L51">
            <v>-0.19188873566769193</v>
          </cell>
          <cell r="M51">
            <v>1095.0920704845814</v>
          </cell>
          <cell r="O51">
            <v>4.2816255534471859</v>
          </cell>
        </row>
        <row r="52">
          <cell r="B52">
            <v>1982</v>
          </cell>
          <cell r="C52">
            <v>4.1669829222011385</v>
          </cell>
          <cell r="D52">
            <v>4.681</v>
          </cell>
          <cell r="E52">
            <v>-0.13008734435978442</v>
          </cell>
          <cell r="F52">
            <v>18</v>
          </cell>
          <cell r="G52">
            <v>62408.596437968015</v>
          </cell>
          <cell r="H52">
            <v>7.3966241531130184E-2</v>
          </cell>
          <cell r="I52">
            <v>0.13978720365223785</v>
          </cell>
          <cell r="J52">
            <v>1123354.7358834243</v>
          </cell>
          <cell r="K52">
            <v>53493.082661115441</v>
          </cell>
          <cell r="L52">
            <v>-3.3430382621982835E-2</v>
          </cell>
          <cell r="M52">
            <v>1123.3547358834244</v>
          </cell>
          <cell r="O52">
            <v>4.2759329538266924</v>
          </cell>
        </row>
        <row r="53">
          <cell r="B53">
            <v>1983</v>
          </cell>
          <cell r="C53">
            <v>3.9947817836812143</v>
          </cell>
          <cell r="D53">
            <v>4.6509999999999998</v>
          </cell>
          <cell r="E53">
            <v>-0.1130816170861938</v>
          </cell>
          <cell r="F53">
            <v>21</v>
          </cell>
          <cell r="G53">
            <v>55441.373889539194</v>
          </cell>
          <cell r="H53">
            <v>-0.10325655891456975</v>
          </cell>
          <cell r="I53">
            <v>-0.11163882775915335</v>
          </cell>
          <cell r="J53">
            <v>1164268.851680323</v>
          </cell>
          <cell r="K53">
            <v>55441.373889539194</v>
          </cell>
          <cell r="L53">
            <v>-5.8419386860298239E-2</v>
          </cell>
          <cell r="M53">
            <v>1164.268851680323</v>
          </cell>
          <cell r="O53">
            <v>4.1563883617963313</v>
          </cell>
        </row>
        <row r="54">
          <cell r="B54">
            <v>1983</v>
          </cell>
          <cell r="C54">
            <v>3.9943074003795069</v>
          </cell>
          <cell r="D54">
            <v>4.6660000000000004</v>
          </cell>
          <cell r="E54">
            <v>-0.10835085037263503</v>
          </cell>
          <cell r="F54">
            <v>20</v>
          </cell>
          <cell r="G54">
            <v>58408.123515439431</v>
          </cell>
          <cell r="H54">
            <v>-5.9638426521258836E-2</v>
          </cell>
          <cell r="I54">
            <v>5.351147379231902E-2</v>
          </cell>
          <cell r="J54">
            <v>1168162.4703087886</v>
          </cell>
          <cell r="K54">
            <v>55626.784300418505</v>
          </cell>
          <cell r="L54">
            <v>-5.9638426521258947E-2</v>
          </cell>
          <cell r="M54">
            <v>1168.1624703087887</v>
          </cell>
          <cell r="O54">
            <v>4.0520240354206196</v>
          </cell>
        </row>
        <row r="55">
          <cell r="B55">
            <v>1983</v>
          </cell>
          <cell r="C55">
            <v>3.8515180265654649</v>
          </cell>
          <cell r="D55">
            <v>4.8049999999999997</v>
          </cell>
          <cell r="E55">
            <v>-7.0959010054137628E-2</v>
          </cell>
          <cell r="F55">
            <v>23</v>
          </cell>
          <cell r="G55">
            <v>54241.741058279833</v>
          </cell>
          <cell r="H55">
            <v>7.9963148704398357E-3</v>
          </cell>
          <cell r="I55">
            <v>-7.1332242955181924E-2</v>
          </cell>
          <cell r="J55">
            <v>1247560.0443404361</v>
          </cell>
          <cell r="K55">
            <v>59407.621159068389</v>
          </cell>
          <cell r="L55">
            <v>7.9963148704398357E-3</v>
          </cell>
          <cell r="M55">
            <v>1247.5600443404362</v>
          </cell>
          <cell r="O55">
            <v>3.9468690702087286</v>
          </cell>
        </row>
        <row r="56">
          <cell r="B56">
            <v>1983</v>
          </cell>
          <cell r="C56">
            <v>3.586337760910816</v>
          </cell>
          <cell r="D56">
            <v>4.7489999999999997</v>
          </cell>
          <cell r="E56">
            <v>-6.5709226834546608E-2</v>
          </cell>
          <cell r="F56">
            <v>20</v>
          </cell>
          <cell r="G56">
            <v>66209.603174603166</v>
          </cell>
          <cell r="H56">
            <v>0.1145310348219557</v>
          </cell>
          <cell r="I56">
            <v>0.22063934311150724</v>
          </cell>
          <cell r="J56">
            <v>1324192.0634920634</v>
          </cell>
          <cell r="K56">
            <v>63056.764928193494</v>
          </cell>
          <cell r="L56">
            <v>6.1458128401862488E-2</v>
          </cell>
          <cell r="M56">
            <v>1324.1920634920634</v>
          </cell>
          <cell r="O56">
            <v>3.8107210626185957</v>
          </cell>
        </row>
        <row r="57">
          <cell r="B57">
            <v>1983</v>
          </cell>
          <cell r="C57">
            <v>3.8851992409867173</v>
          </cell>
          <cell r="D57">
            <v>5.0709999999999997</v>
          </cell>
          <cell r="E57">
            <v>9.7570688968537933E-3</v>
          </cell>
          <cell r="F57">
            <v>21</v>
          </cell>
          <cell r="G57">
            <v>62152.846095703244</v>
          </cell>
          <cell r="H57">
            <v>5.4435546100790377E-2</v>
          </cell>
          <cell r="I57">
            <v>-6.1271430191202625E-2</v>
          </cell>
          <cell r="J57">
            <v>1305209.7680097681</v>
          </cell>
          <cell r="K57">
            <v>62152.846095703244</v>
          </cell>
          <cell r="L57">
            <v>0.10715732340582984</v>
          </cell>
          <cell r="M57">
            <v>1305.2097680097681</v>
          </cell>
          <cell r="O57">
            <v>3.7743516761543323</v>
          </cell>
        </row>
        <row r="58">
          <cell r="B58">
            <v>1983</v>
          </cell>
          <cell r="C58">
            <v>3.8614800759013286</v>
          </cell>
          <cell r="D58">
            <v>5.1470000000000002</v>
          </cell>
          <cell r="E58">
            <v>1.4987182015381739E-2</v>
          </cell>
          <cell r="F58">
            <v>22</v>
          </cell>
          <cell r="G58">
            <v>60586.75452311815</v>
          </cell>
          <cell r="H58">
            <v>0.21249820121837448</v>
          </cell>
          <cell r="I58">
            <v>-2.5197423303409461E-2</v>
          </cell>
          <cell r="J58">
            <v>1332908.5995085994</v>
          </cell>
          <cell r="K58">
            <v>63471.838071838065</v>
          </cell>
          <cell r="L58">
            <v>0.21249820121837448</v>
          </cell>
          <cell r="M58">
            <v>1332.9085995085993</v>
          </cell>
          <cell r="O58">
            <v>3.7776723592662873</v>
          </cell>
        </row>
        <row r="59">
          <cell r="B59">
            <v>1983</v>
          </cell>
          <cell r="C59">
            <v>3.9848197343453515</v>
          </cell>
          <cell r="D59">
            <v>5.2709999999999999</v>
          </cell>
          <cell r="E59">
            <v>4.7496025437201883E-2</v>
          </cell>
          <cell r="F59">
            <v>20</v>
          </cell>
          <cell r="G59">
            <v>66138.499999999985</v>
          </cell>
          <cell r="H59">
            <v>0.34184240858505532</v>
          </cell>
          <cell r="I59">
            <v>9.1632990091315314E-2</v>
          </cell>
          <cell r="J59">
            <v>1322769.9999999998</v>
          </cell>
          <cell r="K59">
            <v>62989.047619047611</v>
          </cell>
          <cell r="L59">
            <v>0.27794515103338613</v>
          </cell>
          <cell r="M59">
            <v>1322.7699999999998</v>
          </cell>
          <cell r="O59">
            <v>3.9104996837444657</v>
          </cell>
        </row>
        <row r="60">
          <cell r="B60">
            <v>1983</v>
          </cell>
          <cell r="C60">
            <v>3.9278937381404169</v>
          </cell>
          <cell r="D60">
            <v>5.45</v>
          </cell>
          <cell r="E60">
            <v>9.7683786505538883E-2</v>
          </cell>
          <cell r="F60">
            <v>23</v>
          </cell>
          <cell r="G60">
            <v>60326.612056290702</v>
          </cell>
          <cell r="H60">
            <v>0.24701581518011095</v>
          </cell>
          <cell r="I60">
            <v>-8.7874504920874896E-2</v>
          </cell>
          <cell r="J60">
            <v>1387512.0772946861</v>
          </cell>
          <cell r="K60">
            <v>66072.003680699345</v>
          </cell>
          <cell r="L60">
            <v>0.30369835223375241</v>
          </cell>
          <cell r="M60">
            <v>1387.5120772946862</v>
          </cell>
          <cell r="O60">
            <v>3.9247311827956994</v>
          </cell>
        </row>
        <row r="61">
          <cell r="B61">
            <v>1983</v>
          </cell>
          <cell r="C61">
            <v>3.6162239089184061</v>
          </cell>
          <cell r="D61">
            <v>5.3840000000000003</v>
          </cell>
          <cell r="E61">
            <v>0.1327582579423523</v>
          </cell>
          <cell r="F61">
            <v>21</v>
          </cell>
          <cell r="G61">
            <v>70897.421962357024</v>
          </cell>
          <cell r="H61">
            <v>0.31062938935478757</v>
          </cell>
          <cell r="I61">
            <v>0.17522631465202632</v>
          </cell>
          <cell r="J61">
            <v>1488845.8612094976</v>
          </cell>
          <cell r="K61">
            <v>70897.421962357024</v>
          </cell>
          <cell r="L61">
            <v>0.31062938935478757</v>
          </cell>
          <cell r="M61">
            <v>1488.8458612094976</v>
          </cell>
          <cell r="O61">
            <v>3.8429791271347242</v>
          </cell>
        </row>
        <row r="62">
          <cell r="B62">
            <v>1983</v>
          </cell>
          <cell r="C62">
            <v>3.5166034155597723</v>
          </cell>
          <cell r="D62">
            <v>5.4909999999999997</v>
          </cell>
          <cell r="E62">
            <v>0.17228864218616557</v>
          </cell>
          <cell r="F62">
            <v>21</v>
          </cell>
          <cell r="G62">
            <v>74354.756444598621</v>
          </cell>
          <cell r="H62">
            <v>0.45124684599250586</v>
          </cell>
          <cell r="I62">
            <v>4.8765306079497028E-2</v>
          </cell>
          <cell r="J62">
            <v>1561449.8853365711</v>
          </cell>
          <cell r="K62">
            <v>74354.756444598621</v>
          </cell>
          <cell r="L62">
            <v>0.45124684599250586</v>
          </cell>
          <cell r="M62">
            <v>1561.4498853365712</v>
          </cell>
          <cell r="O62">
            <v>3.6869070208728645</v>
          </cell>
        </row>
        <row r="63">
          <cell r="B63">
            <v>1983</v>
          </cell>
          <cell r="C63">
            <v>3.5104364326375719</v>
          </cell>
          <cell r="D63">
            <v>5.5810000000000004</v>
          </cell>
          <cell r="E63">
            <v>0.18316726733093081</v>
          </cell>
          <cell r="F63">
            <v>20</v>
          </cell>
          <cell r="G63">
            <v>79491.540540540518</v>
          </cell>
          <cell r="H63">
            <v>0.45177821450876343</v>
          </cell>
          <cell r="I63">
            <v>6.9084808310404311E-2</v>
          </cell>
          <cell r="J63">
            <v>1589830.8108108104</v>
          </cell>
          <cell r="K63">
            <v>75706.229086229068</v>
          </cell>
          <cell r="L63">
            <v>0.45177821450876343</v>
          </cell>
          <cell r="M63">
            <v>1589.8308108108104</v>
          </cell>
          <cell r="O63">
            <v>3.5477545857052504</v>
          </cell>
        </row>
        <row r="64">
          <cell r="B64">
            <v>1983</v>
          </cell>
          <cell r="C64">
            <v>3.4411764705882359</v>
          </cell>
          <cell r="D64">
            <v>5.6859999999999999</v>
          </cell>
          <cell r="E64">
            <v>0.21469771416364014</v>
          </cell>
          <cell r="F64">
            <v>18</v>
          </cell>
          <cell r="G64">
            <v>91796.771130104447</v>
          </cell>
          <cell r="H64">
            <v>0.47089946528996629</v>
          </cell>
          <cell r="I64">
            <v>0.15479924663541134</v>
          </cell>
          <cell r="J64">
            <v>1652341.88034188</v>
          </cell>
          <cell r="K64">
            <v>78682.946682946669</v>
          </cell>
          <cell r="L64">
            <v>0.47089946528996629</v>
          </cell>
          <cell r="M64">
            <v>1652.3418803418799</v>
          </cell>
          <cell r="O64">
            <v>3.4894054395951932</v>
          </cell>
        </row>
        <row r="65">
          <cell r="B65">
            <v>1984</v>
          </cell>
          <cell r="C65">
            <v>3.5962998102466792</v>
          </cell>
          <cell r="D65">
            <v>5.758</v>
          </cell>
          <cell r="E65">
            <v>0.23801333046656636</v>
          </cell>
          <cell r="F65">
            <v>21</v>
          </cell>
          <cell r="G65">
            <v>76242.38541215194</v>
          </cell>
          <cell r="H65">
            <v>0.37518932276203065</v>
          </cell>
          <cell r="I65">
            <v>-0.16944371274134606</v>
          </cell>
          <cell r="J65">
            <v>1601090.0936551907</v>
          </cell>
          <cell r="K65">
            <v>76242.38541215194</v>
          </cell>
          <cell r="L65">
            <v>0.37518932276203065</v>
          </cell>
          <cell r="M65">
            <v>1601.0900936551907</v>
          </cell>
          <cell r="O65">
            <v>3.5159709044908287</v>
          </cell>
        </row>
        <row r="66">
          <cell r="B66">
            <v>1984</v>
          </cell>
          <cell r="C66">
            <v>3.6461100569259965</v>
          </cell>
          <cell r="D66">
            <v>5.9610000000000003</v>
          </cell>
          <cell r="E66">
            <v>0.27753964852121737</v>
          </cell>
          <cell r="F66">
            <v>21</v>
          </cell>
          <cell r="G66">
            <v>77852.050109661344</v>
          </cell>
          <cell r="H66">
            <v>0.33289764203916206</v>
          </cell>
          <cell r="I66">
            <v>2.1112465052186558E-2</v>
          </cell>
          <cell r="J66">
            <v>1634893.0523028881</v>
          </cell>
          <cell r="K66">
            <v>77852.050109661344</v>
          </cell>
          <cell r="L66">
            <v>0.39954252414112013</v>
          </cell>
          <cell r="M66">
            <v>1634.8930523028882</v>
          </cell>
          <cell r="O66">
            <v>3.5611954459203035</v>
          </cell>
        </row>
        <row r="67">
          <cell r="B67">
            <v>1984</v>
          </cell>
          <cell r="C67">
            <v>3.6423149905123346</v>
          </cell>
          <cell r="D67">
            <v>6.2190000000000003</v>
          </cell>
          <cell r="E67">
            <v>0.29427679500520298</v>
          </cell>
          <cell r="F67">
            <v>22</v>
          </cell>
          <cell r="G67">
            <v>77610.480949110788</v>
          </cell>
          <cell r="H67">
            <v>0.43082577061312444</v>
          </cell>
          <cell r="I67">
            <v>-3.1029261298871624E-3</v>
          </cell>
          <cell r="J67">
            <v>1707430.5808804373</v>
          </cell>
          <cell r="K67">
            <v>81306.218137163683</v>
          </cell>
          <cell r="L67">
            <v>0.36861595449951023</v>
          </cell>
          <cell r="M67">
            <v>1707.4305808804372</v>
          </cell>
          <cell r="O67">
            <v>3.6282416192283367</v>
          </cell>
        </row>
        <row r="68">
          <cell r="B68">
            <v>1984</v>
          </cell>
          <cell r="C68">
            <v>3.8553130929791277</v>
          </cell>
          <cell r="D68">
            <v>6.4260000000000002</v>
          </cell>
          <cell r="E68">
            <v>0.35312697409981064</v>
          </cell>
          <cell r="F68">
            <v>21</v>
          </cell>
          <cell r="G68">
            <v>79370.985603543726</v>
          </cell>
          <cell r="H68">
            <v>0.1987835872423569</v>
          </cell>
          <cell r="I68">
            <v>2.2683851883192219E-2</v>
          </cell>
          <cell r="J68">
            <v>1666790.6976744183</v>
          </cell>
          <cell r="K68">
            <v>79370.985603543726</v>
          </cell>
          <cell r="L68">
            <v>0.25872276660447469</v>
          </cell>
          <cell r="M68">
            <v>1666.7906976744184</v>
          </cell>
          <cell r="O68">
            <v>3.7145793801391527</v>
          </cell>
        </row>
        <row r="69">
          <cell r="B69">
            <v>1984</v>
          </cell>
          <cell r="C69">
            <v>4.0075901328273247</v>
          </cell>
          <cell r="D69">
            <v>6.5730000000000004</v>
          </cell>
          <cell r="E69">
            <v>0.29619404456714671</v>
          </cell>
          <cell r="F69">
            <v>22</v>
          </cell>
          <cell r="G69">
            <v>74551.717458677682</v>
          </cell>
          <cell r="H69">
            <v>0.1994900015340022</v>
          </cell>
          <cell r="I69">
            <v>-6.0718260057121887E-2</v>
          </cell>
          <cell r="J69">
            <v>1640137.7840909089</v>
          </cell>
          <cell r="K69">
            <v>78101.79924242424</v>
          </cell>
          <cell r="L69">
            <v>0.25660857303562135</v>
          </cell>
          <cell r="M69">
            <v>1640.137784090909</v>
          </cell>
          <cell r="O69">
            <v>3.8350727387729293</v>
          </cell>
        </row>
        <row r="70">
          <cell r="B70">
            <v>1984</v>
          </cell>
          <cell r="C70">
            <v>3.9748576850094888</v>
          </cell>
          <cell r="D70">
            <v>6.5549999999999997</v>
          </cell>
          <cell r="E70">
            <v>0.27355741208470952</v>
          </cell>
          <cell r="F70">
            <v>21</v>
          </cell>
          <cell r="G70">
            <v>78529.316488500146</v>
          </cell>
          <cell r="H70">
            <v>0.2961466100405763</v>
          </cell>
          <cell r="I70">
            <v>5.3353553283693955E-2</v>
          </cell>
          <cell r="J70">
            <v>1649115.646258503</v>
          </cell>
          <cell r="K70">
            <v>78529.316488500146</v>
          </cell>
          <cell r="L70">
            <v>0.23723085503873187</v>
          </cell>
          <cell r="M70">
            <v>1649.1156462585029</v>
          </cell>
          <cell r="O70">
            <v>3.9459203036053139</v>
          </cell>
        </row>
        <row r="71">
          <cell r="B71">
            <v>1984</v>
          </cell>
          <cell r="C71">
            <v>4.2338709677419359</v>
          </cell>
          <cell r="D71">
            <v>6.4969999999999999</v>
          </cell>
          <cell r="E71">
            <v>0.2325934357806867</v>
          </cell>
          <cell r="F71">
            <v>21</v>
          </cell>
          <cell r="G71">
            <v>73072.834467120163</v>
          </cell>
          <cell r="H71">
            <v>0.10484565672218427</v>
          </cell>
          <cell r="I71">
            <v>-6.9483375959079274E-2</v>
          </cell>
          <cell r="J71">
            <v>1534529.5238095233</v>
          </cell>
          <cell r="K71">
            <v>73072.834467120163</v>
          </cell>
          <cell r="L71">
            <v>0.16008793955829326</v>
          </cell>
          <cell r="M71">
            <v>1534.5295238095234</v>
          </cell>
          <cell r="O71">
            <v>4.0721062618595836</v>
          </cell>
        </row>
        <row r="72">
          <cell r="B72">
            <v>1984</v>
          </cell>
          <cell r="C72">
            <v>4.2006641366223922</v>
          </cell>
          <cell r="D72">
            <v>6.3970000000000002</v>
          </cell>
          <cell r="E72">
            <v>0.17376146788990821</v>
          </cell>
          <cell r="F72">
            <v>23</v>
          </cell>
          <cell r="G72">
            <v>66211.062283652049</v>
          </cell>
          <cell r="H72">
            <v>9.754319075419926E-2</v>
          </cell>
          <cell r="I72">
            <v>-9.3903188969022944E-2</v>
          </cell>
          <cell r="J72">
            <v>1522854.432523997</v>
          </cell>
          <cell r="K72">
            <v>72516.877739237956</v>
          </cell>
          <cell r="L72">
            <v>9.754319075419926E-2</v>
          </cell>
          <cell r="M72">
            <v>1522.854432523997</v>
          </cell>
          <cell r="O72">
            <v>4.1364642631246058</v>
          </cell>
        </row>
        <row r="73">
          <cell r="B73">
            <v>1984</v>
          </cell>
          <cell r="C73">
            <v>3.7224857685009489</v>
          </cell>
          <cell r="D73">
            <v>6.17</v>
          </cell>
          <cell r="E73">
            <v>0.1459881129271916</v>
          </cell>
          <cell r="F73">
            <v>19</v>
          </cell>
          <cell r="G73">
            <v>87236.557048285293</v>
          </cell>
          <cell r="H73">
            <v>0.23046162517169577</v>
          </cell>
          <cell r="I73">
            <v>0.31755259679355086</v>
          </cell>
          <cell r="J73">
            <v>1657494.5839174206</v>
          </cell>
          <cell r="K73">
            <v>78928.313519877178</v>
          </cell>
          <cell r="L73">
            <v>0.11327480372677234</v>
          </cell>
          <cell r="M73">
            <v>1657.4945839174206</v>
          </cell>
          <cell r="O73">
            <v>4.052340290955093</v>
          </cell>
        </row>
        <row r="74">
          <cell r="B74">
            <v>1984</v>
          </cell>
          <cell r="C74">
            <v>3.9169829222011385</v>
          </cell>
          <cell r="D74">
            <v>6.3040000000000003</v>
          </cell>
          <cell r="E74">
            <v>0.14806046257512295</v>
          </cell>
          <cell r="F74">
            <v>23</v>
          </cell>
          <cell r="G74">
            <v>69973.998346593929</v>
          </cell>
          <cell r="H74">
            <v>-5.8916985374954156E-2</v>
          </cell>
          <cell r="I74">
            <v>-0.19788216414979065</v>
          </cell>
          <cell r="J74">
            <v>1609401.9619716604</v>
          </cell>
          <cell r="K74">
            <v>76638.188665317168</v>
          </cell>
          <cell r="L74">
            <v>3.0709968398859866E-2</v>
          </cell>
          <cell r="M74">
            <v>1609.4019619716603</v>
          </cell>
          <cell r="O74">
            <v>3.9467109424414932</v>
          </cell>
        </row>
        <row r="75">
          <cell r="B75">
            <v>1984</v>
          </cell>
          <cell r="C75">
            <v>3.6053130929791273</v>
          </cell>
          <cell r="D75">
            <v>5.9989999999999997</v>
          </cell>
          <cell r="E75">
            <v>7.4896971868840589E-2</v>
          </cell>
          <cell r="F75">
            <v>20</v>
          </cell>
          <cell r="G75">
            <v>83196.65789473684</v>
          </cell>
          <cell r="H75">
            <v>4.6610209451239948E-2</v>
          </cell>
          <cell r="I75">
            <v>0.18896532798724275</v>
          </cell>
          <cell r="J75">
            <v>1663933.1578947369</v>
          </cell>
          <cell r="K75">
            <v>79234.912280701756</v>
          </cell>
          <cell r="L75">
            <v>4.6610209451239948E-2</v>
          </cell>
          <cell r="M75">
            <v>1663.933157894737</v>
          </cell>
          <cell r="O75">
            <v>3.7482605945604051</v>
          </cell>
        </row>
        <row r="76">
          <cell r="B76">
            <v>1984</v>
          </cell>
          <cell r="C76">
            <v>3.6631878557874766</v>
          </cell>
          <cell r="D76">
            <v>5.9989999999999997</v>
          </cell>
          <cell r="E76">
            <v>5.5047485051002321E-2</v>
          </cell>
          <cell r="F76">
            <v>18</v>
          </cell>
          <cell r="G76">
            <v>90980.258424702857</v>
          </cell>
          <cell r="H76">
            <v>-8.8947867702703354E-3</v>
          </cell>
          <cell r="I76">
            <v>9.3556649112204626E-2</v>
          </cell>
          <cell r="J76">
            <v>1637644.6516446513</v>
          </cell>
          <cell r="K76">
            <v>77983.078649745294</v>
          </cell>
          <cell r="L76">
            <v>-8.8947867702705574E-3</v>
          </cell>
          <cell r="M76">
            <v>1637.6446516446513</v>
          </cell>
          <cell r="O76">
            <v>3.728494623655914</v>
          </cell>
        </row>
        <row r="77">
          <cell r="B77">
            <v>1985</v>
          </cell>
          <cell r="C77">
            <v>3.5588235294117654</v>
          </cell>
          <cell r="D77">
            <v>5.8840000000000003</v>
          </cell>
          <cell r="E77">
            <v>2.1882598124348895E-2</v>
          </cell>
          <cell r="F77">
            <v>22</v>
          </cell>
          <cell r="G77">
            <v>75152.516904583012</v>
          </cell>
          <cell r="H77">
            <v>-1.4294785002820998E-2</v>
          </cell>
          <cell r="I77">
            <v>-0.17396896639087056</v>
          </cell>
          <cell r="J77">
            <v>1653355.3719008262</v>
          </cell>
          <cell r="K77">
            <v>78731.208185753625</v>
          </cell>
          <cell r="L77">
            <v>3.264355856847323E-2</v>
          </cell>
          <cell r="M77">
            <v>1653.3553719008262</v>
          </cell>
          <cell r="O77">
            <v>3.6091081593927896</v>
          </cell>
        </row>
        <row r="78">
          <cell r="B78">
            <v>1985</v>
          </cell>
          <cell r="C78">
            <v>3.4345351043643269</v>
          </cell>
          <cell r="D78">
            <v>5.9009999999999998</v>
          </cell>
          <cell r="E78">
            <v>-1.0065425264217498E-2</v>
          </cell>
          <cell r="F78">
            <v>20</v>
          </cell>
          <cell r="G78">
            <v>85906.823204419881</v>
          </cell>
          <cell r="H78">
            <v>0.1034625688522357</v>
          </cell>
          <cell r="I78">
            <v>0.14309974892113075</v>
          </cell>
          <cell r="J78">
            <v>1718136.4640883976</v>
          </cell>
          <cell r="K78">
            <v>81816.022099447509</v>
          </cell>
          <cell r="L78">
            <v>5.0916732240224416E-2</v>
          </cell>
          <cell r="M78">
            <v>1718.1364640883976</v>
          </cell>
          <cell r="O78">
            <v>3.5521821631878563</v>
          </cell>
        </row>
        <row r="79">
          <cell r="B79">
            <v>1985</v>
          </cell>
          <cell r="C79">
            <v>3.3970588235294121</v>
          </cell>
          <cell r="D79">
            <v>5.8840000000000003</v>
          </cell>
          <cell r="E79">
            <v>-5.3867181218845483E-2</v>
          </cell>
          <cell r="F79">
            <v>21</v>
          </cell>
          <cell r="G79">
            <v>82480.313337456188</v>
          </cell>
          <cell r="H79">
            <v>6.2747097154810083E-2</v>
          </cell>
          <cell r="I79">
            <v>-3.9886352901330469E-2</v>
          </cell>
          <cell r="J79">
            <v>1732086.58008658</v>
          </cell>
          <cell r="K79">
            <v>82480.313337456188</v>
          </cell>
          <cell r="L79">
            <v>1.4440410920500524E-2</v>
          </cell>
          <cell r="M79">
            <v>1732.0865800865799</v>
          </cell>
          <cell r="O79">
            <v>3.4634724857685009</v>
          </cell>
        </row>
        <row r="80">
          <cell r="B80">
            <v>1985</v>
          </cell>
          <cell r="C80">
            <v>3.537950664136623</v>
          </cell>
          <cell r="D80">
            <v>5.9550000000000001</v>
          </cell>
          <cell r="E80">
            <v>-7.3295985060690905E-2</v>
          </cell>
          <cell r="F80">
            <v>22</v>
          </cell>
          <cell r="G80">
            <v>76508.081620712343</v>
          </cell>
          <cell r="H80">
            <v>-3.6069905911607636E-2</v>
          </cell>
          <cell r="I80">
            <v>-7.2407965914354944E-2</v>
          </cell>
          <cell r="J80">
            <v>1683177.7956556715</v>
          </cell>
          <cell r="K80">
            <v>80151.323602651028</v>
          </cell>
          <cell r="L80">
            <v>9.8315271402207305E-3</v>
          </cell>
          <cell r="M80">
            <v>1683.1777956556716</v>
          </cell>
          <cell r="O80">
            <v>3.4565148640101206</v>
          </cell>
        </row>
        <row r="81">
          <cell r="B81">
            <v>1985</v>
          </cell>
          <cell r="C81">
            <v>3.5170777988614805</v>
          </cell>
          <cell r="D81">
            <v>5.976</v>
          </cell>
          <cell r="E81">
            <v>-9.0826106800547701E-2</v>
          </cell>
          <cell r="F81">
            <v>22</v>
          </cell>
          <cell r="G81">
            <v>77233.538514358574</v>
          </cell>
          <cell r="H81">
            <v>3.597262607890106E-2</v>
          </cell>
          <cell r="I81">
            <v>9.4820949405407529E-3</v>
          </cell>
          <cell r="J81">
            <v>1699137.8473158886</v>
          </cell>
          <cell r="K81">
            <v>80911.326062661363</v>
          </cell>
          <cell r="L81">
            <v>3.597262607890106E-2</v>
          </cell>
          <cell r="M81">
            <v>1699.1378473158886</v>
          </cell>
          <cell r="O81">
            <v>3.4840290955091717</v>
          </cell>
        </row>
        <row r="82">
          <cell r="B82">
            <v>1985</v>
          </cell>
          <cell r="C82">
            <v>3.4155597722960156</v>
          </cell>
          <cell r="D82">
            <v>5.9660000000000002</v>
          </cell>
          <cell r="E82">
            <v>-8.9855072463768004E-2</v>
          </cell>
          <cell r="F82">
            <v>20</v>
          </cell>
          <cell r="G82">
            <v>87335.611111111095</v>
          </cell>
          <cell r="H82">
            <v>0.11214021739130442</v>
          </cell>
          <cell r="I82">
            <v>0.13079903874758281</v>
          </cell>
          <cell r="J82">
            <v>1746712.222222222</v>
          </cell>
          <cell r="K82">
            <v>83176.772486772476</v>
          </cell>
          <cell r="L82">
            <v>5.9181159420290008E-2</v>
          </cell>
          <cell r="M82">
            <v>1746.712222222222</v>
          </cell>
          <cell r="O82">
            <v>3.490196078431373</v>
          </cell>
        </row>
        <row r="83">
          <cell r="B83">
            <v>1985</v>
          </cell>
          <cell r="C83">
            <v>3.8197343453510437</v>
          </cell>
          <cell r="D83">
            <v>6.06</v>
          </cell>
          <cell r="E83">
            <v>-6.7261813144528282E-2</v>
          </cell>
          <cell r="F83">
            <v>22</v>
          </cell>
          <cell r="G83">
            <v>72113.534751388695</v>
          </cell>
          <cell r="H83">
            <v>-1.3127993771243629E-2</v>
          </cell>
          <cell r="I83">
            <v>-0.17429403843475022</v>
          </cell>
          <cell r="J83">
            <v>1586497.7645305514</v>
          </cell>
          <cell r="K83">
            <v>75547.512596692919</v>
          </cell>
          <cell r="L83">
            <v>3.3865911287268569E-2</v>
          </cell>
          <cell r="M83">
            <v>1586.4977645305514</v>
          </cell>
          <cell r="O83">
            <v>3.5841239721695133</v>
          </cell>
        </row>
        <row r="84">
          <cell r="B84">
            <v>1985</v>
          </cell>
          <cell r="C84">
            <v>3.5901328273244788</v>
          </cell>
          <cell r="D84">
            <v>5.97</v>
          </cell>
          <cell r="E84">
            <v>-6.6750039080819223E-2</v>
          </cell>
          <cell r="F84">
            <v>22</v>
          </cell>
          <cell r="G84">
            <v>75585.960023063599</v>
          </cell>
          <cell r="H84">
            <v>0.14159110903928629</v>
          </cell>
          <cell r="I84">
            <v>4.8152198940824231E-2</v>
          </cell>
          <cell r="J84">
            <v>1662891.1205073991</v>
          </cell>
          <cell r="K84">
            <v>79185.29145273329</v>
          </cell>
          <cell r="L84">
            <v>9.195671299409991E-2</v>
          </cell>
          <cell r="M84">
            <v>1662.8911205073991</v>
          </cell>
          <cell r="O84">
            <v>3.6084756483238465</v>
          </cell>
        </row>
        <row r="85">
          <cell r="B85">
            <v>1985</v>
          </cell>
          <cell r="C85">
            <v>3.2827324478178364</v>
          </cell>
          <cell r="D85">
            <v>5.7969999999999997</v>
          </cell>
          <cell r="E85">
            <v>-6.0453808752025995E-2</v>
          </cell>
          <cell r="F85">
            <v>20</v>
          </cell>
          <cell r="G85">
            <v>88295.346820809267</v>
          </cell>
          <cell r="H85">
            <v>1.2136996327559491E-2</v>
          </cell>
          <cell r="I85">
            <v>0.16814480882253324</v>
          </cell>
          <cell r="J85">
            <v>1765906.9364161855</v>
          </cell>
          <cell r="K85">
            <v>84090.806496008838</v>
          </cell>
          <cell r="L85">
            <v>6.540736455532592E-2</v>
          </cell>
          <cell r="M85">
            <v>1765.9069364161855</v>
          </cell>
          <cell r="O85">
            <v>3.564199873497786</v>
          </cell>
        </row>
        <row r="86">
          <cell r="B86">
            <v>1985</v>
          </cell>
          <cell r="C86">
            <v>3.3059772296015182</v>
          </cell>
          <cell r="D86">
            <v>5.6529999999999996</v>
          </cell>
          <cell r="E86">
            <v>-0.10326776649746205</v>
          </cell>
          <cell r="F86">
            <v>23</v>
          </cell>
          <cell r="G86">
            <v>74344.918801899083</v>
          </cell>
          <cell r="H86">
            <v>6.2464923522808968E-2</v>
          </cell>
          <cell r="I86">
            <v>-0.15799731833232211</v>
          </cell>
          <cell r="J86">
            <v>1709933.1324436788</v>
          </cell>
          <cell r="K86">
            <v>81425.3872592228</v>
          </cell>
          <cell r="L86">
            <v>6.2464923522808746E-2</v>
          </cell>
          <cell r="M86">
            <v>1709.9331324436787</v>
          </cell>
          <cell r="O86">
            <v>3.3929475015812778</v>
          </cell>
        </row>
        <row r="87">
          <cell r="B87">
            <v>1985</v>
          </cell>
          <cell r="C87">
            <v>3.1546489563567364</v>
          </cell>
          <cell r="D87">
            <v>5.6260000000000003</v>
          </cell>
          <cell r="E87">
            <v>-6.2177029504917325E-2</v>
          </cell>
          <cell r="F87">
            <v>19</v>
          </cell>
          <cell r="G87">
            <v>93863.142065690539</v>
          </cell>
          <cell r="H87">
            <v>0.12820808480611423</v>
          </cell>
          <cell r="I87">
            <v>0.26253607614798935</v>
          </cell>
          <cell r="J87">
            <v>1783399.6992481202</v>
          </cell>
          <cell r="K87">
            <v>84923.79520229144</v>
          </cell>
          <cell r="L87">
            <v>7.1797680565808486E-2</v>
          </cell>
          <cell r="M87">
            <v>1783.3996992481202</v>
          </cell>
          <cell r="O87">
            <v>3.2477862112586968</v>
          </cell>
        </row>
        <row r="88">
          <cell r="B88">
            <v>1985</v>
          </cell>
          <cell r="C88">
            <v>3.4881404174573061</v>
          </cell>
          <cell r="D88">
            <v>5.7889999999999997</v>
          </cell>
          <cell r="E88">
            <v>-3.5005834305717576E-2</v>
          </cell>
          <cell r="F88">
            <v>19</v>
          </cell>
          <cell r="G88">
            <v>87348.60815850315</v>
          </cell>
          <cell r="H88">
            <v>-3.9916904272209064E-2</v>
          </cell>
          <cell r="I88">
            <v>-6.9404600824338081E-2</v>
          </cell>
          <cell r="J88">
            <v>1659623.5550115597</v>
          </cell>
          <cell r="K88">
            <v>79029.693095788563</v>
          </cell>
          <cell r="L88">
            <v>1.3421045490446204E-2</v>
          </cell>
          <cell r="M88">
            <v>1659.6235550115598</v>
          </cell>
          <cell r="O88">
            <v>3.3162555344718534</v>
          </cell>
        </row>
        <row r="89">
          <cell r="B89">
            <v>1986</v>
          </cell>
          <cell r="C89">
            <v>3.402277039848197</v>
          </cell>
          <cell r="D89">
            <v>5.9950000000000001</v>
          </cell>
          <cell r="E89">
            <v>1.8864717878993797E-2</v>
          </cell>
          <cell r="F89">
            <v>22</v>
          </cell>
          <cell r="G89">
            <v>80093.418851087568</v>
          </cell>
          <cell r="H89">
            <v>6.5744996309009096E-2</v>
          </cell>
          <cell r="I89">
            <v>-8.3060159290120339E-2</v>
          </cell>
          <cell r="J89">
            <v>1762055.2147239265</v>
          </cell>
          <cell r="K89">
            <v>83907.391177329831</v>
          </cell>
          <cell r="L89">
            <v>6.5744996309009096E-2</v>
          </cell>
          <cell r="M89">
            <v>1762.0552147239266</v>
          </cell>
          <cell r="O89">
            <v>3.3483554712207462</v>
          </cell>
        </row>
        <row r="90">
          <cell r="B90">
            <v>1986</v>
          </cell>
          <cell r="C90">
            <v>3.4155597722960152</v>
          </cell>
          <cell r="D90">
            <v>6.0049999999999999</v>
          </cell>
          <cell r="E90">
            <v>1.7624131503135132E-2</v>
          </cell>
          <cell r="F90">
            <v>20</v>
          </cell>
          <cell r="G90">
            <v>87906.527777777781</v>
          </cell>
          <cell r="H90">
            <v>2.3277598900374841E-2</v>
          </cell>
          <cell r="I90">
            <v>9.7549949031600303E-2</v>
          </cell>
          <cell r="J90">
            <v>1758130.5555555555</v>
          </cell>
          <cell r="K90">
            <v>83720.502645502638</v>
          </cell>
          <cell r="L90">
            <v>2.3277598900374619E-2</v>
          </cell>
          <cell r="M90">
            <v>1758.1305555555555</v>
          </cell>
          <cell r="O90">
            <v>3.4353257432005062</v>
          </cell>
        </row>
        <row r="91">
          <cell r="B91">
            <v>1986</v>
          </cell>
          <cell r="C91">
            <v>3.4369070208728654</v>
          </cell>
          <cell r="D91">
            <v>5.94</v>
          </cell>
          <cell r="E91">
            <v>9.517335146159045E-3</v>
          </cell>
          <cell r="F91">
            <v>21</v>
          </cell>
          <cell r="G91">
            <v>82299.911268855372</v>
          </cell>
          <cell r="H91">
            <v>-2.187213667129595E-3</v>
          </cell>
          <cell r="I91">
            <v>-6.3779296608046931E-2</v>
          </cell>
          <cell r="J91">
            <v>1728298.1366459627</v>
          </cell>
          <cell r="K91">
            <v>82299.911268855372</v>
          </cell>
          <cell r="L91">
            <v>-2.187213667129595E-3</v>
          </cell>
          <cell r="M91">
            <v>1728.2981366459628</v>
          </cell>
          <cell r="O91">
            <v>3.4182479443390257</v>
          </cell>
        </row>
        <row r="92">
          <cell r="B92">
            <v>1986</v>
          </cell>
          <cell r="C92">
            <v>3.391840607210626</v>
          </cell>
          <cell r="D92">
            <v>5.8890000000000002</v>
          </cell>
          <cell r="E92">
            <v>-1.108312342569262E-2</v>
          </cell>
          <cell r="F92">
            <v>22</v>
          </cell>
          <cell r="G92">
            <v>78919.338842975209</v>
          </cell>
          <cell r="H92">
            <v>3.1516372795969971E-2</v>
          </cell>
          <cell r="I92">
            <v>-4.107625845229157E-2</v>
          </cell>
          <cell r="J92">
            <v>1736225.4545454546</v>
          </cell>
          <cell r="K92">
            <v>82677.402597402601</v>
          </cell>
          <cell r="L92">
            <v>3.1516372795969971E-2</v>
          </cell>
          <cell r="M92">
            <v>1736.2254545454546</v>
          </cell>
          <cell r="O92">
            <v>3.4147691334598353</v>
          </cell>
        </row>
        <row r="93">
          <cell r="B93">
            <v>1986</v>
          </cell>
          <cell r="C93">
            <v>3.4667931688804554</v>
          </cell>
          <cell r="D93">
            <v>5.9989999999999997</v>
          </cell>
          <cell r="E93">
            <v>3.8487282463186556E-3</v>
          </cell>
          <cell r="F93">
            <v>21</v>
          </cell>
          <cell r="G93">
            <v>82400.839262908223</v>
          </cell>
          <cell r="H93">
            <v>6.6904881583135012E-2</v>
          </cell>
          <cell r="I93">
            <v>4.4114667849158185E-2</v>
          </cell>
          <cell r="J93">
            <v>1730417.6245210727</v>
          </cell>
          <cell r="K93">
            <v>82400.839262908223</v>
          </cell>
          <cell r="L93">
            <v>1.8409205147537966E-2</v>
          </cell>
          <cell r="M93">
            <v>1730.4176245210726</v>
          </cell>
          <cell r="O93">
            <v>3.4318469323213154</v>
          </cell>
        </row>
        <row r="94">
          <cell r="B94">
            <v>1986</v>
          </cell>
          <cell r="C94">
            <v>3.5763757115749528</v>
          </cell>
          <cell r="D94">
            <v>6.0190000000000001</v>
          </cell>
          <cell r="E94">
            <v>8.8836741535367469E-3</v>
          </cell>
          <cell r="F94">
            <v>21</v>
          </cell>
          <cell r="G94">
            <v>80142.320252149133</v>
          </cell>
          <cell r="H94">
            <v>-8.2363777701291108E-2</v>
          </cell>
          <cell r="I94">
            <v>-2.74089321293568E-2</v>
          </cell>
          <cell r="J94">
            <v>1682988.7252951318</v>
          </cell>
          <cell r="K94">
            <v>80142.320252149133</v>
          </cell>
          <cell r="L94">
            <v>-3.6481966586355719E-2</v>
          </cell>
          <cell r="M94">
            <v>1682.9887252951319</v>
          </cell>
          <cell r="O94">
            <v>3.4783364958886782</v>
          </cell>
        </row>
        <row r="95">
          <cell r="B95">
            <v>1986</v>
          </cell>
          <cell r="C95">
            <v>3.8301707779886147</v>
          </cell>
          <cell r="D95">
            <v>6.0990000000000002</v>
          </cell>
          <cell r="E95">
            <v>6.4356435643564414E-3</v>
          </cell>
          <cell r="F95">
            <v>22</v>
          </cell>
          <cell r="G95">
            <v>72379.872542617159</v>
          </cell>
          <cell r="H95">
            <v>3.6933121105027222E-3</v>
          </cell>
          <cell r="I95">
            <v>-9.6858285174539982E-2</v>
          </cell>
          <cell r="J95">
            <v>1592357.1959375774</v>
          </cell>
          <cell r="K95">
            <v>75826.533139884632</v>
          </cell>
          <cell r="L95">
            <v>3.6933121105025002E-3</v>
          </cell>
          <cell r="M95">
            <v>1592.3571959375774</v>
          </cell>
          <cell r="O95">
            <v>3.6244465528146743</v>
          </cell>
        </row>
        <row r="96">
          <cell r="B96">
            <v>1986</v>
          </cell>
          <cell r="C96">
            <v>3.6261859582542701</v>
          </cell>
          <cell r="D96">
            <v>6.0460000000000003</v>
          </cell>
          <cell r="E96">
            <v>1.2730318257956563E-2</v>
          </cell>
          <cell r="F96">
            <v>21</v>
          </cell>
          <cell r="G96">
            <v>79396.0280082729</v>
          </cell>
          <cell r="H96">
            <v>5.0407085972669075E-2</v>
          </cell>
          <cell r="I96">
            <v>9.6935172986449158E-2</v>
          </cell>
          <cell r="J96">
            <v>1667316.588173731</v>
          </cell>
          <cell r="K96">
            <v>79396.0280082729</v>
          </cell>
          <cell r="L96">
            <v>2.6613093375478236E-3</v>
          </cell>
          <cell r="M96">
            <v>1667.3165881737309</v>
          </cell>
          <cell r="O96">
            <v>3.6775774826059457</v>
          </cell>
        </row>
        <row r="97">
          <cell r="B97">
            <v>1986</v>
          </cell>
          <cell r="C97">
            <v>3.2775142314990515</v>
          </cell>
          <cell r="D97">
            <v>5.7149999999999999</v>
          </cell>
          <cell r="E97">
            <v>-1.4145247541831996E-2</v>
          </cell>
          <cell r="F97">
            <v>21</v>
          </cell>
          <cell r="G97">
            <v>83033.31058867315</v>
          </cell>
          <cell r="H97">
            <v>-5.9595849856223349E-2</v>
          </cell>
          <cell r="I97">
            <v>4.5811896031137112E-2</v>
          </cell>
          <cell r="J97">
            <v>1743699.522362136</v>
          </cell>
          <cell r="K97">
            <v>83033.31058867315</v>
          </cell>
          <cell r="L97">
            <v>-1.2575642349034633E-2</v>
          </cell>
          <cell r="M97">
            <v>1743.6995223621361</v>
          </cell>
          <cell r="O97">
            <v>3.577956989247312</v>
          </cell>
        </row>
        <row r="98">
          <cell r="B98">
            <v>1986</v>
          </cell>
          <cell r="C98">
            <v>3.196869070208729</v>
          </cell>
          <cell r="D98">
            <v>5.5110000000000001</v>
          </cell>
          <cell r="E98">
            <v>-2.5119405625331548E-2</v>
          </cell>
          <cell r="F98">
            <v>23</v>
          </cell>
          <cell r="G98">
            <v>74951.050665496747</v>
          </cell>
          <cell r="H98">
            <v>8.152969609298788E-3</v>
          </cell>
          <cell r="I98">
            <v>-9.733756086414469E-2</v>
          </cell>
          <cell r="J98">
            <v>1723874.1653064252</v>
          </cell>
          <cell r="K98">
            <v>82089.245966972623</v>
          </cell>
          <cell r="L98">
            <v>8.152969609298788E-3</v>
          </cell>
          <cell r="M98">
            <v>1723.8741653064251</v>
          </cell>
          <cell r="O98">
            <v>3.3668564199873501</v>
          </cell>
        </row>
        <row r="99">
          <cell r="B99">
            <v>1986</v>
          </cell>
          <cell r="C99">
            <v>3.1764705882352948</v>
          </cell>
          <cell r="D99">
            <v>5.4729999999999999</v>
          </cell>
          <cell r="E99">
            <v>-2.7195165303946056E-2</v>
          </cell>
          <cell r="F99">
            <v>18</v>
          </cell>
          <cell r="G99">
            <v>95721.193415637841</v>
          </cell>
          <cell r="H99">
            <v>1.979532443786014E-2</v>
          </cell>
          <cell r="I99">
            <v>0.27711609865000209</v>
          </cell>
          <cell r="J99">
            <v>1722981.4814814811</v>
          </cell>
          <cell r="K99">
            <v>82046.73721340386</v>
          </cell>
          <cell r="L99">
            <v>-3.3878113690448353E-2</v>
          </cell>
          <cell r="M99">
            <v>1722.9814814814811</v>
          </cell>
          <cell r="O99">
            <v>3.2169512966476916</v>
          </cell>
        </row>
        <row r="100">
          <cell r="B100">
            <v>1986</v>
          </cell>
          <cell r="C100">
            <v>3.6242884250474381</v>
          </cell>
          <cell r="D100">
            <v>5.6550000000000002</v>
          </cell>
          <cell r="E100">
            <v>-2.3147348419416014E-2</v>
          </cell>
          <cell r="F100">
            <v>20</v>
          </cell>
          <cell r="G100">
            <v>78015.314136125657</v>
          </cell>
          <cell r="H100">
            <v>-0.10685109035099061</v>
          </cell>
          <cell r="I100">
            <v>-0.18497344890624401</v>
          </cell>
          <cell r="J100">
            <v>1560306.2827225132</v>
          </cell>
          <cell r="K100">
            <v>74300.299177262539</v>
          </cell>
          <cell r="L100">
            <v>-5.984325300104254E-2</v>
          </cell>
          <cell r="M100">
            <v>1560.3062827225133</v>
          </cell>
          <cell r="O100">
            <v>3.3325426944971546</v>
          </cell>
        </row>
        <row r="101">
          <cell r="B101">
            <v>1987</v>
          </cell>
          <cell r="C101">
            <v>3.2874762808349152</v>
          </cell>
          <cell r="D101">
            <v>5.8230000000000004</v>
          </cell>
          <cell r="E101">
            <v>-2.8690575479566216E-2</v>
          </cell>
          <cell r="F101">
            <v>21</v>
          </cell>
          <cell r="G101">
            <v>84346.072974644398</v>
          </cell>
          <cell r="H101">
            <v>5.3096174249516181E-2</v>
          </cell>
          <cell r="I101">
            <v>8.1147642723997215E-2</v>
          </cell>
          <cell r="J101">
            <v>1771267.5324675324</v>
          </cell>
          <cell r="K101">
            <v>84346.072974644398</v>
          </cell>
          <cell r="L101">
            <v>5.2281663290836278E-3</v>
          </cell>
          <cell r="M101">
            <v>1771.2675324675324</v>
          </cell>
          <cell r="O101">
            <v>3.3627450980392162</v>
          </cell>
        </row>
        <row r="102">
          <cell r="B102">
            <v>1987</v>
          </cell>
          <cell r="C102">
            <v>3.2352941176470593</v>
          </cell>
          <cell r="D102">
            <v>5.8940000000000001</v>
          </cell>
          <cell r="E102">
            <v>-1.8484596169858425E-2</v>
          </cell>
          <cell r="F102">
            <v>20</v>
          </cell>
          <cell r="G102">
            <v>91089.090909090897</v>
          </cell>
          <cell r="H102">
            <v>3.6203945392524695E-2</v>
          </cell>
          <cell r="I102">
            <v>7.9944657725482315E-2</v>
          </cell>
          <cell r="J102">
            <v>1821781.8181818179</v>
          </cell>
          <cell r="K102">
            <v>86751.515151515137</v>
          </cell>
          <cell r="L102">
            <v>3.6203945392524695E-2</v>
          </cell>
          <cell r="M102">
            <v>1821.7818181818179</v>
          </cell>
          <cell r="O102">
            <v>3.382352941176471</v>
          </cell>
        </row>
        <row r="103">
          <cell r="B103">
            <v>1987</v>
          </cell>
          <cell r="C103">
            <v>3.0787476280834918</v>
          </cell>
          <cell r="D103">
            <v>5.8410000000000002</v>
          </cell>
          <cell r="E103">
            <v>-1.6666666666666718E-2</v>
          </cell>
          <cell r="F103">
            <v>22</v>
          </cell>
          <cell r="G103">
            <v>86236.363636363632</v>
          </cell>
          <cell r="H103">
            <v>4.7830578512396693E-2</v>
          </cell>
          <cell r="I103">
            <v>-5.3274516457414212E-2</v>
          </cell>
          <cell r="J103">
            <v>1897200</v>
          </cell>
          <cell r="K103">
            <v>90342.857142857145</v>
          </cell>
          <cell r="L103">
            <v>9.7727272727272663E-2</v>
          </cell>
          <cell r="M103">
            <v>1897.2</v>
          </cell>
          <cell r="O103">
            <v>3.2005060088551551</v>
          </cell>
        </row>
        <row r="104">
          <cell r="B104">
            <v>1987</v>
          </cell>
          <cell r="C104">
            <v>3.1518026565464901</v>
          </cell>
          <cell r="D104">
            <v>5.7670000000000003</v>
          </cell>
          <cell r="E104">
            <v>-2.0716590253014089E-2</v>
          </cell>
          <cell r="F104">
            <v>22</v>
          </cell>
          <cell r="G104">
            <v>83170.297192271901</v>
          </cell>
          <cell r="H104">
            <v>5.3864596582021251E-2</v>
          </cell>
          <cell r="I104">
            <v>-3.5554217673423039E-2</v>
          </cell>
          <cell r="J104">
            <v>1829746.5382299819</v>
          </cell>
          <cell r="K104">
            <v>87130.787534761039</v>
          </cell>
          <cell r="L104">
            <v>5.3864596582021251E-2</v>
          </cell>
          <cell r="M104">
            <v>1829.746538229982</v>
          </cell>
          <cell r="O104">
            <v>3.1552814674256804</v>
          </cell>
        </row>
        <row r="105">
          <cell r="B105">
            <v>1987</v>
          </cell>
          <cell r="C105">
            <v>3.1024667931688805</v>
          </cell>
          <cell r="D105">
            <v>5.8170000000000002</v>
          </cell>
          <cell r="E105">
            <v>-3.033838973162184E-2</v>
          </cell>
          <cell r="F105">
            <v>20</v>
          </cell>
          <cell r="G105">
            <v>93747.981651376147</v>
          </cell>
          <cell r="H105">
            <v>0.13770663612131084</v>
          </cell>
          <cell r="I105">
            <v>0.1271810347707536</v>
          </cell>
          <cell r="J105">
            <v>1874959.6330275228</v>
          </cell>
          <cell r="K105">
            <v>89283.792048929652</v>
          </cell>
          <cell r="L105">
            <v>8.3530129639343587E-2</v>
          </cell>
          <cell r="M105">
            <v>1874.9596330275228</v>
          </cell>
          <cell r="O105">
            <v>3.1110056925996208</v>
          </cell>
        </row>
        <row r="106">
          <cell r="B106">
            <v>1987</v>
          </cell>
          <cell r="C106">
            <v>3.1726755218216325</v>
          </cell>
          <cell r="D106">
            <v>5.6829999999999998</v>
          </cell>
          <cell r="E106">
            <v>-5.582322644957638E-2</v>
          </cell>
          <cell r="F106">
            <v>22</v>
          </cell>
          <cell r="G106">
            <v>81419.666159199638</v>
          </cell>
          <cell r="H106">
            <v>1.5938469251097764E-2</v>
          </cell>
          <cell r="I106">
            <v>-0.1315048630915836</v>
          </cell>
          <cell r="J106">
            <v>1791232.655502392</v>
          </cell>
          <cell r="K106">
            <v>85296.793119161521</v>
          </cell>
          <cell r="L106">
            <v>6.4316491596388081E-2</v>
          </cell>
          <cell r="M106">
            <v>1791.2326555023919</v>
          </cell>
          <cell r="O106">
            <v>3.1423149905123342</v>
          </cell>
        </row>
        <row r="107">
          <cell r="B107">
            <v>1987</v>
          </cell>
          <cell r="C107">
            <v>3.339658444022771</v>
          </cell>
          <cell r="D107">
            <v>5.78</v>
          </cell>
          <cell r="E107">
            <v>-5.2303656337104432E-2</v>
          </cell>
          <cell r="F107">
            <v>22</v>
          </cell>
          <cell r="G107">
            <v>78668.904958677667</v>
          </cell>
          <cell r="H107">
            <v>8.6889244138383059E-2</v>
          </cell>
          <cell r="I107">
            <v>-3.3784972725673157E-2</v>
          </cell>
          <cell r="J107">
            <v>1730715.9090909087</v>
          </cell>
          <cell r="K107">
            <v>82415.043290043279</v>
          </cell>
          <cell r="L107">
            <v>8.6889244138383281E-2</v>
          </cell>
          <cell r="M107">
            <v>1730.7159090909088</v>
          </cell>
          <cell r="O107">
            <v>3.204933586337761</v>
          </cell>
        </row>
        <row r="108">
          <cell r="B108">
            <v>1987</v>
          </cell>
          <cell r="C108">
            <v>3.0882352941176476</v>
          </cell>
          <cell r="D108">
            <v>5.6890000000000001</v>
          </cell>
          <cell r="E108">
            <v>-5.9047304002646461E-2</v>
          </cell>
          <cell r="F108">
            <v>21</v>
          </cell>
          <cell r="G108">
            <v>87721.541950113358</v>
          </cell>
          <cell r="H108">
            <v>0.1048605849775377</v>
          </cell>
          <cell r="I108">
            <v>0.11507261981326367</v>
          </cell>
          <cell r="J108">
            <v>1842152.3809523806</v>
          </cell>
          <cell r="K108">
            <v>87721.541950113358</v>
          </cell>
          <cell r="L108">
            <v>0.1048605849775377</v>
          </cell>
          <cell r="M108">
            <v>1842.1523809523806</v>
          </cell>
          <cell r="O108">
            <v>3.2001897533206836</v>
          </cell>
        </row>
        <row r="109">
          <cell r="B109">
            <v>1987</v>
          </cell>
          <cell r="C109">
            <v>3.018500948766603</v>
          </cell>
          <cell r="D109">
            <v>5.7119999999999997</v>
          </cell>
          <cell r="E109">
            <v>-5.2493438320211361E-4</v>
          </cell>
          <cell r="F109">
            <v>21</v>
          </cell>
          <cell r="G109">
            <v>90110.953952538126</v>
          </cell>
          <cell r="H109">
            <v>8.5238602600417934E-2</v>
          </cell>
          <cell r="I109">
            <v>2.7238600112428513E-2</v>
          </cell>
          <cell r="J109">
            <v>1892330.0330033007</v>
          </cell>
          <cell r="K109">
            <v>90110.953952538126</v>
          </cell>
          <cell r="L109">
            <v>8.5238602600417934E-2</v>
          </cell>
          <cell r="M109">
            <v>1892.3300330033007</v>
          </cell>
          <cell r="O109">
            <v>3.1487982289690071</v>
          </cell>
        </row>
        <row r="110">
          <cell r="B110">
            <v>1987</v>
          </cell>
          <cell r="C110">
            <v>2.995256166982923</v>
          </cell>
          <cell r="D110">
            <v>5.7530000000000001</v>
          </cell>
          <cell r="E110">
            <v>4.3912175648702645E-2</v>
          </cell>
          <cell r="F110">
            <v>22</v>
          </cell>
          <cell r="G110">
            <v>87304.719670573308</v>
          </cell>
          <cell r="H110">
            <v>0.16482315985416185</v>
          </cell>
          <cell r="I110">
            <v>-3.1141988391809483E-2</v>
          </cell>
          <cell r="J110">
            <v>1920703.8327526129</v>
          </cell>
          <cell r="K110">
            <v>91462.087273933954</v>
          </cell>
          <cell r="L110">
            <v>0.11417867464311171</v>
          </cell>
          <cell r="M110">
            <v>1920.7038327526129</v>
          </cell>
          <cell r="O110">
            <v>3.0339974699557248</v>
          </cell>
        </row>
        <row r="111">
          <cell r="B111">
            <v>1987</v>
          </cell>
          <cell r="C111">
            <v>3.0825426944971537</v>
          </cell>
          <cell r="D111">
            <v>5.9950000000000001</v>
          </cell>
          <cell r="E111">
            <v>9.5377306778732018E-2</v>
          </cell>
          <cell r="F111">
            <v>19</v>
          </cell>
          <cell r="G111">
            <v>102359.10644570799</v>
          </cell>
          <cell r="H111">
            <v>6.9346325439625378E-2</v>
          </cell>
          <cell r="I111">
            <v>0.17243497066297642</v>
          </cell>
          <cell r="J111">
            <v>1944823.0224684519</v>
          </cell>
          <cell r="K111">
            <v>92610.620117545332</v>
          </cell>
          <cell r="L111">
            <v>0.12875445463071578</v>
          </cell>
          <cell r="M111">
            <v>1944.8230224684519</v>
          </cell>
          <cell r="O111">
            <v>3.0320999367488928</v>
          </cell>
        </row>
        <row r="112">
          <cell r="B112">
            <v>1987</v>
          </cell>
          <cell r="C112">
            <v>3.5199240986717273</v>
          </cell>
          <cell r="D112">
            <v>6.3680000000000003</v>
          </cell>
          <cell r="E112">
            <v>0.12608311229000879</v>
          </cell>
          <cell r="F112">
            <v>20</v>
          </cell>
          <cell r="G112">
            <v>90456.495956873303</v>
          </cell>
          <cell r="H112">
            <v>0.15947102127973944</v>
          </cell>
          <cell r="I112">
            <v>-0.11628286824824829</v>
          </cell>
          <cell r="J112">
            <v>1809129.919137466</v>
          </cell>
          <cell r="K112">
            <v>86149.043768450763</v>
          </cell>
          <cell r="L112">
            <v>0.15947102127973922</v>
          </cell>
          <cell r="M112">
            <v>1809.129919137466</v>
          </cell>
          <cell r="O112">
            <v>3.1992409867172675</v>
          </cell>
        </row>
        <row r="113">
          <cell r="B113">
            <v>1988</v>
          </cell>
          <cell r="C113">
            <v>3.2922201138519926</v>
          </cell>
          <cell r="D113">
            <v>6.3979999999999997</v>
          </cell>
          <cell r="E113">
            <v>9.8746350678344363E-2</v>
          </cell>
          <cell r="F113">
            <v>20</v>
          </cell>
          <cell r="G113">
            <v>97168.472622478381</v>
          </cell>
          <cell r="H113">
            <v>0.15202129981426138</v>
          </cell>
          <cell r="I113">
            <v>7.4201157082241176E-2</v>
          </cell>
          <cell r="J113">
            <v>1943369.4524495676</v>
          </cell>
          <cell r="K113">
            <v>92541.402497598465</v>
          </cell>
          <cell r="L113">
            <v>9.7163142680249059E-2</v>
          </cell>
          <cell r="M113">
            <v>1943.3694524495677</v>
          </cell>
          <cell r="O113">
            <v>3.2982289690069582</v>
          </cell>
        </row>
        <row r="114">
          <cell r="B114">
            <v>1988</v>
          </cell>
          <cell r="C114">
            <v>3.4269449715370017</v>
          </cell>
          <cell r="D114">
            <v>6.6619999999999999</v>
          </cell>
          <cell r="E114">
            <v>0.13030200203596864</v>
          </cell>
          <cell r="F114">
            <v>21</v>
          </cell>
          <cell r="G114">
            <v>92571.692242788587</v>
          </cell>
          <cell r="H114">
            <v>1.6276387423575844E-2</v>
          </cell>
          <cell r="I114">
            <v>-4.7307323616676888E-2</v>
          </cell>
          <cell r="J114">
            <v>1944005.5370985602</v>
          </cell>
          <cell r="K114">
            <v>92571.692242788587</v>
          </cell>
          <cell r="L114">
            <v>6.7090206794754748E-2</v>
          </cell>
          <cell r="M114">
            <v>1944.0055370985604</v>
          </cell>
          <cell r="O114">
            <v>3.41302972802024</v>
          </cell>
        </row>
        <row r="115">
          <cell r="B115">
            <v>1988</v>
          </cell>
          <cell r="C115">
            <v>3.4478178368121442</v>
          </cell>
          <cell r="D115">
            <v>6.8170000000000002</v>
          </cell>
          <cell r="E115">
            <v>0.16709467556925173</v>
          </cell>
          <cell r="F115">
            <v>23</v>
          </cell>
          <cell r="G115">
            <v>85964.896748103652</v>
          </cell>
          <cell r="H115">
            <v>-3.1479398807292558E-3</v>
          </cell>
          <cell r="I115">
            <v>-7.1369501136019364E-2</v>
          </cell>
          <cell r="J115">
            <v>1977192.6252063841</v>
          </cell>
          <cell r="K115">
            <v>94152.029771732574</v>
          </cell>
          <cell r="L115">
            <v>4.2163517397419303E-2</v>
          </cell>
          <cell r="M115">
            <v>1977.192625206384</v>
          </cell>
          <cell r="O115">
            <v>3.3889943074003792</v>
          </cell>
        </row>
        <row r="116">
          <cell r="B116">
            <v>1988</v>
          </cell>
          <cell r="C116">
            <v>3.5962998102466792</v>
          </cell>
          <cell r="D116">
            <v>6.8620000000000001</v>
          </cell>
          <cell r="E116">
            <v>0.18987341772151889</v>
          </cell>
          <cell r="F116">
            <v>21</v>
          </cell>
          <cell r="G116">
            <v>90860.585046576351</v>
          </cell>
          <cell r="H116">
            <v>9.2464354630429568E-2</v>
          </cell>
          <cell r="I116">
            <v>5.6949853762032099E-2</v>
          </cell>
          <cell r="J116">
            <v>1908072.2859781033</v>
          </cell>
          <cell r="K116">
            <v>90860.585046576351</v>
          </cell>
          <cell r="L116">
            <v>4.2806883965410103E-2</v>
          </cell>
          <cell r="M116">
            <v>1908.0722859781033</v>
          </cell>
          <cell r="O116">
            <v>3.4903542061986084</v>
          </cell>
        </row>
        <row r="117">
          <cell r="B117">
            <v>1988</v>
          </cell>
          <cell r="C117">
            <v>3.6660341555977234</v>
          </cell>
          <cell r="D117">
            <v>6.9610000000000003</v>
          </cell>
          <cell r="E117">
            <v>0.19666494756747466</v>
          </cell>
          <cell r="F117">
            <v>21</v>
          </cell>
          <cell r="G117">
            <v>90418.194814157541</v>
          </cell>
          <cell r="H117">
            <v>-3.551849094310322E-2</v>
          </cell>
          <cell r="I117">
            <v>-4.8688904236312558E-3</v>
          </cell>
          <cell r="J117">
            <v>1898782.0910973083</v>
          </cell>
          <cell r="K117">
            <v>90418.194814157541</v>
          </cell>
          <cell r="L117">
            <v>1.2705584509741907E-2</v>
          </cell>
          <cell r="M117">
            <v>1898.7820910973082</v>
          </cell>
          <cell r="O117">
            <v>3.5700506008855157</v>
          </cell>
        </row>
        <row r="118">
          <cell r="B118">
            <v>1988</v>
          </cell>
          <cell r="C118">
            <v>3.8719165085388996</v>
          </cell>
          <cell r="D118">
            <v>7.0620000000000003</v>
          </cell>
          <cell r="E118">
            <v>0.24265352806616236</v>
          </cell>
          <cell r="F118">
            <v>22</v>
          </cell>
          <cell r="G118">
            <v>82904.680225434931</v>
          </cell>
          <cell r="H118">
            <v>1.8239009520521154E-2</v>
          </cell>
          <cell r="I118">
            <v>-8.3097374418562908E-2</v>
          </cell>
          <cell r="J118">
            <v>1823902.9649595686</v>
          </cell>
          <cell r="K118">
            <v>86852.522140931833</v>
          </cell>
          <cell r="L118">
            <v>1.8239009520521154E-2</v>
          </cell>
          <cell r="M118">
            <v>1823.9029649595686</v>
          </cell>
          <cell r="O118">
            <v>3.7114168247944339</v>
          </cell>
        </row>
        <row r="119">
          <cell r="B119">
            <v>1988</v>
          </cell>
          <cell r="C119">
            <v>4.117647058823529</v>
          </cell>
          <cell r="D119">
            <v>7.1310000000000002</v>
          </cell>
          <cell r="E119">
            <v>0.23373702422145337</v>
          </cell>
          <cell r="F119">
            <v>20</v>
          </cell>
          <cell r="G119">
            <v>86590.71428571429</v>
          </cell>
          <cell r="H119">
            <v>0.10069810087222786</v>
          </cell>
          <cell r="I119">
            <v>4.4461109436237711E-2</v>
          </cell>
          <cell r="J119">
            <v>1731814.2857142859</v>
          </cell>
          <cell r="K119">
            <v>82467.346938775518</v>
          </cell>
          <cell r="L119">
            <v>6.3463715657063879E-4</v>
          </cell>
          <cell r="M119">
            <v>1731.8142857142859</v>
          </cell>
          <cell r="O119">
            <v>3.8851992409867173</v>
          </cell>
        </row>
        <row r="120">
          <cell r="B120">
            <v>1988</v>
          </cell>
          <cell r="C120">
            <v>4.0915559772296026</v>
          </cell>
          <cell r="D120">
            <v>7.1550000000000002</v>
          </cell>
          <cell r="E120">
            <v>0.25769027948672885</v>
          </cell>
          <cell r="F120">
            <v>23</v>
          </cell>
          <cell r="G120">
            <v>76031.455576559529</v>
          </cell>
          <cell r="H120">
            <v>-0.13326357601194361</v>
          </cell>
          <cell r="I120">
            <v>-0.12194446940711778</v>
          </cell>
          <cell r="J120">
            <v>1748723.4782608692</v>
          </cell>
          <cell r="K120">
            <v>83272.546583850912</v>
          </cell>
          <cell r="L120">
            <v>-5.0717249917842988E-2</v>
          </cell>
          <cell r="M120">
            <v>1748.7234782608691</v>
          </cell>
          <cell r="O120">
            <v>4.0270398481973437</v>
          </cell>
        </row>
        <row r="121">
          <cell r="B121">
            <v>1988</v>
          </cell>
          <cell r="C121">
            <v>3.6660341555977234</v>
          </cell>
          <cell r="D121">
            <v>6.9039999999999999</v>
          </cell>
          <cell r="E121">
            <v>0.20868347338935589</v>
          </cell>
          <cell r="F121">
            <v>21</v>
          </cell>
          <cell r="G121">
            <v>89677.807354825985</v>
          </cell>
          <cell r="H121">
            <v>-4.8068140299599715E-3</v>
          </cell>
          <cell r="I121">
            <v>0.17948297418198611</v>
          </cell>
          <cell r="J121">
            <v>1883233.9544513456</v>
          </cell>
          <cell r="K121">
            <v>89677.807354825985</v>
          </cell>
          <cell r="L121">
            <v>-4.8068140299599715E-3</v>
          </cell>
          <cell r="M121">
            <v>1883.2339544513457</v>
          </cell>
          <cell r="O121">
            <v>3.9584123972169518</v>
          </cell>
        </row>
        <row r="122">
          <cell r="B122">
            <v>1988</v>
          </cell>
          <cell r="C122">
            <v>3.7258064516129039</v>
          </cell>
          <cell r="D122">
            <v>6.7039999999999997</v>
          </cell>
          <cell r="E122">
            <v>0.16530505823048847</v>
          </cell>
          <cell r="F122">
            <v>21</v>
          </cell>
          <cell r="G122">
            <v>85682.951968666239</v>
          </cell>
          <cell r="H122">
            <v>-1.8575945355835066E-2</v>
          </cell>
          <cell r="I122">
            <v>-4.4546755813881567E-2</v>
          </cell>
          <cell r="J122">
            <v>1799341.9913419911</v>
          </cell>
          <cell r="K122">
            <v>85682.951968666239</v>
          </cell>
          <cell r="L122">
            <v>-6.3186129657842649E-2</v>
          </cell>
          <cell r="M122">
            <v>1799.3419913419912</v>
          </cell>
          <cell r="O122">
            <v>3.8277988614800766</v>
          </cell>
        </row>
        <row r="123">
          <cell r="B123">
            <v>1988</v>
          </cell>
          <cell r="C123">
            <v>3.5450084961726236</v>
          </cell>
          <cell r="D123">
            <v>6.6159629999999998</v>
          </cell>
          <cell r="E123">
            <v>0.10358015012510413</v>
          </cell>
          <cell r="F123">
            <v>20</v>
          </cell>
          <cell r="G123">
            <v>88533</v>
          </cell>
          <cell r="H123">
            <v>-0.13507451291636141</v>
          </cell>
          <cell r="I123">
            <v>3.3262719897605875E-2</v>
          </cell>
          <cell r="J123">
            <v>1770660</v>
          </cell>
          <cell r="K123">
            <v>84317.142857142855</v>
          </cell>
          <cell r="L123">
            <v>-8.9552118859327789E-2</v>
          </cell>
          <cell r="M123">
            <v>1770.66</v>
          </cell>
          <cell r="O123">
            <v>3.6456163677944171</v>
          </cell>
        </row>
        <row r="124">
          <cell r="B124">
            <v>1988</v>
          </cell>
          <cell r="C124">
            <v>3.7029238889828968</v>
          </cell>
          <cell r="D124">
            <v>6.5359999999999996</v>
          </cell>
          <cell r="E124">
            <v>2.6381909547738669E-2</v>
          </cell>
          <cell r="F124">
            <v>19</v>
          </cell>
          <cell r="G124">
            <v>83733</v>
          </cell>
          <cell r="H124">
            <v>-7.4328503284925462E-2</v>
          </cell>
          <cell r="I124">
            <v>-5.4217071600420219E-2</v>
          </cell>
          <cell r="J124">
            <v>1590927</v>
          </cell>
          <cell r="K124">
            <v>75758.428571428565</v>
          </cell>
          <cell r="L124">
            <v>-0.1206120781206792</v>
          </cell>
          <cell r="M124">
            <v>1590.9269999999999</v>
          </cell>
          <cell r="O124">
            <v>3.6579129455894748</v>
          </cell>
        </row>
        <row r="125">
          <cell r="B125">
            <v>1989</v>
          </cell>
          <cell r="C125">
            <v>3.3748289466059505</v>
          </cell>
          <cell r="D125">
            <v>6.5926729999999996</v>
          </cell>
          <cell r="E125">
            <v>3.0427164738980883E-2</v>
          </cell>
          <cell r="F125">
            <v>21</v>
          </cell>
          <cell r="G125">
            <v>92670</v>
          </cell>
          <cell r="H125">
            <v>-4.6295598778792857E-2</v>
          </cell>
          <cell r="I125">
            <v>0.10673211278707329</v>
          </cell>
          <cell r="J125">
            <v>1946070</v>
          </cell>
          <cell r="K125">
            <v>92670</v>
          </cell>
          <cell r="L125">
            <v>1.3896212822674947E-3</v>
          </cell>
          <cell r="M125">
            <v>1946.07</v>
          </cell>
          <cell r="O125">
            <v>3.54092044392049</v>
          </cell>
        </row>
        <row r="126">
          <cell r="B126">
            <v>1989</v>
          </cell>
          <cell r="C126">
            <v>3.4365773420123875</v>
          </cell>
          <cell r="D126">
            <v>6.7323500000000003</v>
          </cell>
          <cell r="E126">
            <v>1.0559891924347031E-2</v>
          </cell>
          <cell r="F126">
            <v>20</v>
          </cell>
          <cell r="G126">
            <v>92933</v>
          </cell>
          <cell r="H126">
            <v>3.9030047788670696E-3</v>
          </cell>
          <cell r="I126">
            <v>2.838027409086008E-3</v>
          </cell>
          <cell r="J126">
            <v>1858660</v>
          </cell>
          <cell r="K126">
            <v>88507.619047619053</v>
          </cell>
          <cell r="L126">
            <v>-4.3901900210602807E-2</v>
          </cell>
          <cell r="M126">
            <v>1858.66</v>
          </cell>
          <cell r="O126">
            <v>3.5047767258670781</v>
          </cell>
        </row>
        <row r="127">
          <cell r="B127">
            <v>1989</v>
          </cell>
          <cell r="C127">
            <v>3.676383224827982</v>
          </cell>
          <cell r="D127">
            <v>6.8172030000000001</v>
          </cell>
          <cell r="E127">
            <v>2.9778494939014521E-5</v>
          </cell>
          <cell r="F127">
            <v>23</v>
          </cell>
          <cell r="G127">
            <v>87966</v>
          </cell>
          <cell r="H127">
            <v>2.3278144075017382E-2</v>
          </cell>
          <cell r="I127">
            <v>-5.3447107055620724E-2</v>
          </cell>
          <cell r="J127">
            <v>2023218</v>
          </cell>
          <cell r="K127">
            <v>96343.71428571429</v>
          </cell>
          <cell r="L127">
            <v>2.3278144075017382E-2</v>
          </cell>
          <cell r="M127">
            <v>2023.2180000000001</v>
          </cell>
          <cell r="O127">
            <v>3.49592983781544</v>
          </cell>
        </row>
        <row r="128">
          <cell r="B128">
            <v>1989</v>
          </cell>
          <cell r="C128">
            <v>3.4884193186569328</v>
          </cell>
          <cell r="D128">
            <v>6.9417869999999997</v>
          </cell>
          <cell r="E128">
            <v>1.1627368114252246E-2</v>
          </cell>
          <cell r="F128">
            <v>20</v>
          </cell>
          <cell r="G128">
            <v>94400</v>
          </cell>
          <cell r="H128">
            <v>3.895434914500373E-2</v>
          </cell>
          <cell r="I128">
            <v>7.3141895732442119E-2</v>
          </cell>
          <cell r="J128">
            <v>1888000</v>
          </cell>
          <cell r="K128">
            <v>89904.761904761908</v>
          </cell>
          <cell r="L128">
            <v>-1.051966748094868E-2</v>
          </cell>
          <cell r="M128">
            <v>1888</v>
          </cell>
          <cell r="O128">
            <v>3.5337932951657671</v>
          </cell>
        </row>
        <row r="129">
          <cell r="B129">
            <v>1989</v>
          </cell>
          <cell r="C129">
            <v>3.6302626507900149</v>
          </cell>
          <cell r="D129">
            <v>6.9587329999999996</v>
          </cell>
          <cell r="E129">
            <v>-3.2567159890828368E-4</v>
          </cell>
          <cell r="F129">
            <v>22</v>
          </cell>
          <cell r="G129">
            <v>90933</v>
          </cell>
          <cell r="H129">
            <v>5.6936016794029154E-3</v>
          </cell>
          <cell r="I129">
            <v>-3.6726694915254265E-2</v>
          </cell>
          <cell r="J129">
            <v>2000526</v>
          </cell>
          <cell r="K129">
            <v>95263.142857142855</v>
          </cell>
          <cell r="L129">
            <v>5.3583773187945827E-2</v>
          </cell>
          <cell r="M129">
            <v>2000.5260000000001</v>
          </cell>
          <cell r="O129">
            <v>3.59835506475831</v>
          </cell>
        </row>
        <row r="130">
          <cell r="B130">
            <v>1989</v>
          </cell>
          <cell r="C130">
            <v>3.7884250474383308</v>
          </cell>
          <cell r="D130">
            <v>7.0521130000000003</v>
          </cell>
          <cell r="E130">
            <v>-1.4000283205890529E-3</v>
          </cell>
          <cell r="F130">
            <v>22</v>
          </cell>
          <cell r="G130">
            <v>84613.153723561671</v>
          </cell>
          <cell r="H130">
            <v>2.0607684553888284E-2</v>
          </cell>
          <cell r="I130">
            <v>-6.9500030532791524E-2</v>
          </cell>
          <cell r="J130">
            <v>1861489.3819183568</v>
          </cell>
          <cell r="K130">
            <v>88642.351519921751</v>
          </cell>
          <cell r="L130">
            <v>2.0607684553888284E-2</v>
          </cell>
          <cell r="M130">
            <v>1861.4893819183567</v>
          </cell>
          <cell r="O130">
            <v>3.6357023389617598</v>
          </cell>
        </row>
        <row r="131">
          <cell r="B131">
            <v>1989</v>
          </cell>
          <cell r="C131">
            <v>3.9810486661457758</v>
          </cell>
          <cell r="D131">
            <v>7.1332430000000002</v>
          </cell>
          <cell r="E131">
            <v>3.1454213995241176E-4</v>
          </cell>
          <cell r="F131">
            <v>19</v>
          </cell>
          <cell r="G131">
            <v>85000</v>
          </cell>
          <cell r="H131">
            <v>-1.8370495021736155E-2</v>
          </cell>
          <cell r="I131">
            <v>4.5719401702268847E-3</v>
          </cell>
          <cell r="J131">
            <v>1615000</v>
          </cell>
          <cell r="K131">
            <v>76904.761904761908</v>
          </cell>
          <cell r="L131">
            <v>-6.7451970270649309E-2</v>
          </cell>
          <cell r="M131">
            <v>1615</v>
          </cell>
          <cell r="O131">
            <v>3.7999121214580405</v>
          </cell>
        </row>
        <row r="132">
          <cell r="B132">
            <v>1989</v>
          </cell>
          <cell r="C132">
            <v>3.8624288425047442</v>
          </cell>
          <cell r="D132">
            <v>7.0234829999999997</v>
          </cell>
          <cell r="E132">
            <v>-1.8381132075471762E-2</v>
          </cell>
          <cell r="F132">
            <v>23</v>
          </cell>
          <cell r="G132">
            <v>79061.346768767413</v>
          </cell>
          <cell r="H132">
            <v>3.9850495682763221E-2</v>
          </cell>
          <cell r="I132">
            <v>-6.9866508602736355E-2</v>
          </cell>
          <cell r="J132">
            <v>1818410.9756816505</v>
          </cell>
          <cell r="K132">
            <v>86590.998841983353</v>
          </cell>
          <cell r="L132">
            <v>3.9850495682763221E-2</v>
          </cell>
          <cell r="M132">
            <v>1818.4109756816504</v>
          </cell>
          <cell r="O132">
            <v>3.8773008520296171</v>
          </cell>
        </row>
        <row r="133">
          <cell r="B133">
            <v>1989</v>
          </cell>
          <cell r="C133">
            <v>3.5923528171546928</v>
          </cell>
          <cell r="D133">
            <v>6.9517199999999999</v>
          </cell>
          <cell r="E133">
            <v>6.9119351100810356E-3</v>
          </cell>
          <cell r="F133">
            <v>20</v>
          </cell>
          <cell r="G133">
            <v>91800</v>
          </cell>
          <cell r="H133">
            <v>2.3664635741786011E-2</v>
          </cell>
          <cell r="I133">
            <v>0.16112365589331068</v>
          </cell>
          <cell r="J133">
            <v>1836000</v>
          </cell>
          <cell r="K133">
            <v>87428.571428571435</v>
          </cell>
          <cell r="L133">
            <v>-2.5081299293537085E-2</v>
          </cell>
          <cell r="M133">
            <v>1836</v>
          </cell>
          <cell r="O133">
            <v>3.8119434419350711</v>
          </cell>
        </row>
        <row r="134">
          <cell r="B134">
            <v>1989</v>
          </cell>
          <cell r="C134">
            <v>3.4684011001628527</v>
          </cell>
          <cell r="D134">
            <v>6.6703999999999999</v>
          </cell>
          <cell r="E134">
            <v>-5.0119331742243256E-3</v>
          </cell>
          <cell r="F134">
            <v>22</v>
          </cell>
          <cell r="G134">
            <v>91233</v>
          </cell>
          <cell r="H134">
            <v>6.4774239260143363E-2</v>
          </cell>
          <cell r="I134">
            <v>-6.1764705882353388E-3</v>
          </cell>
          <cell r="J134">
            <v>2007126</v>
          </cell>
          <cell r="K134">
            <v>95577.428571428565</v>
          </cell>
          <cell r="L134">
            <v>0.11547777446300733</v>
          </cell>
          <cell r="M134">
            <v>2007.126</v>
          </cell>
          <cell r="O134">
            <v>3.6410609199407631</v>
          </cell>
        </row>
        <row r="135">
          <cell r="B135">
            <v>1989</v>
          </cell>
          <cell r="C135">
            <v>3.5076089824949426</v>
          </cell>
          <cell r="D135">
            <v>6.6989999999999998</v>
          </cell>
          <cell r="E135">
            <v>1.2551007313674534E-2</v>
          </cell>
          <cell r="F135">
            <v>20</v>
          </cell>
          <cell r="G135">
            <v>90600</v>
          </cell>
          <cell r="H135">
            <v>2.3347226457930859E-2</v>
          </cell>
          <cell r="I135">
            <v>-6.9382789122357513E-3</v>
          </cell>
          <cell r="J135">
            <v>1812000</v>
          </cell>
          <cell r="K135">
            <v>86285.71428571429</v>
          </cell>
          <cell r="L135">
            <v>2.3347226457931081E-2</v>
          </cell>
          <cell r="M135">
            <v>1812</v>
          </cell>
          <cell r="O135">
            <v>3.5227876332708292</v>
          </cell>
        </row>
        <row r="136">
          <cell r="B136">
            <v>1989</v>
          </cell>
          <cell r="C136">
            <v>3.8915319175980319</v>
          </cell>
          <cell r="D136">
            <v>6.8579999999999997</v>
          </cell>
          <cell r="E136">
            <v>4.9265605875153051E-2</v>
          </cell>
          <cell r="F136">
            <v>20</v>
          </cell>
          <cell r="G136">
            <v>83600</v>
          </cell>
          <cell r="H136">
            <v>-1.5883821193555248E-3</v>
          </cell>
          <cell r="I136">
            <v>-7.7262693156732842E-2</v>
          </cell>
          <cell r="J136">
            <v>1672000</v>
          </cell>
          <cell r="K136">
            <v>79619.047619047618</v>
          </cell>
          <cell r="L136">
            <v>5.0959597769099529E-2</v>
          </cell>
          <cell r="M136">
            <v>1672</v>
          </cell>
          <cell r="O136">
            <v>3.622514000085276</v>
          </cell>
        </row>
        <row r="137">
          <cell r="B137">
            <v>1990</v>
          </cell>
          <cell r="C137">
            <v>3.3679407156444072</v>
          </cell>
          <cell r="D137">
            <v>6.3920000000000003</v>
          </cell>
          <cell r="E137">
            <v>-3.0438791670692522E-2</v>
          </cell>
          <cell r="F137">
            <v>22</v>
          </cell>
          <cell r="G137">
            <v>90033</v>
          </cell>
          <cell r="H137">
            <v>-2.8455810942052406E-2</v>
          </cell>
          <cell r="I137">
            <v>7.6949760765550268E-2</v>
          </cell>
          <cell r="J137">
            <v>1980726</v>
          </cell>
          <cell r="K137">
            <v>94320.28571428571</v>
          </cell>
          <cell r="L137">
            <v>1.7808198060706992E-2</v>
          </cell>
          <cell r="M137">
            <v>1980.7260000000001</v>
          </cell>
          <cell r="O137">
            <v>3.5890272052457939</v>
          </cell>
        </row>
        <row r="138">
          <cell r="B138">
            <v>1990</v>
          </cell>
          <cell r="C138">
            <v>3.3815853860145824</v>
          </cell>
          <cell r="D138">
            <v>6.7410969999999999</v>
          </cell>
          <cell r="E138">
            <v>1.2992491477714641E-3</v>
          </cell>
          <cell r="F138">
            <v>20</v>
          </cell>
          <cell r="G138">
            <v>94567</v>
          </cell>
          <cell r="H138">
            <v>1.758255947833387E-2</v>
          </cell>
          <cell r="I138">
            <v>5.035931269645566E-2</v>
          </cell>
          <cell r="J138">
            <v>1891340</v>
          </cell>
          <cell r="K138">
            <v>90063.809523809527</v>
          </cell>
          <cell r="L138">
            <v>1.758255947833387E-2</v>
          </cell>
          <cell r="M138">
            <v>1891.34</v>
          </cell>
          <cell r="O138">
            <v>3.5470193397523402</v>
          </cell>
        </row>
        <row r="139">
          <cell r="B139">
            <v>1990</v>
          </cell>
          <cell r="C139">
            <v>3.1997920483543809</v>
          </cell>
          <cell r="D139">
            <v>6.2595099999999997</v>
          </cell>
          <cell r="E139">
            <v>-8.1806717505698567E-2</v>
          </cell>
          <cell r="F139">
            <v>22</v>
          </cell>
          <cell r="G139">
            <v>92800</v>
          </cell>
          <cell r="H139">
            <v>5.4953050042061635E-2</v>
          </cell>
          <cell r="I139">
            <v>-1.868516501528017E-2</v>
          </cell>
          <cell r="J139">
            <v>2041600</v>
          </cell>
          <cell r="K139">
            <v>97219.047619047618</v>
          </cell>
          <cell r="L139">
            <v>9.0855261271893806E-3</v>
          </cell>
          <cell r="M139">
            <v>2041.6</v>
          </cell>
          <cell r="O139">
            <v>3.3164393833377903</v>
          </cell>
        </row>
        <row r="140">
          <cell r="B140">
            <v>1990</v>
          </cell>
          <cell r="C140">
            <v>3.2570724711474557</v>
          </cell>
          <cell r="D140">
            <v>6.3051700000000004</v>
          </cell>
          <cell r="E140">
            <v>-9.1707942061604486E-2</v>
          </cell>
          <cell r="F140">
            <v>21</v>
          </cell>
          <cell r="G140">
            <v>91833</v>
          </cell>
          <cell r="H140">
            <v>-2.719279661016949E-2</v>
          </cell>
          <cell r="I140">
            <v>-1.0420258620689626E-2</v>
          </cell>
          <cell r="J140">
            <v>1928493</v>
          </cell>
          <cell r="K140">
            <v>91833</v>
          </cell>
          <cell r="L140">
            <v>2.1447563559322091E-2</v>
          </cell>
          <cell r="M140">
            <v>1928.4929999999999</v>
          </cell>
          <cell r="O140">
            <v>3.2794833018388068</v>
          </cell>
        </row>
        <row r="141">
          <cell r="B141">
            <v>1990</v>
          </cell>
          <cell r="C141">
            <v>3.185044581550438</v>
          </cell>
          <cell r="D141">
            <v>6.2060199999999996</v>
          </cell>
          <cell r="E141">
            <v>-0.10816811048792929</v>
          </cell>
          <cell r="F141">
            <v>22</v>
          </cell>
          <cell r="G141">
            <v>92433</v>
          </cell>
          <cell r="H141">
            <v>1.6495661640988368E-2</v>
          </cell>
          <cell r="I141">
            <v>6.5335990330273042E-3</v>
          </cell>
          <cell r="J141">
            <v>2033526</v>
          </cell>
          <cell r="K141">
            <v>96834.571428571435</v>
          </cell>
          <cell r="L141">
            <v>1.649566164098859E-2</v>
          </cell>
          <cell r="M141">
            <v>2033.5260000000001</v>
          </cell>
          <cell r="O141">
            <v>3.2139697003507579</v>
          </cell>
        </row>
        <row r="142">
          <cell r="B142">
            <v>1990</v>
          </cell>
          <cell r="C142">
            <v>3.1442498385291944</v>
          </cell>
          <cell r="D142">
            <v>6.1950000000000003</v>
          </cell>
          <cell r="E142">
            <v>-0.12153988457076625</v>
          </cell>
          <cell r="F142">
            <v>21</v>
          </cell>
          <cell r="G142">
            <v>93466</v>
          </cell>
          <cell r="H142">
            <v>0.10462730541118148</v>
          </cell>
          <cell r="I142">
            <v>1.1175662371663897E-2</v>
          </cell>
          <cell r="J142">
            <v>1962786</v>
          </cell>
          <cell r="K142">
            <v>93466</v>
          </cell>
          <cell r="L142">
            <v>5.4416973347036768E-2</v>
          </cell>
          <cell r="M142">
            <v>1962.7860000000001</v>
          </cell>
          <cell r="O142">
            <v>3.1954556304090294</v>
          </cell>
        </row>
        <row r="143">
          <cell r="B143">
            <v>1990</v>
          </cell>
          <cell r="C143">
            <v>3.3952014643144888</v>
          </cell>
          <cell r="D143">
            <v>6.1694069999999996</v>
          </cell>
          <cell r="E143">
            <v>-0.1351189073469109</v>
          </cell>
          <cell r="F143">
            <v>21</v>
          </cell>
          <cell r="G143">
            <v>86200</v>
          </cell>
          <cell r="H143">
            <v>1.4117647058823568E-2</v>
          </cell>
          <cell r="I143">
            <v>-7.7739498855198708E-2</v>
          </cell>
          <cell r="J143">
            <v>1810200</v>
          </cell>
          <cell r="K143">
            <v>86200</v>
          </cell>
          <cell r="L143">
            <v>0.12086687306501553</v>
          </cell>
          <cell r="M143">
            <v>1810.2</v>
          </cell>
          <cell r="O143">
            <v>3.241498628131374</v>
          </cell>
        </row>
        <row r="144">
          <cell r="B144">
            <v>1990</v>
          </cell>
          <cell r="C144">
            <v>3.3218123488628124</v>
          </cell>
          <cell r="D144">
            <v>6.0803770000000004</v>
          </cell>
          <cell r="E144">
            <v>-0.13427896102261505</v>
          </cell>
          <cell r="F144">
            <v>23</v>
          </cell>
          <cell r="G144">
            <v>86833</v>
          </cell>
          <cell r="H144">
            <v>9.8299024097863175E-2</v>
          </cell>
          <cell r="I144">
            <v>7.3433874709976088E-3</v>
          </cell>
          <cell r="J144">
            <v>1997159</v>
          </cell>
          <cell r="K144">
            <v>95102.809523809527</v>
          </cell>
          <cell r="L144">
            <v>9.8299024097863175E-2</v>
          </cell>
          <cell r="M144">
            <v>1997.1590000000001</v>
          </cell>
          <cell r="O144">
            <v>3.2870878839021653</v>
          </cell>
        </row>
        <row r="145">
          <cell r="B145">
            <v>1990</v>
          </cell>
          <cell r="C145">
            <v>3.2365133971559059</v>
          </cell>
          <cell r="D145">
            <v>6.4519000000000002</v>
          </cell>
          <cell r="E145">
            <v>-7.1898753114337133E-2</v>
          </cell>
          <cell r="F145">
            <v>19</v>
          </cell>
          <cell r="G145">
            <v>94567</v>
          </cell>
          <cell r="H145">
            <v>3.0141612200435652E-2</v>
          </cell>
          <cell r="I145">
            <v>8.9067520412746237E-2</v>
          </cell>
          <cell r="J145">
            <v>1796773</v>
          </cell>
          <cell r="K145">
            <v>85560.619047619053</v>
          </cell>
          <cell r="L145">
            <v>-2.1365468409586086E-2</v>
          </cell>
          <cell r="M145">
            <v>1796.7729999999999</v>
          </cell>
          <cell r="O145">
            <v>3.3178424034444021</v>
          </cell>
        </row>
        <row r="146">
          <cell r="B146">
            <v>1990</v>
          </cell>
          <cell r="C146">
            <v>3.4373974550409421</v>
          </cell>
          <cell r="D146">
            <v>6.3861470000000002</v>
          </cell>
          <cell r="E146">
            <v>-4.2614086111777305E-2</v>
          </cell>
          <cell r="F146">
            <v>23</v>
          </cell>
          <cell r="G146">
            <v>88133</v>
          </cell>
          <cell r="H146">
            <v>-3.3978933061501904E-2</v>
          </cell>
          <cell r="I146">
            <v>-6.8036418623832806E-2</v>
          </cell>
          <cell r="J146">
            <v>2027059</v>
          </cell>
          <cell r="K146">
            <v>96526.619047619053</v>
          </cell>
          <cell r="L146">
            <v>9.9311154357026865E-3</v>
          </cell>
          <cell r="M146">
            <v>2027.059</v>
          </cell>
          <cell r="O146">
            <v>3.3319077336865539</v>
          </cell>
        </row>
        <row r="147">
          <cell r="B147">
            <v>1990</v>
          </cell>
          <cell r="C147">
            <v>3.3587907782281516</v>
          </cell>
          <cell r="D147">
            <v>6.4950000000000001</v>
          </cell>
          <cell r="E147">
            <v>-3.0452306314375233E-2</v>
          </cell>
          <cell r="F147">
            <v>20</v>
          </cell>
          <cell r="G147">
            <v>91733</v>
          </cell>
          <cell r="H147">
            <v>1.2505518763797019E-2</v>
          </cell>
          <cell r="I147">
            <v>4.0847355701042698E-2</v>
          </cell>
          <cell r="J147">
            <v>1834660</v>
          </cell>
          <cell r="K147">
            <v>87364.761904761908</v>
          </cell>
          <cell r="L147">
            <v>1.2505518763796797E-2</v>
          </cell>
          <cell r="M147">
            <v>1834.66</v>
          </cell>
          <cell r="O147">
            <v>3.3442338768083331</v>
          </cell>
        </row>
        <row r="148">
          <cell r="B148">
            <v>1990</v>
          </cell>
          <cell r="C148">
            <v>3.5504202671302925</v>
          </cell>
          <cell r="D148">
            <v>6.6559999999999997</v>
          </cell>
          <cell r="E148">
            <v>-2.9454651501895635E-2</v>
          </cell>
          <cell r="F148">
            <v>18</v>
          </cell>
          <cell r="G148">
            <v>88933</v>
          </cell>
          <cell r="H148">
            <v>6.3791866028708233E-2</v>
          </cell>
          <cell r="I148">
            <v>-3.052336672735001E-2</v>
          </cell>
          <cell r="J148">
            <v>1600794</v>
          </cell>
          <cell r="K148">
            <v>76228.28571428571</v>
          </cell>
          <cell r="L148">
            <v>-4.2587320574162701E-2</v>
          </cell>
          <cell r="M148">
            <v>1600.7940000000001</v>
          </cell>
          <cell r="O148">
            <v>3.4488695001331284</v>
          </cell>
        </row>
        <row r="149">
          <cell r="B149">
            <v>1991</v>
          </cell>
          <cell r="C149">
            <v>3.6452858979179612</v>
          </cell>
          <cell r="D149">
            <v>6.6699400000000004</v>
          </cell>
          <cell r="E149">
            <v>4.3482478097621957E-2</v>
          </cell>
          <cell r="F149">
            <v>22</v>
          </cell>
          <cell r="G149">
            <v>86800</v>
          </cell>
          <cell r="H149">
            <v>-3.5909055568513759E-2</v>
          </cell>
          <cell r="I149">
            <v>-2.3984347767420422E-2</v>
          </cell>
          <cell r="J149">
            <v>1909600</v>
          </cell>
          <cell r="K149">
            <v>90933.333333333328</v>
          </cell>
          <cell r="L149">
            <v>-3.5909055568513759E-2</v>
          </cell>
          <cell r="M149">
            <v>1909.6</v>
          </cell>
          <cell r="O149">
            <v>3.5181656477588015</v>
          </cell>
        </row>
        <row r="150">
          <cell r="B150">
            <v>1991</v>
          </cell>
          <cell r="C150">
            <v>4.1299702403729581</v>
          </cell>
          <cell r="D150">
            <v>6.9009669999999996</v>
          </cell>
          <cell r="E150">
            <v>2.3715724606840682E-2</v>
          </cell>
          <cell r="F150">
            <v>20</v>
          </cell>
          <cell r="G150">
            <v>79267</v>
          </cell>
          <cell r="H150">
            <v>-0.16179005361278243</v>
          </cell>
          <cell r="I150">
            <v>-8.6785714285714244E-2</v>
          </cell>
          <cell r="J150">
            <v>1585340</v>
          </cell>
          <cell r="K150">
            <v>75492.380952380947</v>
          </cell>
          <cell r="L150">
            <v>-0.16179005361278254</v>
          </cell>
          <cell r="M150">
            <v>1585.34</v>
          </cell>
          <cell r="O150">
            <v>3.7752254684737374</v>
          </cell>
        </row>
        <row r="151">
          <cell r="B151">
            <v>1991</v>
          </cell>
          <cell r="C151">
            <v>3.8460380016357245</v>
          </cell>
          <cell r="D151">
            <v>6.64</v>
          </cell>
          <cell r="E151">
            <v>6.0785908162140467E-2</v>
          </cell>
          <cell r="F151">
            <v>21</v>
          </cell>
          <cell r="G151">
            <v>81900</v>
          </cell>
          <cell r="H151">
            <v>-0.11745689655172409</v>
          </cell>
          <cell r="I151">
            <v>3.321684938246694E-2</v>
          </cell>
          <cell r="J151">
            <v>1719900</v>
          </cell>
          <cell r="K151">
            <v>81900</v>
          </cell>
          <cell r="L151">
            <v>-0.15757249216300939</v>
          </cell>
          <cell r="M151">
            <v>1719.9</v>
          </cell>
          <cell r="O151">
            <v>3.8737647133088813</v>
          </cell>
        </row>
        <row r="152">
          <cell r="B152">
            <v>1991</v>
          </cell>
          <cell r="C152">
            <v>3.6523518222940745</v>
          </cell>
          <cell r="D152">
            <v>6.3979999999999997</v>
          </cell>
          <cell r="E152">
            <v>1.4722838559467766E-2</v>
          </cell>
          <cell r="F152">
            <v>22</v>
          </cell>
          <cell r="G152">
            <v>83100</v>
          </cell>
          <cell r="H152">
            <v>-9.5096533925712934E-2</v>
          </cell>
          <cell r="I152">
            <v>1.46520146520146E-2</v>
          </cell>
          <cell r="J152">
            <v>1828200</v>
          </cell>
          <cell r="K152">
            <v>87057.142857142855</v>
          </cell>
          <cell r="L152">
            <v>-5.200589268408029E-2</v>
          </cell>
          <cell r="M152">
            <v>1828.2</v>
          </cell>
          <cell r="O152">
            <v>3.8761200214342524</v>
          </cell>
        </row>
        <row r="153">
          <cell r="B153">
            <v>1991</v>
          </cell>
          <cell r="C153">
            <v>3.6322195258760885</v>
          </cell>
          <cell r="D153">
            <v>6.2138999999999998</v>
          </cell>
          <cell r="E153">
            <v>1.2697348703356592E-3</v>
          </cell>
          <cell r="F153">
            <v>22</v>
          </cell>
          <cell r="G153">
            <v>81156.173999999999</v>
          </cell>
          <cell r="H153">
            <v>-0.122</v>
          </cell>
          <cell r="I153">
            <v>-2.3391407942238263E-2</v>
          </cell>
          <cell r="J153">
            <v>1785435.828</v>
          </cell>
          <cell r="K153">
            <v>85020.753714285718</v>
          </cell>
          <cell r="L153">
            <v>-0.122</v>
          </cell>
          <cell r="M153">
            <v>1785.4358279999999</v>
          </cell>
          <cell r="O153">
            <v>3.7102031166019622</v>
          </cell>
        </row>
        <row r="154">
          <cell r="B154">
            <v>1991</v>
          </cell>
          <cell r="C154">
            <v>3.4746971768201815</v>
          </cell>
          <cell r="D154">
            <v>6.1210000000000004</v>
          </cell>
          <cell r="E154">
            <v>-1.1945117029862784E-2</v>
          </cell>
          <cell r="F154">
            <v>20</v>
          </cell>
          <cell r="G154">
            <v>83567</v>
          </cell>
          <cell r="H154">
            <v>-0.10591017054329921</v>
          </cell>
          <cell r="I154">
            <v>2.9706008565657527E-2</v>
          </cell>
          <cell r="J154">
            <v>1671340</v>
          </cell>
          <cell r="K154">
            <v>79587.619047619053</v>
          </cell>
          <cell r="L154">
            <v>-0.14848587670790392</v>
          </cell>
          <cell r="M154">
            <v>1671.34</v>
          </cell>
          <cell r="O154">
            <v>3.5864228416634476</v>
          </cell>
        </row>
        <row r="155">
          <cell r="B155">
            <v>1991</v>
          </cell>
          <cell r="C155">
            <v>3.5699763776478339</v>
          </cell>
          <cell r="D155">
            <v>5.9</v>
          </cell>
          <cell r="E155">
            <v>-4.3668216410426397E-2</v>
          </cell>
          <cell r="F155">
            <v>22</v>
          </cell>
          <cell r="G155">
            <v>78400</v>
          </cell>
          <cell r="H155">
            <v>-9.0487238979118367E-2</v>
          </cell>
          <cell r="I155">
            <v>-6.1830626922110388E-2</v>
          </cell>
          <cell r="J155">
            <v>1724800</v>
          </cell>
          <cell r="K155">
            <v>82133.333333333328</v>
          </cell>
          <cell r="L155">
            <v>-4.7177107501933491E-2</v>
          </cell>
          <cell r="M155">
            <v>1724.8</v>
          </cell>
          <cell r="N155">
            <v>-4.7177107501933491E-2</v>
          </cell>
          <cell r="O155">
            <v>3.5589643601147016</v>
          </cell>
        </row>
        <row r="156">
          <cell r="B156">
            <v>1991</v>
          </cell>
          <cell r="C156">
            <v>3.2936498912934598</v>
          </cell>
          <cell r="D156">
            <v>5.73</v>
          </cell>
          <cell r="E156">
            <v>-5.7624222971700556E-2</v>
          </cell>
          <cell r="F156">
            <v>22</v>
          </cell>
          <cell r="G156">
            <v>82529</v>
          </cell>
          <cell r="H156">
            <v>-4.9566409084103924E-2</v>
          </cell>
          <cell r="I156">
            <v>5.2665816326530557E-2</v>
          </cell>
          <cell r="J156">
            <v>1815638</v>
          </cell>
          <cell r="K156">
            <v>86458.952380952382</v>
          </cell>
          <cell r="L156">
            <v>-9.0889608689142976E-2</v>
          </cell>
          <cell r="M156">
            <v>1815.6379999999999</v>
          </cell>
          <cell r="N156">
            <v>-9.0889608689142976E-2</v>
          </cell>
          <cell r="O156">
            <v>3.4461078152538249</v>
          </cell>
        </row>
        <row r="157">
          <cell r="B157">
            <v>1991</v>
          </cell>
          <cell r="C157">
            <v>3.1152241611465561</v>
          </cell>
          <cell r="D157">
            <v>5.34</v>
          </cell>
          <cell r="E157">
            <v>-0.17233683101102004</v>
          </cell>
          <cell r="F157">
            <v>20</v>
          </cell>
          <cell r="G157">
            <v>81317</v>
          </cell>
          <cell r="H157">
            <v>-0.14011230133133123</v>
          </cell>
          <cell r="I157">
            <v>-1.4685746828387636E-2</v>
          </cell>
          <cell r="J157">
            <v>1626340</v>
          </cell>
          <cell r="K157">
            <v>77444.761904761908</v>
          </cell>
          <cell r="L157">
            <v>-9.4855054032980224E-2</v>
          </cell>
          <cell r="M157">
            <v>1626.34</v>
          </cell>
          <cell r="N157">
            <v>-9.4855054032980224E-2</v>
          </cell>
          <cell r="O157">
            <v>3.3262834766959499</v>
          </cell>
        </row>
        <row r="158">
          <cell r="B158">
            <v>1991</v>
          </cell>
          <cell r="C158">
            <v>3.1154983155467635</v>
          </cell>
          <cell r="D158">
            <v>5.5560799999999997</v>
          </cell>
          <cell r="E158">
            <v>-0.12997931303491772</v>
          </cell>
          <cell r="F158">
            <v>23</v>
          </cell>
          <cell r="G158">
            <v>84600</v>
          </cell>
          <cell r="H158">
            <v>-4.0087141025495598E-2</v>
          </cell>
          <cell r="I158">
            <v>4.0372861763222856E-2</v>
          </cell>
          <cell r="J158">
            <v>1945800</v>
          </cell>
          <cell r="K158">
            <v>92657.142857142855</v>
          </cell>
          <cell r="L158">
            <v>-4.0087141025495598E-2</v>
          </cell>
          <cell r="M158">
            <v>1945.8</v>
          </cell>
          <cell r="N158">
            <v>-4.0087141025495598E-2</v>
          </cell>
          <cell r="O158">
            <v>3.174790789328926</v>
          </cell>
        </row>
        <row r="159">
          <cell r="B159">
            <v>1991</v>
          </cell>
          <cell r="C159">
            <v>3.1591535818981247</v>
          </cell>
          <cell r="D159">
            <v>5.6340000000000003</v>
          </cell>
          <cell r="E159">
            <v>-0.13256351039260961</v>
          </cell>
          <cell r="F159">
            <v>19</v>
          </cell>
          <cell r="G159">
            <v>84601</v>
          </cell>
          <cell r="H159">
            <v>-7.7747375535521579E-2</v>
          </cell>
          <cell r="I159">
            <v>1.182033096935875E-5</v>
          </cell>
          <cell r="J159">
            <v>1607419</v>
          </cell>
          <cell r="K159">
            <v>76543.761904761908</v>
          </cell>
          <cell r="L159">
            <v>-0.12386000675874553</v>
          </cell>
          <cell r="M159">
            <v>1607.4190000000001</v>
          </cell>
          <cell r="N159">
            <v>-0.12386000675874553</v>
          </cell>
          <cell r="O159">
            <v>3.1299586861971478</v>
          </cell>
        </row>
        <row r="160">
          <cell r="B160">
            <v>1991</v>
          </cell>
          <cell r="C160">
            <v>3.5394007301286612</v>
          </cell>
          <cell r="D160">
            <v>5.9081869999999999</v>
          </cell>
          <cell r="E160">
            <v>-0.11235171274038458</v>
          </cell>
          <cell r="F160">
            <v>19</v>
          </cell>
          <cell r="G160">
            <v>79187</v>
          </cell>
          <cell r="H160">
            <v>-0.10958811689698988</v>
          </cell>
          <cell r="I160">
            <v>-6.3994515431259669E-2</v>
          </cell>
          <cell r="J160">
            <v>1504553</v>
          </cell>
          <cell r="K160">
            <v>71645.380952380947</v>
          </cell>
          <cell r="L160">
            <v>-6.0120790057933804E-2</v>
          </cell>
          <cell r="M160">
            <v>1504.5530000000001</v>
          </cell>
          <cell r="N160">
            <v>-6.0120790057933804E-2</v>
          </cell>
          <cell r="O160">
            <v>3.2713508758578498</v>
          </cell>
        </row>
        <row r="161">
          <cell r="B161">
            <v>1992</v>
          </cell>
          <cell r="C161">
            <v>3.4018627532510268</v>
          </cell>
          <cell r="D161">
            <v>5.9249999999999998</v>
          </cell>
          <cell r="E161">
            <v>-0.11168616209441173</v>
          </cell>
          <cell r="F161">
            <v>22</v>
          </cell>
          <cell r="G161">
            <v>82623</v>
          </cell>
          <cell r="H161">
            <v>-4.8122119815668163E-2</v>
          </cell>
          <cell r="I161">
            <v>4.3390960637478271E-2</v>
          </cell>
          <cell r="J161">
            <v>1817706</v>
          </cell>
          <cell r="K161">
            <v>86557.428571428565</v>
          </cell>
          <cell r="L161">
            <v>-4.8122119815668274E-2</v>
          </cell>
          <cell r="M161">
            <v>1817.7059999999999</v>
          </cell>
          <cell r="N161">
            <v>-4.8122119815668163E-2</v>
          </cell>
          <cell r="O161">
            <v>3.3668056884259379</v>
          </cell>
        </row>
        <row r="162">
          <cell r="B162">
            <v>1992</v>
          </cell>
          <cell r="C162">
            <v>3.3598130844248484</v>
          </cell>
          <cell r="D162">
            <v>6.0250000000000004</v>
          </cell>
          <cell r="E162">
            <v>-0.12693394998121266</v>
          </cell>
          <cell r="F162">
            <v>20</v>
          </cell>
          <cell r="G162">
            <v>85069</v>
          </cell>
          <cell r="H162">
            <v>7.3195655190684716E-2</v>
          </cell>
          <cell r="I162">
            <v>2.9604347457729663E-2</v>
          </cell>
          <cell r="J162">
            <v>1701380</v>
          </cell>
          <cell r="K162">
            <v>81018.095238095237</v>
          </cell>
          <cell r="L162">
            <v>7.3195655190684716E-2</v>
          </cell>
          <cell r="M162">
            <v>1701.38</v>
          </cell>
          <cell r="N162">
            <v>7.3195655190684716E-2</v>
          </cell>
          <cell r="O162">
            <v>3.4336921892681787</v>
          </cell>
        </row>
        <row r="163">
          <cell r="B163">
            <v>1992</v>
          </cell>
          <cell r="C163">
            <v>3.3222729785613612</v>
          </cell>
          <cell r="D163">
            <v>6.06</v>
          </cell>
          <cell r="E163">
            <v>-8.7349397590361422E-2</v>
          </cell>
          <cell r="F163">
            <v>22</v>
          </cell>
          <cell r="G163">
            <v>86530</v>
          </cell>
          <cell r="H163">
            <v>5.6532356532356554E-2</v>
          </cell>
          <cell r="I163">
            <v>1.7174293808555507E-2</v>
          </cell>
          <cell r="J163">
            <v>1903660</v>
          </cell>
          <cell r="K163">
            <v>90650.476190476184</v>
          </cell>
          <cell r="L163">
            <v>0.10684342112913536</v>
          </cell>
          <cell r="M163">
            <v>1903.66</v>
          </cell>
          <cell r="N163">
            <v>0.10684342112913536</v>
          </cell>
          <cell r="O163">
            <v>3.3613162720790792</v>
          </cell>
        </row>
        <row r="164">
          <cell r="B164">
            <v>1992</v>
          </cell>
          <cell r="C164">
            <v>3.3393294910560773</v>
          </cell>
          <cell r="D164">
            <v>5.8472</v>
          </cell>
          <cell r="E164">
            <v>-8.6089402938418269E-2</v>
          </cell>
          <cell r="F164">
            <v>22</v>
          </cell>
          <cell r="G164">
            <v>83065</v>
          </cell>
          <cell r="H164">
            <v>-4.2117930204577103E-4</v>
          </cell>
          <cell r="I164">
            <v>-4.0043915405061803E-2</v>
          </cell>
          <cell r="J164">
            <v>1827430</v>
          </cell>
          <cell r="K164">
            <v>87020.476190476184</v>
          </cell>
          <cell r="L164">
            <v>-4.2117930204577103E-4</v>
          </cell>
          <cell r="M164">
            <v>1827.43</v>
          </cell>
          <cell r="N164">
            <v>-4.2117930204577103E-4</v>
          </cell>
          <cell r="O164">
            <v>3.340471851347429</v>
          </cell>
        </row>
        <row r="165">
          <cell r="B165">
            <v>1992</v>
          </cell>
          <cell r="C165">
            <v>3.22499910044285</v>
          </cell>
          <cell r="D165">
            <v>5.8759730000000001</v>
          </cell>
          <cell r="E165">
            <v>-5.4382432932618796E-2</v>
          </cell>
          <cell r="F165">
            <v>20</v>
          </cell>
          <cell r="G165">
            <v>86433</v>
          </cell>
          <cell r="H165">
            <v>6.5020635398608029E-2</v>
          </cell>
          <cell r="I165">
            <v>4.0546559922951975E-2</v>
          </cell>
          <cell r="J165">
            <v>1728660</v>
          </cell>
          <cell r="K165">
            <v>82317.142857142855</v>
          </cell>
          <cell r="L165">
            <v>-3.1799422364901742E-2</v>
          </cell>
          <cell r="M165">
            <v>1728.66</v>
          </cell>
          <cell r="N165">
            <v>-3.1799422364901742E-2</v>
          </cell>
          <cell r="O165">
            <v>3.2955338566867631</v>
          </cell>
        </row>
        <row r="166">
          <cell r="B166">
            <v>1992</v>
          </cell>
          <cell r="C166">
            <v>3.1974634575181757</v>
          </cell>
          <cell r="D166">
            <v>5.829847</v>
          </cell>
          <cell r="E166">
            <v>-4.7566247345205093E-2</v>
          </cell>
          <cell r="F166">
            <v>22</v>
          </cell>
          <cell r="G166">
            <v>86493</v>
          </cell>
          <cell r="H166">
            <v>3.5013821245228449E-2</v>
          </cell>
          <cell r="I166">
            <v>6.9417930651494153E-4</v>
          </cell>
          <cell r="J166">
            <v>1902846</v>
          </cell>
          <cell r="K166">
            <v>90611.71428571429</v>
          </cell>
          <cell r="L166">
            <v>0.13851520336975121</v>
          </cell>
          <cell r="M166">
            <v>1902.846</v>
          </cell>
          <cell r="N166">
            <v>0.13851520336975121</v>
          </cell>
          <cell r="O166">
            <v>3.2539306830057009</v>
          </cell>
        </row>
        <row r="167">
          <cell r="B167">
            <v>1992</v>
          </cell>
          <cell r="C167">
            <v>3.2889082622710695</v>
          </cell>
          <cell r="D167">
            <v>5.992</v>
          </cell>
          <cell r="E167">
            <v>1.5593220338983027E-2</v>
          </cell>
          <cell r="F167">
            <v>22</v>
          </cell>
          <cell r="G167">
            <v>86427</v>
          </cell>
          <cell r="H167">
            <v>0.10238520408163265</v>
          </cell>
          <cell r="I167">
            <v>-7.6306753147659112E-4</v>
          </cell>
          <cell r="J167">
            <v>1901394</v>
          </cell>
          <cell r="K167">
            <v>90542.571428571435</v>
          </cell>
          <cell r="L167">
            <v>0.10238520408163287</v>
          </cell>
          <cell r="M167">
            <v>1901.394</v>
          </cell>
          <cell r="N167">
            <v>0.10238520408163265</v>
          </cell>
        </row>
        <row r="168">
          <cell r="B168">
            <v>1992</v>
          </cell>
          <cell r="C168">
            <v>3.2476456922097925</v>
          </cell>
          <cell r="D168">
            <v>5.8650000000000002</v>
          </cell>
          <cell r="E168">
            <v>2.3560209424083656E-2</v>
          </cell>
          <cell r="F168">
            <v>21</v>
          </cell>
          <cell r="G168">
            <v>85670</v>
          </cell>
          <cell r="H168">
            <v>3.8059348834954987E-2</v>
          </cell>
          <cell r="I168">
            <v>-8.7588369375311004E-3</v>
          </cell>
          <cell r="J168">
            <v>1799070</v>
          </cell>
          <cell r="K168">
            <v>85670</v>
          </cell>
          <cell r="L168">
            <v>-9.1251670211793812E-3</v>
          </cell>
          <cell r="M168">
            <v>1799.07</v>
          </cell>
          <cell r="N168">
            <v>-9.1251670211793812E-3</v>
          </cell>
        </row>
        <row r="169">
          <cell r="B169">
            <v>1992</v>
          </cell>
          <cell r="C169">
            <v>3.2392775041021808</v>
          </cell>
          <cell r="D169">
            <v>5.8490000000000002</v>
          </cell>
          <cell r="E169">
            <v>9.5318352059925227E-2</v>
          </cell>
          <cell r="F169">
            <v>21</v>
          </cell>
          <cell r="G169">
            <v>85657</v>
          </cell>
          <cell r="H169">
            <v>5.3371373759484531E-2</v>
          </cell>
          <cell r="I169">
            <v>-1.5174506828530276E-4</v>
          </cell>
          <cell r="J169">
            <v>1798797</v>
          </cell>
          <cell r="K169">
            <v>85657</v>
          </cell>
          <cell r="L169">
            <v>0.10603994244745873</v>
          </cell>
          <cell r="M169">
            <v>1798.797</v>
          </cell>
          <cell r="N169">
            <v>0.10603994244745873</v>
          </cell>
        </row>
        <row r="170">
          <cell r="B170">
            <v>1992</v>
          </cell>
          <cell r="C170">
            <v>3.1859040938998535</v>
          </cell>
          <cell r="D170">
            <v>5.84</v>
          </cell>
          <cell r="E170">
            <v>5.1100776086737465E-2</v>
          </cell>
          <cell r="F170">
            <v>22</v>
          </cell>
          <cell r="G170">
            <v>86958</v>
          </cell>
          <cell r="H170">
            <v>2.7872340425531883E-2</v>
          </cell>
          <cell r="I170">
            <v>1.5188484303676253E-2</v>
          </cell>
          <cell r="J170">
            <v>1913076</v>
          </cell>
          <cell r="K170">
            <v>91098.857142857145</v>
          </cell>
          <cell r="L170">
            <v>-1.681776133209989E-2</v>
          </cell>
          <cell r="M170">
            <v>1913.076</v>
          </cell>
          <cell r="N170">
            <v>-1.681776133209989E-2</v>
          </cell>
        </row>
        <row r="171">
          <cell r="B171">
            <v>1992</v>
          </cell>
          <cell r="C171">
            <v>3.2028111198590055</v>
          </cell>
          <cell r="D171">
            <v>5.8186</v>
          </cell>
          <cell r="E171">
            <v>3.2765353212637516E-2</v>
          </cell>
          <cell r="F171">
            <v>19</v>
          </cell>
          <cell r="G171">
            <v>86182</v>
          </cell>
          <cell r="H171">
            <v>1.8687722367347837E-2</v>
          </cell>
          <cell r="I171">
            <v>-8.9238482945790398E-3</v>
          </cell>
          <cell r="J171">
            <v>1637458</v>
          </cell>
          <cell r="K171">
            <v>77974.190476190473</v>
          </cell>
          <cell r="L171">
            <v>1.8687722367347837E-2</v>
          </cell>
          <cell r="M171">
            <v>1637.4580000000001</v>
          </cell>
          <cell r="N171">
            <v>1.8687722367347837E-2</v>
          </cell>
        </row>
        <row r="172">
          <cell r="B172">
            <v>1992</v>
          </cell>
          <cell r="C172">
            <v>3.4332452637742761</v>
          </cell>
          <cell r="D172">
            <v>5.8579999999999997</v>
          </cell>
          <cell r="E172">
            <v>-8.4944840100694696E-3</v>
          </cell>
          <cell r="F172">
            <v>20</v>
          </cell>
          <cell r="G172">
            <v>80942</v>
          </cell>
          <cell r="H172">
            <v>2.2162728730726E-2</v>
          </cell>
          <cell r="I172">
            <v>-6.0801559490380797E-2</v>
          </cell>
          <cell r="J172">
            <v>1618840</v>
          </cell>
          <cell r="K172">
            <v>77087.619047619053</v>
          </cell>
          <cell r="L172">
            <v>7.5960767084974901E-2</v>
          </cell>
          <cell r="M172">
            <v>1618.84</v>
          </cell>
          <cell r="N172">
            <v>7.5960767084974679E-2</v>
          </cell>
        </row>
        <row r="173">
          <cell r="B173">
            <v>1993</v>
          </cell>
          <cell r="C173">
            <v>2.9758287904357834</v>
          </cell>
          <cell r="D173">
            <v>5.92</v>
          </cell>
          <cell r="E173">
            <v>-8.4388185654005188E-4</v>
          </cell>
          <cell r="F173">
            <v>20</v>
          </cell>
          <cell r="G173">
            <v>94372</v>
          </cell>
          <cell r="H173">
            <v>0.14220011376977348</v>
          </cell>
          <cell r="I173">
            <v>0.16592127696375192</v>
          </cell>
          <cell r="J173">
            <v>1887440</v>
          </cell>
          <cell r="K173">
            <v>89878.095238095237</v>
          </cell>
          <cell r="L173">
            <v>3.8363739790703288E-2</v>
          </cell>
          <cell r="M173">
            <v>1887.44</v>
          </cell>
          <cell r="N173">
            <v>3.8363739790703288E-2</v>
          </cell>
        </row>
        <row r="174">
          <cell r="B174">
            <v>1993</v>
          </cell>
          <cell r="C174">
            <v>3.036213717246079</v>
          </cell>
          <cell r="D174">
            <v>5.899</v>
          </cell>
          <cell r="E174">
            <v>-2.0912863070539522E-2</v>
          </cell>
          <cell r="F174">
            <v>20</v>
          </cell>
          <cell r="G174">
            <v>92167</v>
          </cell>
          <cell r="H174">
            <v>8.3438150207478579E-2</v>
          </cell>
          <cell r="I174">
            <v>-2.3364981138473295E-2</v>
          </cell>
          <cell r="J174">
            <v>1843340</v>
          </cell>
          <cell r="K174">
            <v>87778.095238095237</v>
          </cell>
          <cell r="L174">
            <v>8.3438150207478579E-2</v>
          </cell>
          <cell r="M174">
            <v>1843.34</v>
          </cell>
          <cell r="N174">
            <v>8.3438150207478579E-2</v>
          </cell>
        </row>
        <row r="175">
          <cell r="B175">
            <v>1993</v>
          </cell>
          <cell r="C175">
            <v>2.9918721685896834</v>
          </cell>
          <cell r="D175">
            <v>5.7809999999999997</v>
          </cell>
          <cell r="E175">
            <v>-4.603960396039608E-2</v>
          </cell>
          <cell r="F175">
            <v>23</v>
          </cell>
          <cell r="G175">
            <v>91662</v>
          </cell>
          <cell r="H175">
            <v>5.9308910204553422E-2</v>
          </cell>
          <cell r="I175">
            <v>-5.4791845237449621E-3</v>
          </cell>
          <cell r="J175">
            <v>2108226</v>
          </cell>
          <cell r="K175">
            <v>100391.71428571429</v>
          </cell>
          <cell r="L175">
            <v>0.10745931521385144</v>
          </cell>
          <cell r="M175">
            <v>2108.2260000000001</v>
          </cell>
          <cell r="N175">
            <v>0.10745931521385121</v>
          </cell>
        </row>
        <row r="176">
          <cell r="B176">
            <v>1993</v>
          </cell>
          <cell r="C176">
            <v>3.0027839303426527</v>
          </cell>
          <cell r="D176">
            <v>5.84</v>
          </cell>
          <cell r="E176">
            <v>-1.2313585989875975E-3</v>
          </cell>
          <cell r="F176">
            <v>22</v>
          </cell>
          <cell r="G176">
            <v>92261</v>
          </cell>
          <cell r="H176">
            <v>0.11070848130981759</v>
          </cell>
          <cell r="I176">
            <v>6.5348781392506883E-3</v>
          </cell>
          <cell r="J176">
            <v>2029742</v>
          </cell>
          <cell r="K176">
            <v>96654.380952380947</v>
          </cell>
          <cell r="L176">
            <v>0.11070848130981759</v>
          </cell>
          <cell r="M176">
            <v>2029.742</v>
          </cell>
          <cell r="N176">
            <v>0.11070848130981759</v>
          </cell>
        </row>
        <row r="177">
          <cell r="B177">
            <v>1993</v>
          </cell>
          <cell r="C177">
            <v>2.995342663827385</v>
          </cell>
          <cell r="D177">
            <v>6.0380000000000003</v>
          </cell>
          <cell r="E177">
            <v>2.7574497023727051E-2</v>
          </cell>
          <cell r="F177">
            <v>20</v>
          </cell>
          <cell r="G177">
            <v>95626</v>
          </cell>
          <cell r="H177">
            <v>0.10635983941318705</v>
          </cell>
          <cell r="I177">
            <v>3.6472615731457436E-2</v>
          </cell>
          <cell r="J177">
            <v>1912520</v>
          </cell>
          <cell r="K177">
            <v>91072.380952380947</v>
          </cell>
          <cell r="L177">
            <v>0.10635983941318705</v>
          </cell>
          <cell r="M177">
            <v>1912.52</v>
          </cell>
          <cell r="N177">
            <v>0.10635983941318705</v>
          </cell>
        </row>
        <row r="178">
          <cell r="B178">
            <v>1993</v>
          </cell>
          <cell r="C178">
            <v>3.0722795202242836</v>
          </cell>
          <cell r="D178">
            <v>6.2119999999999997</v>
          </cell>
          <cell r="E178">
            <v>6.5551119952204528E-2</v>
          </cell>
          <cell r="F178">
            <v>22</v>
          </cell>
          <cell r="G178">
            <v>95918</v>
          </cell>
          <cell r="H178">
            <v>0.10896835582070219</v>
          </cell>
          <cell r="I178">
            <v>3.0535628385586211E-3</v>
          </cell>
          <cell r="J178">
            <v>2110196</v>
          </cell>
          <cell r="K178">
            <v>100485.52380952382</v>
          </cell>
          <cell r="L178">
            <v>0.10896835582070219</v>
          </cell>
          <cell r="M178">
            <v>2110.1959999999999</v>
          </cell>
          <cell r="N178">
            <v>0.10896835582070219</v>
          </cell>
        </row>
        <row r="179">
          <cell r="B179">
            <v>1993</v>
          </cell>
          <cell r="C179">
            <v>3.2129793329637919</v>
          </cell>
          <cell r="D179">
            <v>6.2190000000000003</v>
          </cell>
          <cell r="E179">
            <v>3.7883845126835736E-2</v>
          </cell>
          <cell r="F179">
            <v>21</v>
          </cell>
          <cell r="G179">
            <v>91821</v>
          </cell>
          <cell r="H179">
            <v>6.2411052101773778E-2</v>
          </cell>
          <cell r="I179">
            <v>-4.2713567839195998E-2</v>
          </cell>
          <cell r="J179">
            <v>1928241</v>
          </cell>
          <cell r="K179">
            <v>91821</v>
          </cell>
          <cell r="L179">
            <v>1.4119640642602072E-2</v>
          </cell>
          <cell r="M179">
            <v>1928.241</v>
          </cell>
          <cell r="N179">
            <v>1.4119640642602294E-2</v>
          </cell>
        </row>
        <row r="180">
          <cell r="B180">
            <v>1993</v>
          </cell>
          <cell r="C180">
            <v>3.1742525904850445</v>
          </cell>
          <cell r="D180">
            <v>6.35</v>
          </cell>
          <cell r="E180">
            <v>8.2693947144074853E-2</v>
          </cell>
          <cell r="F180">
            <v>22</v>
          </cell>
          <cell r="G180">
            <v>94899</v>
          </cell>
          <cell r="H180">
            <v>0.10772732578498889</v>
          </cell>
          <cell r="I180">
            <v>3.3521743392034509E-2</v>
          </cell>
          <cell r="J180">
            <v>2087778</v>
          </cell>
          <cell r="K180">
            <v>99418</v>
          </cell>
          <cell r="L180">
            <v>0.16047624606046451</v>
          </cell>
          <cell r="M180">
            <v>2087.7779999999998</v>
          </cell>
          <cell r="N180">
            <v>0.16047624606046451</v>
          </cell>
        </row>
        <row r="181">
          <cell r="B181">
            <v>1993</v>
          </cell>
          <cell r="C181">
            <v>2.9633323368986164</v>
          </cell>
          <cell r="D181">
            <v>6.1643730000000003</v>
          </cell>
          <cell r="E181">
            <v>5.3919131475465898E-2</v>
          </cell>
          <cell r="F181">
            <v>21</v>
          </cell>
          <cell r="G181">
            <v>98682</v>
          </cell>
          <cell r="H181">
            <v>0.15205996007331568</v>
          </cell>
          <cell r="I181">
            <v>3.9863433755887856E-2</v>
          </cell>
          <cell r="J181">
            <v>2072322</v>
          </cell>
          <cell r="K181">
            <v>98682</v>
          </cell>
          <cell r="L181">
            <v>0.15205996007331568</v>
          </cell>
          <cell r="M181">
            <v>2072.3220000000001</v>
          </cell>
          <cell r="N181">
            <v>0.15205996007331568</v>
          </cell>
        </row>
        <row r="182">
          <cell r="B182">
            <v>1993</v>
          </cell>
          <cell r="C182">
            <v>2.9886284641536354</v>
          </cell>
          <cell r="D182">
            <v>6.1245099999999999</v>
          </cell>
          <cell r="E182">
            <v>4.8717465753424616E-2</v>
          </cell>
          <cell r="F182">
            <v>21</v>
          </cell>
          <cell r="G182">
            <v>97214</v>
          </cell>
          <cell r="H182">
            <v>0.11794199498608515</v>
          </cell>
          <cell r="I182">
            <v>-1.4876066557224177E-2</v>
          </cell>
          <cell r="J182">
            <v>2041494</v>
          </cell>
          <cell r="K182">
            <v>97214</v>
          </cell>
          <cell r="L182">
            <v>6.7126449759445039E-2</v>
          </cell>
          <cell r="M182">
            <v>2041.4939999999999</v>
          </cell>
          <cell r="N182">
            <v>6.7126449759445039E-2</v>
          </cell>
        </row>
        <row r="183">
          <cell r="B183">
            <v>1993</v>
          </cell>
          <cell r="C183">
            <v>2.9500810832502218</v>
          </cell>
          <cell r="D183">
            <v>6.0929029999999997</v>
          </cell>
          <cell r="E183">
            <v>4.7142439762142052E-2</v>
          </cell>
          <cell r="F183">
            <v>20</v>
          </cell>
          <cell r="G183">
            <v>97976</v>
          </cell>
          <cell r="H183">
            <v>0.13684992225754788</v>
          </cell>
          <cell r="I183">
            <v>7.838377188470691E-3</v>
          </cell>
          <cell r="J183">
            <v>1959520</v>
          </cell>
          <cell r="K183">
            <v>93310.476190476184</v>
          </cell>
          <cell r="L183">
            <v>0.19668412869215568</v>
          </cell>
          <cell r="M183">
            <v>1959.52</v>
          </cell>
          <cell r="N183">
            <v>0.19668412869215568</v>
          </cell>
        </row>
        <row r="184">
          <cell r="B184">
            <v>1993</v>
          </cell>
          <cell r="C184">
            <v>3.0871814769882509</v>
          </cell>
          <cell r="D184">
            <v>6.2454499999999999</v>
          </cell>
          <cell r="E184">
            <v>6.6140320928644636E-2</v>
          </cell>
          <cell r="F184">
            <v>19</v>
          </cell>
          <cell r="G184">
            <v>95969</v>
          </cell>
          <cell r="H184">
            <v>0.18565145412764705</v>
          </cell>
          <cell r="I184">
            <v>-2.0484608475545008E-2</v>
          </cell>
          <cell r="J184">
            <v>1823411</v>
          </cell>
          <cell r="K184">
            <v>86829.095238095237</v>
          </cell>
          <cell r="L184">
            <v>0.12636888142126446</v>
          </cell>
          <cell r="M184">
            <v>1823.4110000000001</v>
          </cell>
          <cell r="N184">
            <v>0.12636888142126468</v>
          </cell>
        </row>
        <row r="185">
          <cell r="B185">
            <v>1994</v>
          </cell>
          <cell r="C185">
            <v>3</v>
          </cell>
          <cell r="D185">
            <v>6.28</v>
          </cell>
          <cell r="E185">
            <v>6.0810810810810967E-2</v>
          </cell>
          <cell r="F185">
            <v>21</v>
          </cell>
          <cell r="G185">
            <v>98731</v>
          </cell>
          <cell r="H185">
            <v>4.6189547747213178E-2</v>
          </cell>
          <cell r="I185">
            <v>2.8780126915983306E-2</v>
          </cell>
          <cell r="J185">
            <v>2073351</v>
          </cell>
          <cell r="K185">
            <v>98731</v>
          </cell>
          <cell r="L185">
            <v>9.849902513457387E-2</v>
          </cell>
          <cell r="M185">
            <v>2073.3510000000001</v>
          </cell>
          <cell r="N185">
            <v>9.849902513457387E-2</v>
          </cell>
        </row>
        <row r="186">
          <cell r="B186">
            <v>1994</v>
          </cell>
          <cell r="C186">
            <v>3</v>
          </cell>
          <cell r="D186">
            <v>6.359</v>
          </cell>
          <cell r="E186">
            <v>7.7979318528564212E-2</v>
          </cell>
          <cell r="F186">
            <v>20</v>
          </cell>
          <cell r="G186">
            <v>100927</v>
          </cell>
          <cell r="H186">
            <v>9.5044864213872593E-2</v>
          </cell>
          <cell r="I186">
            <v>2.2242254205872447E-2</v>
          </cell>
          <cell r="J186">
            <v>2018540</v>
          </cell>
          <cell r="K186">
            <v>96120.952380952382</v>
          </cell>
          <cell r="L186">
            <v>9.5044864213872593E-2</v>
          </cell>
          <cell r="M186">
            <v>2018.54</v>
          </cell>
          <cell r="N186">
            <v>9.5044864213872593E-2</v>
          </cell>
        </row>
        <row r="187">
          <cell r="B187">
            <v>1994</v>
          </cell>
          <cell r="C187">
            <v>3</v>
          </cell>
          <cell r="D187">
            <v>6.49</v>
          </cell>
          <cell r="E187">
            <v>0.1226431413250304</v>
          </cell>
          <cell r="F187">
            <v>23</v>
          </cell>
          <cell r="G187">
            <v>103222</v>
          </cell>
          <cell r="H187">
            <v>0.12611551133512244</v>
          </cell>
          <cell r="I187">
            <v>2.273920754604819E-2</v>
          </cell>
          <cell r="J187">
            <v>2374106</v>
          </cell>
          <cell r="K187">
            <v>113052.66666666667</v>
          </cell>
          <cell r="L187">
            <v>0.12611551133512244</v>
          </cell>
          <cell r="M187">
            <v>2374.1060000000002</v>
          </cell>
          <cell r="N187">
            <v>0.12611551133512244</v>
          </cell>
        </row>
        <row r="188">
          <cell r="B188">
            <v>1994</v>
          </cell>
          <cell r="C188">
            <v>3.1</v>
          </cell>
          <cell r="D188">
            <v>6.55</v>
          </cell>
          <cell r="E188">
            <v>0.12157534246575352</v>
          </cell>
          <cell r="F188">
            <v>21</v>
          </cell>
          <cell r="G188">
            <v>101139</v>
          </cell>
          <cell r="H188">
            <v>9.6227008161628325E-2</v>
          </cell>
          <cell r="I188">
            <v>-2.0179806630369446E-2</v>
          </cell>
          <cell r="J188">
            <v>2123919</v>
          </cell>
          <cell r="K188">
            <v>101139</v>
          </cell>
          <cell r="L188">
            <v>4.6398507790645471E-2</v>
          </cell>
          <cell r="M188">
            <v>2123.9189999999999</v>
          </cell>
          <cell r="N188">
            <v>4.6398507790645249E-2</v>
          </cell>
        </row>
        <row r="189">
          <cell r="B189">
            <v>1994</v>
          </cell>
          <cell r="C189">
            <v>3.1</v>
          </cell>
          <cell r="D189">
            <v>6.62</v>
          </cell>
          <cell r="E189">
            <v>9.6389532957932955E-2</v>
          </cell>
          <cell r="F189">
            <v>22</v>
          </cell>
          <cell r="G189">
            <v>101878</v>
          </cell>
          <cell r="H189">
            <v>6.5379708447493412E-2</v>
          </cell>
          <cell r="I189">
            <v>7.3067758233718028E-3</v>
          </cell>
          <cell r="J189">
            <v>2241316</v>
          </cell>
          <cell r="K189">
            <v>106729.33333333333</v>
          </cell>
          <cell r="L189">
            <v>0.17191767929224278</v>
          </cell>
          <cell r="M189">
            <v>2241.3159999999998</v>
          </cell>
          <cell r="N189">
            <v>0.17191767929224278</v>
          </cell>
        </row>
        <row r="190">
          <cell r="B190">
            <v>1994</v>
          </cell>
          <cell r="C190">
            <v>2.9</v>
          </cell>
          <cell r="D190">
            <v>6.66</v>
          </cell>
          <cell r="E190">
            <v>7.2118480360592541E-2</v>
          </cell>
          <cell r="F190">
            <v>22</v>
          </cell>
          <cell r="G190">
            <v>111597</v>
          </cell>
          <cell r="H190">
            <v>0.16346254092036938</v>
          </cell>
          <cell r="I190">
            <v>9.5398417715306438E-2</v>
          </cell>
          <cell r="J190">
            <v>2455134</v>
          </cell>
          <cell r="K190">
            <v>116911.14285714286</v>
          </cell>
          <cell r="L190">
            <v>0.16346254092036938</v>
          </cell>
          <cell r="M190">
            <v>2455.134</v>
          </cell>
          <cell r="N190">
            <v>0.16346254092036938</v>
          </cell>
        </row>
      </sheetData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rushing"/>
      <sheetName val="Reclaim"/>
      <sheetName val="Grinding"/>
      <sheetName val="Scats"/>
      <sheetName val="LF Thickener"/>
      <sheetName val="CIL"/>
      <sheetName val="Elution"/>
      <sheetName val="Reagents"/>
      <sheetName val="Services"/>
      <sheetName val="Tailings"/>
      <sheetName val="Inst"/>
      <sheetName val="Piping"/>
      <sheetName val="Electrics"/>
      <sheetName val="Other"/>
      <sheetName val="Inputs"/>
      <sheetName val="Combined"/>
      <sheetName val="Summary of qty "/>
      <sheetName val="Summary of qty  (2)"/>
      <sheetName val="COSTING"/>
      <sheetName val="BM"/>
      <sheetName val="FREIGHT"/>
      <sheetName val="EQUIPMENT"/>
      <sheetName val="STAFF"/>
      <sheetName val="TABLE 1"/>
      <sheetName val="MISC."/>
      <sheetName val="Module2"/>
      <sheetName val="batching cost"/>
      <sheetName val="BD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Pumps"/>
      <sheetName val="EF _ AC"/>
      <sheetName val="BF.2.2.1"/>
      <sheetName val="BF.2.2.2"/>
      <sheetName val="BF.2.2.3"/>
      <sheetName val="Brk"/>
      <sheetName val="ccs - erec"/>
      <sheetName val="Costcenter - erec"/>
      <sheetName val="ccs - fab"/>
      <sheetName val="Costcenter - fab "/>
      <sheetName val="eqpt-rate"/>
      <sheetName val="notes"/>
      <sheetName val="cover"/>
      <sheetName val="man.dur"/>
      <sheetName val="anchors &amp; support"/>
      <sheetName val="fdn &amp; steelwork"/>
      <sheetName val="canals, trenches, etc."/>
      <sheetName val="Sheet1"/>
      <sheetName val="ANX3A20"/>
      <sheetName val="Curves"/>
      <sheetName val="Tables"/>
      <sheetName val="note"/>
      <sheetName val="Heads"/>
      <sheetName val="Dbase"/>
      <sheetName val="Page 2"/>
      <sheetName val="CAT_5"/>
      <sheetName val="XZLC003_PART1"/>
      <sheetName val="A1 Thru A11- LUMP SUM CON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Q(AG_Piping_Small_Size)"/>
      <sheetName val="BQ List_UG_RTRP"/>
      <sheetName val="BQ List_UG_Metal"/>
      <sheetName val="PipWT"/>
      <sheetName val="cov"/>
      <sheetName val="BM"/>
      <sheetName val="Remaining(BQ)"/>
      <sheetName val="Piping Design Data"/>
      <sheetName val="RFP003A"/>
      <sheetName val="NAP"/>
      <sheetName val="Lookups"/>
      <sheetName val="Pipe ID"/>
      <sheetName val="04114"/>
      <sheetName val="pl"/>
      <sheetName val="bs"/>
      <sheetName val="IN"/>
      <sheetName val="eq_data"/>
      <sheetName val="laroux"/>
      <sheetName val="attach(2)"/>
      <sheetName val="PRICE-COMP"/>
      <sheetName val="DEBIT BALANCE"/>
      <sheetName val="Sheet1"/>
      <sheetName val="9008"/>
      <sheetName val="Inventory - SC"/>
      <sheetName val="Table"/>
      <sheetName val="MR"/>
      <sheetName val="공정계획(내부계획25%,내부w.f)"/>
      <sheetName val="EQT-ESTN"/>
      <sheetName val="INSTRUMENT"/>
      <sheetName val="Piping"/>
      <sheetName val="Insts"/>
      <sheetName val="Sheet2"/>
      <sheetName val="Sheet3"/>
      <sheetName val="ตั๋วเงินรับ"/>
      <sheetName val="Equiplst"/>
      <sheetName val="Raw Data"/>
      <sheetName val="Status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PipeSize</v>
          </cell>
          <cell r="B2" t="str">
            <v>ODia</v>
          </cell>
          <cell r="C2" t="str">
            <v>STD</v>
          </cell>
          <cell r="D2" t="str">
            <v>XS</v>
          </cell>
          <cell r="E2" t="str">
            <v>XXS</v>
          </cell>
          <cell r="F2" t="str">
            <v>Sch 5S</v>
          </cell>
          <cell r="G2" t="str">
            <v>Sch 10</v>
          </cell>
          <cell r="H2" t="str">
            <v>Sch 10S</v>
          </cell>
          <cell r="I2" t="str">
            <v>Sch 20</v>
          </cell>
          <cell r="J2" t="str">
            <v>Sch 30</v>
          </cell>
          <cell r="K2" t="str">
            <v>Sch 40</v>
          </cell>
          <cell r="L2" t="str">
            <v>Sch 40S</v>
          </cell>
          <cell r="M2" t="str">
            <v>Sch 60</v>
          </cell>
          <cell r="N2" t="str">
            <v>Sch 80</v>
          </cell>
          <cell r="O2" t="str">
            <v>Sch 80S</v>
          </cell>
          <cell r="P2" t="str">
            <v>Sch 100</v>
          </cell>
          <cell r="Q2" t="str">
            <v>Sch 120</v>
          </cell>
          <cell r="R2" t="str">
            <v>Sch 140</v>
          </cell>
          <cell r="S2" t="str">
            <v>Sch 160</v>
          </cell>
        </row>
        <row r="3">
          <cell r="A3">
            <v>0.125</v>
          </cell>
          <cell r="B3">
            <v>10.3</v>
          </cell>
          <cell r="C3">
            <v>0.37</v>
          </cell>
          <cell r="D3">
            <v>0.47</v>
          </cell>
          <cell r="E3" t="e">
            <v>#N/A</v>
          </cell>
          <cell r="F3" t="e">
            <v>#N/A</v>
          </cell>
          <cell r="G3" t="e">
            <v>#N/A</v>
          </cell>
          <cell r="H3">
            <v>0.28000000000000003</v>
          </cell>
          <cell r="I3" t="e">
            <v>#N/A</v>
          </cell>
          <cell r="J3" t="e">
            <v>#N/A</v>
          </cell>
          <cell r="K3">
            <v>0.37</v>
          </cell>
          <cell r="L3">
            <v>0.36</v>
          </cell>
          <cell r="M3" t="e">
            <v>#N/A</v>
          </cell>
          <cell r="N3">
            <v>0.47</v>
          </cell>
          <cell r="O3">
            <v>0.46</v>
          </cell>
          <cell r="P3" t="e">
            <v>#N/A</v>
          </cell>
          <cell r="Q3" t="e">
            <v>#N/A</v>
          </cell>
          <cell r="R3" t="e">
            <v>#N/A</v>
          </cell>
          <cell r="S3" t="e">
            <v>#N/A</v>
          </cell>
        </row>
        <row r="4">
          <cell r="A4">
            <v>0.25</v>
          </cell>
          <cell r="B4">
            <v>13.7</v>
          </cell>
          <cell r="C4">
            <v>0.63</v>
          </cell>
          <cell r="D4">
            <v>0.8</v>
          </cell>
          <cell r="E4" t="e">
            <v>#N/A</v>
          </cell>
          <cell r="F4" t="e">
            <v>#N/A</v>
          </cell>
          <cell r="G4" t="e">
            <v>#N/A</v>
          </cell>
          <cell r="H4">
            <v>0.49</v>
          </cell>
          <cell r="I4" t="e">
            <v>#N/A</v>
          </cell>
          <cell r="J4" t="e">
            <v>#N/A</v>
          </cell>
          <cell r="K4">
            <v>0.63</v>
          </cell>
          <cell r="L4">
            <v>0.63</v>
          </cell>
          <cell r="M4" t="e">
            <v>#N/A</v>
          </cell>
          <cell r="N4">
            <v>0.8</v>
          </cell>
          <cell r="O4">
            <v>0.8</v>
          </cell>
          <cell r="P4" t="e">
            <v>#N/A</v>
          </cell>
          <cell r="Q4" t="e">
            <v>#N/A</v>
          </cell>
          <cell r="R4" t="e">
            <v>#N/A</v>
          </cell>
          <cell r="S4" t="e">
            <v>#N/A</v>
          </cell>
        </row>
        <row r="5">
          <cell r="A5">
            <v>0.375</v>
          </cell>
          <cell r="B5">
            <v>17.100000000000001</v>
          </cell>
          <cell r="C5">
            <v>0.84</v>
          </cell>
          <cell r="D5">
            <v>1.1000000000000001</v>
          </cell>
          <cell r="E5" t="e">
            <v>#N/A</v>
          </cell>
          <cell r="F5" t="e">
            <v>#N/A</v>
          </cell>
          <cell r="G5" t="e">
            <v>#N/A</v>
          </cell>
          <cell r="H5">
            <v>0.63</v>
          </cell>
          <cell r="I5" t="e">
            <v>#N/A</v>
          </cell>
          <cell r="J5" t="e">
            <v>#N/A</v>
          </cell>
          <cell r="K5">
            <v>0.84</v>
          </cell>
          <cell r="L5">
            <v>0.85</v>
          </cell>
          <cell r="M5" t="e">
            <v>#N/A</v>
          </cell>
          <cell r="N5">
            <v>1.1000000000000001</v>
          </cell>
          <cell r="O5">
            <v>1.1000000000000001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</row>
        <row r="6">
          <cell r="A6">
            <v>0.5</v>
          </cell>
          <cell r="B6">
            <v>21.3</v>
          </cell>
          <cell r="C6">
            <v>1.27</v>
          </cell>
          <cell r="D6">
            <v>1.62</v>
          </cell>
          <cell r="E6">
            <v>2.5499999999999998</v>
          </cell>
          <cell r="F6">
            <v>0.8</v>
          </cell>
          <cell r="G6" t="e">
            <v>#N/A</v>
          </cell>
          <cell r="H6">
            <v>1</v>
          </cell>
          <cell r="I6" t="e">
            <v>#N/A</v>
          </cell>
          <cell r="J6" t="e">
            <v>#N/A</v>
          </cell>
          <cell r="K6">
            <v>1.27</v>
          </cell>
          <cell r="L6">
            <v>1.27</v>
          </cell>
          <cell r="M6" t="e">
            <v>#N/A</v>
          </cell>
          <cell r="N6">
            <v>1.62</v>
          </cell>
          <cell r="O6">
            <v>1.62</v>
          </cell>
          <cell r="P6" t="e">
            <v>#N/A</v>
          </cell>
          <cell r="Q6" t="e">
            <v>#N/A</v>
          </cell>
          <cell r="R6" t="e">
            <v>#N/A</v>
          </cell>
          <cell r="S6">
            <v>1.95</v>
          </cell>
        </row>
        <row r="7">
          <cell r="A7">
            <v>0.75</v>
          </cell>
          <cell r="B7">
            <v>26.7</v>
          </cell>
          <cell r="C7">
            <v>1.69</v>
          </cell>
          <cell r="D7">
            <v>2.2000000000000002</v>
          </cell>
          <cell r="E7">
            <v>3.64</v>
          </cell>
          <cell r="F7">
            <v>1.03</v>
          </cell>
          <cell r="G7" t="e">
            <v>#N/A</v>
          </cell>
          <cell r="H7">
            <v>1.28</v>
          </cell>
          <cell r="I7" t="e">
            <v>#N/A</v>
          </cell>
          <cell r="J7" t="e">
            <v>#N/A</v>
          </cell>
          <cell r="K7">
            <v>1.69</v>
          </cell>
          <cell r="L7">
            <v>1.68</v>
          </cell>
          <cell r="M7" t="e">
            <v>#N/A</v>
          </cell>
          <cell r="N7">
            <v>2.2000000000000002</v>
          </cell>
          <cell r="O7">
            <v>2.19</v>
          </cell>
          <cell r="P7" t="e">
            <v>#N/A</v>
          </cell>
          <cell r="Q7" t="e">
            <v>#N/A</v>
          </cell>
          <cell r="R7" t="e">
            <v>#N/A</v>
          </cell>
          <cell r="S7">
            <v>2.9</v>
          </cell>
        </row>
        <row r="8">
          <cell r="A8">
            <v>1</v>
          </cell>
          <cell r="B8">
            <v>33.4</v>
          </cell>
          <cell r="C8">
            <v>2.5</v>
          </cell>
          <cell r="D8">
            <v>3.24</v>
          </cell>
          <cell r="E8">
            <v>5.45</v>
          </cell>
          <cell r="F8">
            <v>1.3</v>
          </cell>
          <cell r="G8" t="e">
            <v>#N/A</v>
          </cell>
          <cell r="H8">
            <v>2.09</v>
          </cell>
          <cell r="I8" t="e">
            <v>#N/A</v>
          </cell>
          <cell r="J8" t="e">
            <v>#N/A</v>
          </cell>
          <cell r="K8">
            <v>2.5</v>
          </cell>
          <cell r="L8">
            <v>2.5</v>
          </cell>
          <cell r="M8" t="e">
            <v>#N/A</v>
          </cell>
          <cell r="N8">
            <v>3.24</v>
          </cell>
          <cell r="O8">
            <v>3.23</v>
          </cell>
          <cell r="P8" t="e">
            <v>#N/A</v>
          </cell>
          <cell r="Q8" t="e">
            <v>#N/A</v>
          </cell>
          <cell r="R8" t="e">
            <v>#N/A</v>
          </cell>
          <cell r="S8">
            <v>4.24</v>
          </cell>
        </row>
        <row r="9">
          <cell r="A9">
            <v>1.25</v>
          </cell>
          <cell r="B9">
            <v>42.2</v>
          </cell>
          <cell r="C9">
            <v>3.39</v>
          </cell>
          <cell r="D9">
            <v>4.47</v>
          </cell>
          <cell r="E9">
            <v>7.77</v>
          </cell>
          <cell r="F9">
            <v>1.65</v>
          </cell>
          <cell r="G9" t="e">
            <v>#N/A</v>
          </cell>
          <cell r="H9">
            <v>2.7</v>
          </cell>
          <cell r="I9" t="e">
            <v>#N/A</v>
          </cell>
          <cell r="J9" t="e">
            <v>#N/A</v>
          </cell>
          <cell r="K9">
            <v>3.39</v>
          </cell>
          <cell r="L9">
            <v>3.38</v>
          </cell>
          <cell r="M9" t="e">
            <v>#N/A</v>
          </cell>
          <cell r="N9">
            <v>4.47</v>
          </cell>
          <cell r="O9">
            <v>4.47</v>
          </cell>
          <cell r="P9" t="e">
            <v>#N/A</v>
          </cell>
          <cell r="Q9" t="e">
            <v>#N/A</v>
          </cell>
          <cell r="R9" t="e">
            <v>#N/A</v>
          </cell>
          <cell r="S9">
            <v>5.61</v>
          </cell>
        </row>
        <row r="10">
          <cell r="A10">
            <v>1.5</v>
          </cell>
          <cell r="B10">
            <v>48.3</v>
          </cell>
          <cell r="C10">
            <v>4.05</v>
          </cell>
          <cell r="D10">
            <v>5.41</v>
          </cell>
          <cell r="E10">
            <v>9.56</v>
          </cell>
          <cell r="F10">
            <v>1.91</v>
          </cell>
          <cell r="G10" t="e">
            <v>#N/A</v>
          </cell>
          <cell r="H10">
            <v>3.11</v>
          </cell>
          <cell r="I10" t="e">
            <v>#N/A</v>
          </cell>
          <cell r="J10" t="e">
            <v>#N/A</v>
          </cell>
          <cell r="K10">
            <v>4.05</v>
          </cell>
          <cell r="L10">
            <v>4.05</v>
          </cell>
          <cell r="M10" t="e">
            <v>#N/A</v>
          </cell>
          <cell r="N10">
            <v>5.41</v>
          </cell>
          <cell r="O10">
            <v>5.41</v>
          </cell>
          <cell r="P10" t="e">
            <v>#N/A</v>
          </cell>
          <cell r="Q10" t="e">
            <v>#N/A</v>
          </cell>
          <cell r="R10" t="e">
            <v>#N/A</v>
          </cell>
          <cell r="S10">
            <v>7.25</v>
          </cell>
        </row>
        <row r="11">
          <cell r="A11">
            <v>2</v>
          </cell>
          <cell r="B11">
            <v>60.3</v>
          </cell>
          <cell r="C11">
            <v>5.44</v>
          </cell>
          <cell r="D11">
            <v>7.48</v>
          </cell>
          <cell r="E11">
            <v>13.44</v>
          </cell>
          <cell r="F11">
            <v>2.4</v>
          </cell>
          <cell r="G11" t="e">
            <v>#N/A</v>
          </cell>
          <cell r="H11">
            <v>3.93</v>
          </cell>
          <cell r="I11" t="e">
            <v>#N/A</v>
          </cell>
          <cell r="J11" t="e">
            <v>#N/A</v>
          </cell>
          <cell r="K11">
            <v>5.44</v>
          </cell>
          <cell r="L11">
            <v>5.44</v>
          </cell>
          <cell r="M11" t="e">
            <v>#N/A</v>
          </cell>
          <cell r="N11">
            <v>7.48</v>
          </cell>
          <cell r="O11">
            <v>7.48</v>
          </cell>
          <cell r="P11" t="e">
            <v>#N/A</v>
          </cell>
          <cell r="Q11" t="e">
            <v>#N/A</v>
          </cell>
          <cell r="R11" t="e">
            <v>#N/A</v>
          </cell>
          <cell r="S11">
            <v>11.11</v>
          </cell>
        </row>
        <row r="12">
          <cell r="A12">
            <v>2.5</v>
          </cell>
          <cell r="B12">
            <v>73</v>
          </cell>
          <cell r="C12">
            <v>8.6300000000000008</v>
          </cell>
          <cell r="D12">
            <v>11.41</v>
          </cell>
          <cell r="E12">
            <v>20.39</v>
          </cell>
          <cell r="F12">
            <v>3.69</v>
          </cell>
          <cell r="G12" t="e">
            <v>#N/A</v>
          </cell>
          <cell r="H12">
            <v>5.26</v>
          </cell>
          <cell r="I12" t="e">
            <v>#N/A</v>
          </cell>
          <cell r="J12" t="e">
            <v>#N/A</v>
          </cell>
          <cell r="K12">
            <v>8.6300000000000008</v>
          </cell>
          <cell r="L12">
            <v>8.6199999999999992</v>
          </cell>
          <cell r="M12" t="e">
            <v>#N/A</v>
          </cell>
          <cell r="N12">
            <v>11.41</v>
          </cell>
          <cell r="O12">
            <v>11.41</v>
          </cell>
          <cell r="P12" t="e">
            <v>#N/A</v>
          </cell>
          <cell r="Q12" t="e">
            <v>#N/A</v>
          </cell>
          <cell r="R12" t="e">
            <v>#N/A</v>
          </cell>
          <cell r="S12">
            <v>14.92</v>
          </cell>
        </row>
        <row r="13">
          <cell r="A13">
            <v>3</v>
          </cell>
          <cell r="B13">
            <v>88.9</v>
          </cell>
          <cell r="C13">
            <v>11.29</v>
          </cell>
          <cell r="D13">
            <v>15.27</v>
          </cell>
          <cell r="E13">
            <v>27.68</v>
          </cell>
          <cell r="F13">
            <v>4.51</v>
          </cell>
          <cell r="G13" t="e">
            <v>#N/A</v>
          </cell>
          <cell r="H13">
            <v>6.45</v>
          </cell>
          <cell r="I13" t="e">
            <v>#N/A</v>
          </cell>
          <cell r="J13" t="e">
            <v>#N/A</v>
          </cell>
          <cell r="K13">
            <v>11.29</v>
          </cell>
          <cell r="L13">
            <v>11.29</v>
          </cell>
          <cell r="M13" t="e">
            <v>#N/A</v>
          </cell>
          <cell r="N13">
            <v>15.27</v>
          </cell>
          <cell r="O13">
            <v>15.27</v>
          </cell>
          <cell r="P13" t="e">
            <v>#N/A</v>
          </cell>
          <cell r="Q13" t="e">
            <v>#N/A</v>
          </cell>
          <cell r="R13" t="e">
            <v>#N/A</v>
          </cell>
          <cell r="S13">
            <v>21.35</v>
          </cell>
        </row>
        <row r="14">
          <cell r="A14">
            <v>3.5</v>
          </cell>
          <cell r="B14">
            <v>101.6</v>
          </cell>
          <cell r="C14">
            <v>13.57</v>
          </cell>
          <cell r="D14">
            <v>18.63</v>
          </cell>
          <cell r="E14" t="e">
            <v>#N/A</v>
          </cell>
          <cell r="F14">
            <v>5.18</v>
          </cell>
          <cell r="G14" t="e">
            <v>#N/A</v>
          </cell>
          <cell r="H14">
            <v>7.4</v>
          </cell>
          <cell r="I14" t="e">
            <v>#N/A</v>
          </cell>
          <cell r="J14" t="e">
            <v>#N/A</v>
          </cell>
          <cell r="K14">
            <v>13.57</v>
          </cell>
          <cell r="L14">
            <v>13.57</v>
          </cell>
          <cell r="M14" t="e">
            <v>#N/A</v>
          </cell>
          <cell r="N14">
            <v>18.63</v>
          </cell>
          <cell r="O14">
            <v>18.63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</row>
        <row r="15">
          <cell r="A15">
            <v>4</v>
          </cell>
          <cell r="B15">
            <v>114.3</v>
          </cell>
          <cell r="C15">
            <v>16.07</v>
          </cell>
          <cell r="D15">
            <v>22.32</v>
          </cell>
          <cell r="E15">
            <v>41.03</v>
          </cell>
          <cell r="F15">
            <v>5.84</v>
          </cell>
          <cell r="G15" t="e">
            <v>#N/A</v>
          </cell>
          <cell r="H15">
            <v>8.36</v>
          </cell>
          <cell r="I15" t="e">
            <v>#N/A</v>
          </cell>
          <cell r="J15" t="e">
            <v>#N/A</v>
          </cell>
          <cell r="K15">
            <v>16.07</v>
          </cell>
          <cell r="L15">
            <v>16.07</v>
          </cell>
          <cell r="M15" t="e">
            <v>#N/A</v>
          </cell>
          <cell r="N15">
            <v>22.32</v>
          </cell>
          <cell r="O15">
            <v>22.31</v>
          </cell>
          <cell r="P15" t="e">
            <v>#N/A</v>
          </cell>
          <cell r="Q15">
            <v>28.32</v>
          </cell>
          <cell r="R15" t="e">
            <v>#N/A</v>
          </cell>
          <cell r="S15">
            <v>33.54</v>
          </cell>
        </row>
        <row r="16">
          <cell r="A16">
            <v>5</v>
          </cell>
          <cell r="B16">
            <v>141.30000000000001</v>
          </cell>
          <cell r="C16">
            <v>21.77</v>
          </cell>
          <cell r="D16">
            <v>30.97</v>
          </cell>
          <cell r="E16">
            <v>57.43</v>
          </cell>
          <cell r="F16">
            <v>9.4700000000000006</v>
          </cell>
          <cell r="G16" t="e">
            <v>#N/A</v>
          </cell>
          <cell r="H16">
            <v>11.57</v>
          </cell>
          <cell r="I16" t="e">
            <v>#N/A</v>
          </cell>
          <cell r="J16" t="e">
            <v>#N/A</v>
          </cell>
          <cell r="K16">
            <v>21.77</v>
          </cell>
          <cell r="L16">
            <v>21.78</v>
          </cell>
          <cell r="M16" t="e">
            <v>#N/A</v>
          </cell>
          <cell r="N16">
            <v>30.97</v>
          </cell>
          <cell r="O16">
            <v>30.95</v>
          </cell>
          <cell r="P16" t="e">
            <v>#N/A</v>
          </cell>
          <cell r="Q16">
            <v>40.28</v>
          </cell>
          <cell r="R16" t="e">
            <v>#N/A</v>
          </cell>
          <cell r="S16">
            <v>49.11</v>
          </cell>
        </row>
        <row r="17">
          <cell r="A17">
            <v>6</v>
          </cell>
          <cell r="B17">
            <v>168.3</v>
          </cell>
          <cell r="C17">
            <v>28.26</v>
          </cell>
          <cell r="D17">
            <v>42.56</v>
          </cell>
          <cell r="E17">
            <v>79.22</v>
          </cell>
          <cell r="F17">
            <v>11.32</v>
          </cell>
          <cell r="G17" t="e">
            <v>#N/A</v>
          </cell>
          <cell r="H17">
            <v>13.84</v>
          </cell>
          <cell r="I17" t="e">
            <v>#N/A</v>
          </cell>
          <cell r="J17" t="e">
            <v>#N/A</v>
          </cell>
          <cell r="K17">
            <v>28.26</v>
          </cell>
          <cell r="L17">
            <v>28.26</v>
          </cell>
          <cell r="M17" t="e">
            <v>#N/A</v>
          </cell>
          <cell r="N17">
            <v>42.56</v>
          </cell>
          <cell r="O17">
            <v>42.56</v>
          </cell>
          <cell r="P17" t="e">
            <v>#N/A</v>
          </cell>
          <cell r="Q17">
            <v>54.2</v>
          </cell>
          <cell r="R17" t="e">
            <v>#N/A</v>
          </cell>
          <cell r="S17">
            <v>67.56</v>
          </cell>
        </row>
        <row r="18">
          <cell r="A18">
            <v>8</v>
          </cell>
          <cell r="B18">
            <v>219.1</v>
          </cell>
          <cell r="C18">
            <v>42.55</v>
          </cell>
          <cell r="D18">
            <v>64.64</v>
          </cell>
          <cell r="E18">
            <v>107.92</v>
          </cell>
          <cell r="F18">
            <v>14.79</v>
          </cell>
          <cell r="G18" t="e">
            <v>#N/A</v>
          </cell>
          <cell r="H18">
            <v>19.96</v>
          </cell>
          <cell r="I18">
            <v>33.31</v>
          </cell>
          <cell r="J18">
            <v>36.81</v>
          </cell>
          <cell r="K18">
            <v>42.55</v>
          </cell>
          <cell r="L18">
            <v>42.53</v>
          </cell>
          <cell r="M18">
            <v>53.08</v>
          </cell>
          <cell r="N18">
            <v>64.64</v>
          </cell>
          <cell r="O18">
            <v>64.63</v>
          </cell>
          <cell r="P18">
            <v>75.92</v>
          </cell>
          <cell r="Q18">
            <v>90.44</v>
          </cell>
          <cell r="R18">
            <v>100.92</v>
          </cell>
          <cell r="S18">
            <v>111.27</v>
          </cell>
        </row>
        <row r="19">
          <cell r="A19">
            <v>10</v>
          </cell>
          <cell r="B19">
            <v>273</v>
          </cell>
          <cell r="C19">
            <v>60.31</v>
          </cell>
          <cell r="D19">
            <v>81.55</v>
          </cell>
          <cell r="E19">
            <v>155.15</v>
          </cell>
          <cell r="F19">
            <v>22.63</v>
          </cell>
          <cell r="G19" t="e">
            <v>#N/A</v>
          </cell>
          <cell r="H19">
            <v>27.78</v>
          </cell>
          <cell r="I19">
            <v>41.77</v>
          </cell>
          <cell r="J19">
            <v>51.03</v>
          </cell>
          <cell r="K19">
            <v>60.31</v>
          </cell>
          <cell r="L19">
            <v>60.29</v>
          </cell>
          <cell r="M19">
            <v>81.55</v>
          </cell>
          <cell r="N19">
            <v>96.01</v>
          </cell>
          <cell r="O19">
            <v>81.540000000000006</v>
          </cell>
          <cell r="P19">
            <v>114.75</v>
          </cell>
          <cell r="Q19">
            <v>133.06</v>
          </cell>
          <cell r="R19">
            <v>155.15</v>
          </cell>
          <cell r="S19">
            <v>172.33</v>
          </cell>
        </row>
        <row r="20">
          <cell r="A20">
            <v>12</v>
          </cell>
          <cell r="B20">
            <v>323.8</v>
          </cell>
          <cell r="C20">
            <v>73.88</v>
          </cell>
          <cell r="D20">
            <v>97.46</v>
          </cell>
          <cell r="E20">
            <v>186.97</v>
          </cell>
          <cell r="F20">
            <v>31.25</v>
          </cell>
          <cell r="G20" t="e">
            <v>#N/A</v>
          </cell>
          <cell r="H20">
            <v>36</v>
          </cell>
          <cell r="I20">
            <v>49.73</v>
          </cell>
          <cell r="J20">
            <v>65.2</v>
          </cell>
          <cell r="K20">
            <v>79.73</v>
          </cell>
          <cell r="L20">
            <v>73.819999999999993</v>
          </cell>
          <cell r="M20">
            <v>108.96</v>
          </cell>
          <cell r="N20">
            <v>132.08000000000001</v>
          </cell>
          <cell r="O20">
            <v>97.44</v>
          </cell>
          <cell r="P20">
            <v>159.91</v>
          </cell>
          <cell r="Q20">
            <v>186.97</v>
          </cell>
          <cell r="R20">
            <v>208.14</v>
          </cell>
          <cell r="S20">
            <v>238.76</v>
          </cell>
        </row>
        <row r="21">
          <cell r="A21">
            <v>14</v>
          </cell>
          <cell r="B21">
            <v>355.6</v>
          </cell>
          <cell r="C21">
            <v>81.33</v>
          </cell>
          <cell r="D21">
            <v>107.39</v>
          </cell>
          <cell r="E21" t="e">
            <v>#N/A</v>
          </cell>
          <cell r="F21">
            <v>34.36</v>
          </cell>
          <cell r="G21">
            <v>54.69</v>
          </cell>
          <cell r="H21">
            <v>41.3</v>
          </cell>
          <cell r="I21">
            <v>67.900000000000006</v>
          </cell>
          <cell r="J21">
            <v>81.33</v>
          </cell>
          <cell r="K21">
            <v>94.55</v>
          </cell>
          <cell r="L21" t="e">
            <v>#N/A</v>
          </cell>
          <cell r="M21">
            <v>126.71</v>
          </cell>
          <cell r="N21">
            <v>158.1</v>
          </cell>
          <cell r="O21" t="e">
            <v>#N/A</v>
          </cell>
          <cell r="P21">
            <v>194.96</v>
          </cell>
          <cell r="Q21">
            <v>224.65</v>
          </cell>
          <cell r="R21">
            <v>253.56</v>
          </cell>
          <cell r="S21">
            <v>281.7</v>
          </cell>
        </row>
        <row r="22">
          <cell r="A22">
            <v>16</v>
          </cell>
          <cell r="B22">
            <v>406.4</v>
          </cell>
          <cell r="C22">
            <v>93.27</v>
          </cell>
          <cell r="D22">
            <v>123.3</v>
          </cell>
          <cell r="E22" t="e">
            <v>#N/A</v>
          </cell>
          <cell r="F22">
            <v>41.56</v>
          </cell>
          <cell r="G22">
            <v>62.64</v>
          </cell>
          <cell r="H22">
            <v>47.29</v>
          </cell>
          <cell r="I22">
            <v>77.83</v>
          </cell>
          <cell r="J22">
            <v>93.27</v>
          </cell>
          <cell r="K22">
            <v>123.3</v>
          </cell>
          <cell r="L22" t="e">
            <v>#N/A</v>
          </cell>
          <cell r="M22">
            <v>160.12</v>
          </cell>
          <cell r="N22">
            <v>203.53</v>
          </cell>
          <cell r="O22" t="e">
            <v>#N/A</v>
          </cell>
          <cell r="P22">
            <v>245.56</v>
          </cell>
          <cell r="Q22">
            <v>286.64</v>
          </cell>
          <cell r="R22">
            <v>333.19</v>
          </cell>
          <cell r="S22">
            <v>365.35</v>
          </cell>
        </row>
        <row r="23">
          <cell r="A23">
            <v>18</v>
          </cell>
          <cell r="B23">
            <v>457</v>
          </cell>
          <cell r="C23">
            <v>105.16</v>
          </cell>
          <cell r="D23">
            <v>139.15</v>
          </cell>
          <cell r="E23" t="e">
            <v>#N/A</v>
          </cell>
          <cell r="F23">
            <v>46.81</v>
          </cell>
          <cell r="G23">
            <v>70.569999999999993</v>
          </cell>
          <cell r="H23">
            <v>53.26</v>
          </cell>
          <cell r="I23">
            <v>87.71</v>
          </cell>
          <cell r="J23">
            <v>122.38</v>
          </cell>
          <cell r="K23">
            <v>155.80000000000001</v>
          </cell>
          <cell r="L23" t="e">
            <v>#N/A</v>
          </cell>
          <cell r="M23">
            <v>205.74</v>
          </cell>
          <cell r="N23">
            <v>254.55</v>
          </cell>
          <cell r="O23" t="e">
            <v>#N/A</v>
          </cell>
          <cell r="P23">
            <v>309.62</v>
          </cell>
          <cell r="Q23">
            <v>363.56</v>
          </cell>
          <cell r="R23">
            <v>408.26</v>
          </cell>
          <cell r="S23">
            <v>459.37</v>
          </cell>
        </row>
        <row r="24">
          <cell r="A24">
            <v>20</v>
          </cell>
          <cell r="B24">
            <v>508</v>
          </cell>
          <cell r="C24">
            <v>117.15</v>
          </cell>
          <cell r="D24">
            <v>155.12</v>
          </cell>
          <cell r="E24" t="e">
            <v>#N/A</v>
          </cell>
          <cell r="F24">
            <v>59.26</v>
          </cell>
          <cell r="G24">
            <v>78.55</v>
          </cell>
          <cell r="H24">
            <v>68.61</v>
          </cell>
          <cell r="I24">
            <v>117.15</v>
          </cell>
          <cell r="J24">
            <v>155.12</v>
          </cell>
          <cell r="K24">
            <v>183.42</v>
          </cell>
          <cell r="L24" t="e">
            <v>#N/A</v>
          </cell>
          <cell r="M24">
            <v>247.83</v>
          </cell>
          <cell r="N24">
            <v>311.17</v>
          </cell>
          <cell r="O24" t="e">
            <v>#N/A</v>
          </cell>
          <cell r="P24">
            <v>381.53</v>
          </cell>
          <cell r="Q24">
            <v>441.49</v>
          </cell>
          <cell r="R24">
            <v>508.11</v>
          </cell>
          <cell r="S24">
            <v>564.80999999999995</v>
          </cell>
        </row>
        <row r="25">
          <cell r="A25">
            <v>22</v>
          </cell>
          <cell r="B25">
            <v>559</v>
          </cell>
          <cell r="C25">
            <v>129.13</v>
          </cell>
          <cell r="D25">
            <v>171.09</v>
          </cell>
          <cell r="E25" t="e">
            <v>#N/A</v>
          </cell>
          <cell r="F25">
            <v>65.239999999999995</v>
          </cell>
          <cell r="G25">
            <v>86.54</v>
          </cell>
          <cell r="H25">
            <v>75.53</v>
          </cell>
          <cell r="I25">
            <v>129.13</v>
          </cell>
          <cell r="J25">
            <v>171.09</v>
          </cell>
          <cell r="K25" t="e">
            <v>#N/A</v>
          </cell>
          <cell r="L25" t="e">
            <v>#N/A</v>
          </cell>
          <cell r="M25">
            <v>294.25</v>
          </cell>
          <cell r="N25">
            <v>373.83</v>
          </cell>
          <cell r="O25" t="e">
            <v>#N/A</v>
          </cell>
          <cell r="P25">
            <v>451.42</v>
          </cell>
          <cell r="Q25">
            <v>527.02</v>
          </cell>
          <cell r="R25">
            <v>600.63</v>
          </cell>
          <cell r="S25">
            <v>672.26</v>
          </cell>
        </row>
        <row r="26">
          <cell r="A26">
            <v>24</v>
          </cell>
          <cell r="B26">
            <v>610</v>
          </cell>
          <cell r="C26">
            <v>141.12</v>
          </cell>
          <cell r="D26">
            <v>187.06</v>
          </cell>
          <cell r="E26" t="e">
            <v>#N/A</v>
          </cell>
          <cell r="F26">
            <v>82.47</v>
          </cell>
          <cell r="G26">
            <v>94.53</v>
          </cell>
          <cell r="H26">
            <v>94.45</v>
          </cell>
          <cell r="I26">
            <v>141.12</v>
          </cell>
          <cell r="J26">
            <v>209.64</v>
          </cell>
          <cell r="K26">
            <v>255.41</v>
          </cell>
          <cell r="L26" t="e">
            <v>#N/A</v>
          </cell>
          <cell r="M26">
            <v>355.26</v>
          </cell>
          <cell r="N26">
            <v>442.08</v>
          </cell>
          <cell r="O26" t="e">
            <v>#N/A</v>
          </cell>
          <cell r="P26">
            <v>547.71</v>
          </cell>
          <cell r="Q26">
            <v>640.03</v>
          </cell>
          <cell r="R26">
            <v>720.15</v>
          </cell>
          <cell r="S26">
            <v>808.22</v>
          </cell>
        </row>
        <row r="27">
          <cell r="A27">
            <v>26</v>
          </cell>
          <cell r="B27">
            <v>660</v>
          </cell>
          <cell r="C27">
            <v>152.87</v>
          </cell>
          <cell r="D27">
            <v>202.72</v>
          </cell>
          <cell r="E27" t="e">
            <v>#N/A</v>
          </cell>
          <cell r="F27" t="e">
            <v>#N/A</v>
          </cell>
          <cell r="G27">
            <v>127.36</v>
          </cell>
          <cell r="H27" t="e">
            <v>#N/A</v>
          </cell>
          <cell r="I27">
            <v>202.72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</row>
        <row r="28">
          <cell r="A28">
            <v>28</v>
          </cell>
          <cell r="B28">
            <v>711</v>
          </cell>
          <cell r="C28">
            <v>164.85</v>
          </cell>
          <cell r="D28">
            <v>218.69</v>
          </cell>
          <cell r="E28" t="e">
            <v>#N/A</v>
          </cell>
          <cell r="F28" t="e">
            <v>#N/A</v>
          </cell>
          <cell r="G28">
            <v>137.32</v>
          </cell>
          <cell r="H28" t="e">
            <v>#N/A</v>
          </cell>
          <cell r="I28">
            <v>218.69</v>
          </cell>
          <cell r="J28">
            <v>271.20999999999998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</row>
        <row r="29">
          <cell r="A29">
            <v>30</v>
          </cell>
          <cell r="B29">
            <v>762</v>
          </cell>
          <cell r="C29">
            <v>176.84</v>
          </cell>
          <cell r="D29">
            <v>234.67</v>
          </cell>
          <cell r="E29" t="e">
            <v>#N/A</v>
          </cell>
          <cell r="F29">
            <v>118.31</v>
          </cell>
          <cell r="G29">
            <v>147.28</v>
          </cell>
          <cell r="H29">
            <v>147.36000000000001</v>
          </cell>
          <cell r="I29">
            <v>234.67</v>
          </cell>
          <cell r="J29">
            <v>292.18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</row>
        <row r="30">
          <cell r="A30">
            <v>32</v>
          </cell>
          <cell r="B30">
            <v>813</v>
          </cell>
          <cell r="C30">
            <v>188.82</v>
          </cell>
          <cell r="D30">
            <v>250.64</v>
          </cell>
          <cell r="E30" t="e">
            <v>#N/A</v>
          </cell>
          <cell r="F30" t="e">
            <v>#N/A</v>
          </cell>
          <cell r="G30">
            <v>157.24</v>
          </cell>
          <cell r="H30" t="e">
            <v>#N/A</v>
          </cell>
          <cell r="I30">
            <v>250.64</v>
          </cell>
          <cell r="J30">
            <v>312.14999999999998</v>
          </cell>
          <cell r="K30">
            <v>342.91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</row>
        <row r="31">
          <cell r="A31">
            <v>34</v>
          </cell>
          <cell r="B31">
            <v>864</v>
          </cell>
          <cell r="C31">
            <v>200.31</v>
          </cell>
          <cell r="D31">
            <v>266.61</v>
          </cell>
          <cell r="E31" t="e">
            <v>#N/A</v>
          </cell>
          <cell r="F31" t="e">
            <v>#N/A</v>
          </cell>
          <cell r="G31">
            <v>167.2</v>
          </cell>
          <cell r="H31" t="e">
            <v>#N/A</v>
          </cell>
          <cell r="I31">
            <v>266.61</v>
          </cell>
          <cell r="J31">
            <v>332.12</v>
          </cell>
          <cell r="K31">
            <v>364.9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</row>
        <row r="32">
          <cell r="A32">
            <v>36</v>
          </cell>
          <cell r="B32">
            <v>914</v>
          </cell>
          <cell r="C32">
            <v>212.56</v>
          </cell>
          <cell r="D32">
            <v>282.27</v>
          </cell>
          <cell r="E32" t="e">
            <v>#N/A</v>
          </cell>
          <cell r="F32" t="e">
            <v>#N/A</v>
          </cell>
          <cell r="G32">
            <v>176.96</v>
          </cell>
          <cell r="H32" t="e">
            <v>#N/A</v>
          </cell>
          <cell r="I32">
            <v>282.27</v>
          </cell>
          <cell r="J32">
            <v>351.7</v>
          </cell>
          <cell r="K32">
            <v>420.42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</row>
        <row r="33">
          <cell r="A33">
            <v>38</v>
          </cell>
          <cell r="B33">
            <v>965</v>
          </cell>
          <cell r="C33">
            <v>224.54</v>
          </cell>
          <cell r="D33">
            <v>298.24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</row>
        <row r="34">
          <cell r="A34">
            <v>40</v>
          </cell>
          <cell r="B34">
            <v>1016</v>
          </cell>
          <cell r="C34">
            <v>236.53</v>
          </cell>
          <cell r="D34">
            <v>314.22000000000003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</row>
        <row r="35">
          <cell r="A35">
            <v>42</v>
          </cell>
          <cell r="B35">
            <v>1067</v>
          </cell>
          <cell r="C35">
            <v>248.52</v>
          </cell>
          <cell r="D35">
            <v>330.19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</row>
        <row r="36">
          <cell r="A36">
            <v>44</v>
          </cell>
          <cell r="B36">
            <v>1118</v>
          </cell>
          <cell r="C36">
            <v>260.5</v>
          </cell>
          <cell r="D36">
            <v>346.16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</row>
        <row r="37">
          <cell r="A37">
            <v>46</v>
          </cell>
          <cell r="B37">
            <v>1168</v>
          </cell>
          <cell r="C37">
            <v>272.25</v>
          </cell>
          <cell r="D37">
            <v>351.82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</row>
        <row r="38">
          <cell r="A38">
            <v>48</v>
          </cell>
          <cell r="B38">
            <v>1219</v>
          </cell>
          <cell r="C38">
            <v>284.24</v>
          </cell>
          <cell r="D38">
            <v>377.79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</row>
        <row r="39">
          <cell r="A39">
            <v>50</v>
          </cell>
          <cell r="B39">
            <v>1270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</row>
        <row r="40">
          <cell r="A40">
            <v>52</v>
          </cell>
          <cell r="B40">
            <v>1321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</row>
        <row r="41">
          <cell r="A41">
            <v>54</v>
          </cell>
          <cell r="B41">
            <v>1372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</row>
        <row r="42">
          <cell r="A42">
            <v>56</v>
          </cell>
          <cell r="B42">
            <v>1422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</row>
        <row r="43">
          <cell r="A43">
            <v>58</v>
          </cell>
          <cell r="B43">
            <v>1473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</row>
        <row r="44">
          <cell r="A44">
            <v>60</v>
          </cell>
          <cell r="B44">
            <v>1524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</row>
        <row r="45">
          <cell r="A45">
            <v>62</v>
          </cell>
          <cell r="B45">
            <v>1575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</row>
        <row r="46">
          <cell r="A46">
            <v>64</v>
          </cell>
          <cell r="B46">
            <v>1626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</row>
        <row r="47">
          <cell r="A47">
            <v>66</v>
          </cell>
          <cell r="B47">
            <v>1676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</row>
        <row r="48">
          <cell r="A48">
            <v>68</v>
          </cell>
          <cell r="B48">
            <v>1727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</row>
        <row r="49">
          <cell r="A49">
            <v>70</v>
          </cell>
          <cell r="B49">
            <v>1778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</row>
        <row r="50">
          <cell r="A50">
            <v>72</v>
          </cell>
          <cell r="B50">
            <v>1829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</row>
        <row r="51">
          <cell r="A51">
            <v>74</v>
          </cell>
          <cell r="B51">
            <v>1880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</row>
        <row r="52">
          <cell r="A52">
            <v>76</v>
          </cell>
          <cell r="B52">
            <v>1930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</row>
        <row r="53">
          <cell r="A53">
            <v>78</v>
          </cell>
          <cell r="B53">
            <v>1981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</row>
        <row r="54">
          <cell r="A54">
            <v>80</v>
          </cell>
          <cell r="B54">
            <v>2032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Module1"/>
      <sheetName val="Module2"/>
      <sheetName val="RFP003A"/>
      <sheetName val="working - 1 pg"/>
      <sheetName val="lookup"/>
      <sheetName val="Sheet1"/>
      <sheetName val="POWER"/>
      <sheetName val="A1 Thru A11- LUMP SUM CONSTR"/>
      <sheetName val="Rectangular Beam"/>
      <sheetName val="F1771-II"/>
      <sheetName val="F1771-III"/>
      <sheetName val="최민영집계25"/>
      <sheetName val="PU_ITALY_1"/>
      <sheetName val="working_-_1_pg1"/>
      <sheetName val="A1_Thru_A11-_LUMP_SUM_CONSTR1"/>
      <sheetName val="PU_ITALY_"/>
      <sheetName val="working_-_1_pg"/>
      <sheetName val="A1_Thru_A11-_LUMP_SUM_CONSTR"/>
      <sheetName val="Note BS"/>
      <sheetName val="Entity"/>
      <sheetName val="PipWT"/>
      <sheetName val="T.B"/>
      <sheetName val="ANX3A65"/>
      <sheetName val="WWR"/>
      <sheetName val="mhrcurve"/>
      <sheetName val="ALL.MHS"/>
      <sheetName val="2007 EPCI 3rd Eng."/>
      <sheetName val="PO"/>
      <sheetName val="MixBed"/>
      <sheetName val="Break Down"/>
      <sheetName val="Factor"/>
      <sheetName val="6810CWRDO_0"/>
      <sheetName val="BOQ-Bill1-8"/>
      <sheetName val="Profile"/>
      <sheetName val="vessel weight"/>
      <sheetName val="Proj Cost Rpt"/>
      <sheetName val="Valn Rpt"/>
      <sheetName val="Prospect"/>
      <sheetName val="Payroll"/>
      <sheetName val="Proj Det's"/>
      <sheetName val="General Info"/>
      <sheetName val="Summary Sheets"/>
      <sheetName val="h-013211-2"/>
    </sheetNames>
    <sheetDataSet>
      <sheetData sheetId="0">
        <row r="7">
          <cell r="C7" t="str">
            <v>CIVIL Q.TY FOR RDO  24/09/200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ctual"/>
      <sheetName val="CF actual"/>
      <sheetName val="BS actual"/>
      <sheetName val="Channelwise actual"/>
      <sheetName val="P&amp;L budget"/>
      <sheetName val="CF budget"/>
      <sheetName val="BS budget"/>
      <sheetName val="Channelwise budget"/>
      <sheetName val="Channel Rollout"/>
      <sheetName val="Exportrm"/>
      <sheetName val="EXPORT"/>
      <sheetName val="D0708"/>
      <sheetName val="Domestic sales"/>
      <sheetName val="Domestic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.sheet"/>
      <sheetName val="BALSHED"/>
      <sheetName val="BALDETL"/>
      <sheetName val="FIXASS (f)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B COST"/>
      <sheetName val="Summary Sheets"/>
      <sheetName val="Journal Template"/>
      <sheetName val="inter"/>
      <sheetName val="LABOUR E.O.S.PROV."/>
      <sheetName val="A1 Thru A11- LUMP SUM CONSTR"/>
      <sheetName val="PipWT"/>
      <sheetName val="갑지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BM"/>
      <sheetName val="SOURCE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valid table"/>
      <sheetName val="97"/>
      <sheetName val="Raw Data"/>
      <sheetName val="Insts"/>
      <sheetName val="Project-A"/>
      <sheetName val="COVER"/>
      <sheetName val="Internet"/>
      <sheetName val="Macro4"/>
      <sheetName val="Macro1"/>
      <sheetName val="Macro2"/>
      <sheetName val="BG"/>
    </sheetNames>
    <sheetDataSet>
      <sheetData sheetId="0" refreshError="1">
        <row r="2">
          <cell r="L2" t="str">
            <v>CYCLE &amp; LVL 1 DKADU PLAN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</row>
        <row r="4">
          <cell r="X4" t="str">
            <v>1AAAA</v>
          </cell>
          <cell r="Y4" t="str">
            <v>DKADU PLANT  - DIR. ENG.  PROCESS</v>
          </cell>
          <cell r="AF4">
            <v>0</v>
          </cell>
        </row>
        <row r="5">
          <cell r="X5" t="str">
            <v>1AAAB</v>
          </cell>
          <cell r="Y5" t="str">
            <v>DKADU PLANT  - DIR. ENG.  PERMITS</v>
          </cell>
          <cell r="AF5">
            <v>0</v>
          </cell>
        </row>
        <row r="6">
          <cell r="X6" t="str">
            <v>1AAAC</v>
          </cell>
          <cell r="Y6" t="str">
            <v>DKADU PLANT  - DIR. ENG.  CIVIL/STRUCTURAL</v>
          </cell>
          <cell r="AF6">
            <v>0</v>
          </cell>
        </row>
        <row r="7"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</row>
        <row r="10">
          <cell r="X10" t="str">
            <v>1AAAG</v>
          </cell>
          <cell r="Y10" t="str">
            <v>DKADU PLANT  - DIR. ENG.  INSTRUMENTATION</v>
          </cell>
          <cell r="AF10">
            <v>0</v>
          </cell>
        </row>
        <row r="11">
          <cell r="X11" t="str">
            <v>1AAAH</v>
          </cell>
          <cell r="Y11" t="str">
            <v>DKADU PLANT  - DIR. ENG.  ARCHITECTURAL</v>
          </cell>
          <cell r="AF11">
            <v>0</v>
          </cell>
        </row>
        <row r="12"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</row>
        <row r="14">
          <cell r="X14" t="str">
            <v>1AAIA</v>
          </cell>
          <cell r="Y14" t="str">
            <v>DKADU PLANT  - PROCUREMENT PRESSURE VESSELS</v>
          </cell>
          <cell r="AF14">
            <v>0</v>
          </cell>
        </row>
        <row r="15">
          <cell r="X15" t="str">
            <v>1AAIB</v>
          </cell>
          <cell r="Y15" t="str">
            <v>DKADU PLANT  - PROCUREMENT   COLUMNS</v>
          </cell>
          <cell r="AF15">
            <v>0</v>
          </cell>
        </row>
        <row r="16">
          <cell r="X16" t="str">
            <v>1AAIE</v>
          </cell>
          <cell r="Y16" t="str">
            <v>DKADU PLANT  - PROCUREMENT   PUMPS &amp; MOTORS</v>
          </cell>
          <cell r="AF16">
            <v>0</v>
          </cell>
        </row>
        <row r="17">
          <cell r="X17" t="str">
            <v>1AAIF</v>
          </cell>
          <cell r="Y17" t="str">
            <v>DKADU PLANT  - PROCUREMENT   HEAT EXCHANGERS - S &amp; T</v>
          </cell>
          <cell r="AF17">
            <v>0</v>
          </cell>
        </row>
        <row r="18"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</row>
        <row r="19"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X20" t="str">
            <v>1AAII</v>
          </cell>
          <cell r="Y20" t="str">
            <v>DKADU PLANT  - PROCUREMENT   COMPRESSORS &amp; DRIVERS</v>
          </cell>
          <cell r="AF20">
            <v>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</row>
        <row r="22">
          <cell r="X22" t="str">
            <v>1AAIQ</v>
          </cell>
          <cell r="Y22" t="str">
            <v>DKADU PLANT  - PROCUREMENT   PACKAGED EQUIPMENT</v>
          </cell>
          <cell r="AF22">
            <v>0</v>
          </cell>
        </row>
        <row r="23">
          <cell r="X23" t="str">
            <v>1AAIR</v>
          </cell>
          <cell r="Y23" t="str">
            <v>DKADU PLANT  - PROCUREMENT   ELECTRICAL EQUIPMENT</v>
          </cell>
          <cell r="AF23">
            <v>0</v>
          </cell>
        </row>
        <row r="24"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5"/>
      <sheetName val="Summary Sheets"/>
      <sheetName val="A1 Thru A11- LUMP SUM CONSTR"/>
      <sheetName val="C-850R0.XLS"/>
      <sheetName val="Journal Template"/>
      <sheetName val="PipWT"/>
      <sheetName val="Nominals"/>
      <sheetName val="Client Aje"/>
      <sheetName val="Factor"/>
      <sheetName val="EQT-ESTN"/>
      <sheetName val="2007 EPCI 3rd Eng."/>
      <sheetName val="Sheet2"/>
      <sheetName val="ITB COST"/>
      <sheetName val="TB"/>
      <sheetName val="Quantity"/>
      <sheetName val="KP_List"/>
      <sheetName val="Job Data"/>
      <sheetName val="Status"/>
      <sheetName val="Mechanical Equip."/>
      <sheetName val="Package Items"/>
      <sheetName val="Piping"/>
      <sheetName val="Civil - Strl"/>
      <sheetName val="Sheet1"/>
      <sheetName val="Profile"/>
      <sheetName val="XZLC004_PART2"/>
      <sheetName val="XZLC003_PART1"/>
      <sheetName val="KKN"/>
      <sheetName val="LABOUR E.O.S.PROV."/>
      <sheetName val="BM"/>
      <sheetName val="RFP003A"/>
      <sheetName val="Summary"/>
      <sheetName val="ANX3A65"/>
      <sheetName val="vessel weight"/>
      <sheetName val="Working"/>
      <sheetName val="Information"/>
      <sheetName val="U09"/>
      <sheetName val="U10"/>
      <sheetName val="U11"/>
      <sheetName val="U13"/>
      <sheetName val="U40"/>
      <sheetName val="U42"/>
      <sheetName val="U43"/>
      <sheetName val="U45"/>
      <sheetName val="U47"/>
      <sheetName val="U48"/>
      <sheetName val="U60"/>
      <sheetName val="5.) Time Delays"/>
      <sheetName val="Rate"/>
      <sheetName val="DB"/>
      <sheetName val="VALVE LIST"/>
      <sheetName val="Flanged Beams"/>
      <sheetName val="Rectangular Beam"/>
      <sheetName val="EQUIPMENT -2"/>
      <sheetName val="Raw Data"/>
      <sheetName val="attach(2)"/>
      <sheetName val="Trial Balance"/>
      <sheetName val="Chall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dha"/>
      <sheetName val="Dividend"/>
      <sheetName val="Q4_22_SEBI"/>
      <sheetName val="Ratio"/>
      <sheetName val="BS"/>
      <sheetName val="H2_1718_SEBI_Debt"/>
      <sheetName val="Q4_1617_SEBI_Result_old"/>
      <sheetName val="SEBI_H1_1617_Debt"/>
      <sheetName val="PL"/>
      <sheetName val="SOCEB"/>
      <sheetName val="CFS"/>
      <sheetName val="CASHFLOW IN DF FORMAT"/>
      <sheetName val="CFS_Old-Del"/>
      <sheetName val="CFS rev"/>
      <sheetName val="CFS_Old"/>
      <sheetName val="Ind as TB"/>
      <sheetName val="CFS_COMP"/>
      <sheetName val="Cash Flow Working"/>
      <sheetName val="4_Tang"/>
      <sheetName val="FixedAssets"/>
      <sheetName val="Cash Flow DF"/>
      <sheetName val="Tangible"/>
      <sheetName val="CF St - Direct"/>
      <sheetName val="CF St - Indirect"/>
      <sheetName val="SOCE a."/>
      <sheetName val="Other Intangible"/>
      <sheetName val="5_ Intang"/>
      <sheetName val="6_Invest"/>
      <sheetName val="  10"/>
      <sheetName val="6_Invest_Fin_Rev"/>
      <sheetName val="6_Invest_Fin"/>
      <sheetName val="6_Invest_2"/>
      <sheetName val="7_Loan"/>
      <sheetName val="8_Oth_Fin_Ast"/>
      <sheetName val="30."/>
      <sheetName val="9_Itax"/>
      <sheetName val="10_Oth_Ast"/>
      <sheetName val="11_Invent"/>
      <sheetName val="12_Tra_Rec"/>
      <sheetName val="13_Bank"/>
      <sheetName val="13."/>
      <sheetName val="5"/>
      <sheetName val="19.1"/>
      <sheetName val="22."/>
      <sheetName val="23.1"/>
      <sheetName val="14_Held_Sale"/>
      <sheetName val="14B_Oth_Equ_Old"/>
      <sheetName val="14A_Equ_Cap"/>
      <sheetName val="14B_Oth_Equ"/>
      <sheetName val="15_Bor"/>
      <sheetName val="15 Borr Note"/>
      <sheetName val="15_Bor_Note"/>
      <sheetName val="28."/>
      <sheetName val="16_Oth_Fin_Lib"/>
      <sheetName val="13_o "/>
      <sheetName val="14_o "/>
      <sheetName val="17_Oth_Lib"/>
      <sheetName val="18_Prov"/>
      <sheetName val="19_Tra_Pay"/>
      <sheetName val="34. "/>
      <sheetName val="19.2"/>
      <sheetName val="20_Rev_Ope"/>
      <sheetName val="21_Oth_Incm"/>
      <sheetName val="22_Emp_Bef"/>
      <sheetName val="23_Fin_Cst"/>
      <sheetName val="24_Depr"/>
      <sheetName val="25_Oth_Exp"/>
      <sheetName val="26_Exceptional"/>
      <sheetName val="27_Tax_Exp"/>
      <sheetName val="Seg_P&amp;L"/>
      <sheetName val="Allocation"/>
      <sheetName val="Yearwise Income tax asset"/>
      <sheetName val="Grouping"/>
      <sheetName val="Grouping_Adjustment"/>
      <sheetName val="Depreciation Others"/>
      <sheetName val="TB"/>
      <sheetName val="Check"/>
      <sheetName val="Trial Balance"/>
      <sheetName val="Tax Provision wrk"/>
      <sheetName val="SAP Trial Balance"/>
      <sheetName val="I_GAAP_Entries"/>
      <sheetName val="JSWSL Entries"/>
      <sheetName val="I_GAAP_Adju_Summary"/>
      <sheetName val="Profit_Reser_Reco"/>
      <sheetName val="Delete"/>
      <sheetName val="Reco_Sumary_ P&amp;L"/>
      <sheetName val="Reco_Sumary_ BS"/>
      <sheetName val="Reco_Wrks"/>
      <sheetName val="Assets given on operating lease"/>
      <sheetName val="Investment Property"/>
      <sheetName val="Goodwill"/>
      <sheetName val="6 Invt Prop"/>
      <sheetName val="7     "/>
      <sheetName val="8     "/>
      <sheetName val="Invtpo"/>
      <sheetName val="Financial Instr Disclosures"/>
      <sheetName val="113 Disclosures"/>
      <sheetName val="Ind AS 28, 112 Joint Arrangemen"/>
      <sheetName val="Ind AS 28, 112 Assoc."/>
      <sheetName val="Ind AS 112 Subs"/>
      <sheetName val="Ind AS 112 Loss of Control"/>
      <sheetName val="Ind AS 17"/>
      <sheetName val="Ind AS 33"/>
      <sheetName val="Ind AS 105 Discont Ops"/>
      <sheetName val="Ind AS 105 Held for Sale"/>
      <sheetName val="IndAS 108 Segment"/>
      <sheetName val="Ind AS 19 Emp Benefits"/>
      <sheetName val="Ind AS 103 Busi Combination"/>
      <sheetName val="Deferred Revenue"/>
      <sheetName val="IND_AS_Grouping"/>
      <sheetName val="101 Discl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I16">
            <v>382689392.678602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37">
          <cell r="Q37">
            <v>6545433164.0799999</v>
          </cell>
        </row>
      </sheetData>
      <sheetData sheetId="73"/>
      <sheetData sheetId="74"/>
      <sheetData sheetId="75">
        <row r="1">
          <cell r="A1" t="str">
            <v>A/c No</v>
          </cell>
          <cell r="B1" t="str">
            <v>A/c Description</v>
          </cell>
          <cell r="C1" t="str">
            <v>Corporate</v>
          </cell>
          <cell r="D1" t="str">
            <v>Vijayangar - SBU1</v>
          </cell>
          <cell r="E1" t="str">
            <v>Vijayangar - SBU2</v>
          </cell>
          <cell r="F1" t="str">
            <v>NANDYAL</v>
          </cell>
          <cell r="G1" t="str">
            <v>SALBONI</v>
          </cell>
          <cell r="H1" t="str">
            <v>Ratnagiri</v>
          </cell>
          <cell r="I1" t="str">
            <v>Grand Total</v>
          </cell>
          <cell r="J1" t="str">
            <v>JSWE- CORPORATE</v>
          </cell>
          <cell r="K1" t="str">
            <v>SBU1-260MW</v>
          </cell>
          <cell r="L1" t="str">
            <v>O &amp; M - CPP1&amp;2</v>
          </cell>
          <cell r="M1" t="str">
            <v>JSWEL - JSWECE</v>
          </cell>
          <cell r="N1" t="str">
            <v>Vijayanagar-SBU1</v>
          </cell>
          <cell r="O1" t="str">
            <v>JSWEL - 1690MW</v>
          </cell>
          <cell r="P1" t="str">
            <v>SBU2-600MW</v>
          </cell>
          <cell r="Q1" t="str">
            <v>O &amp; M - CPP3&amp;4</v>
          </cell>
          <cell r="R1" t="str">
            <v>Vijayanagar-SBU2</v>
          </cell>
          <cell r="S1" t="str">
            <v>Ratnagiri-SBU3</v>
          </cell>
        </row>
        <row r="3">
          <cell r="A3">
            <v>1101010000</v>
          </cell>
          <cell r="B3" t="str">
            <v>FULLY PAID UP EQUITY SHARE CAPITAL</v>
          </cell>
          <cell r="C3">
            <v>-39768610</v>
          </cell>
          <cell r="D3">
            <v>-1640054795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16440316560</v>
          </cell>
          <cell r="J3">
            <v>-39768610</v>
          </cell>
          <cell r="K3">
            <v>-16400547950</v>
          </cell>
          <cell r="L3">
            <v>0</v>
          </cell>
          <cell r="M3">
            <v>0</v>
          </cell>
          <cell r="N3">
            <v>-1640054795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</row>
        <row r="4">
          <cell r="A4">
            <v>1102030000</v>
          </cell>
          <cell r="B4" t="str">
            <v>SECURITY PREMIUM</v>
          </cell>
          <cell r="C4">
            <v>-168175678.25999999</v>
          </cell>
          <cell r="D4">
            <v>-24215639038</v>
          </cell>
          <cell r="E4">
            <v>0</v>
          </cell>
          <cell r="F4">
            <v>0</v>
          </cell>
          <cell r="G4">
            <v>0</v>
          </cell>
          <cell r="H4">
            <v>407558498.1368348</v>
          </cell>
          <cell r="I4">
            <v>-23976256218.123165</v>
          </cell>
          <cell r="J4">
            <v>-168175678.25999999</v>
          </cell>
          <cell r="K4">
            <v>-24215639038</v>
          </cell>
          <cell r="L4">
            <v>0</v>
          </cell>
          <cell r="M4">
            <v>0</v>
          </cell>
          <cell r="N4">
            <v>-24215639038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407558498.1368348</v>
          </cell>
        </row>
        <row r="5">
          <cell r="A5">
            <v>1102050000</v>
          </cell>
          <cell r="B5" t="str">
            <v>OUTSTANDING ESOP</v>
          </cell>
          <cell r="C5">
            <v>-277659472.9966940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-277659472.99669409</v>
          </cell>
          <cell r="J5">
            <v>-277659472.99669409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1102070000</v>
          </cell>
          <cell r="B6" t="str">
            <v>GENERAL RESERVE</v>
          </cell>
          <cell r="C6">
            <v>0</v>
          </cell>
          <cell r="D6">
            <v>-2139276414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-2139276414</v>
          </cell>
          <cell r="J6">
            <v>0</v>
          </cell>
          <cell r="K6">
            <v>-2139276414</v>
          </cell>
          <cell r="L6">
            <v>0</v>
          </cell>
          <cell r="M6">
            <v>0</v>
          </cell>
          <cell r="N6">
            <v>-213927641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1102090000</v>
          </cell>
          <cell r="B7" t="str">
            <v>RETAINED EARNINGS ACCOUNT - CURRENT YEAR</v>
          </cell>
          <cell r="C7">
            <v>7181349835.2123976</v>
          </cell>
          <cell r="D7">
            <v>-9067740174.0988064</v>
          </cell>
          <cell r="E7">
            <v>-36017062481.529999</v>
          </cell>
          <cell r="F7">
            <v>-214188918.99999997</v>
          </cell>
          <cell r="G7">
            <v>-20736031.240000002</v>
          </cell>
          <cell r="H7">
            <v>-3462396027.332819</v>
          </cell>
          <cell r="I7">
            <v>-41365848847.749222</v>
          </cell>
          <cell r="J7">
            <v>7181349835.2123976</v>
          </cell>
          <cell r="K7">
            <v>-7146784395.4388056</v>
          </cell>
          <cell r="L7">
            <v>-1987745495.8299999</v>
          </cell>
          <cell r="M7">
            <v>66789717.170000002</v>
          </cell>
          <cell r="N7">
            <v>-9067740174.0988064</v>
          </cell>
          <cell r="O7">
            <v>4795241945.7699995</v>
          </cell>
          <cell r="P7">
            <v>-33557003000.75</v>
          </cell>
          <cell r="Q7">
            <v>-7255301426.5499992</v>
          </cell>
          <cell r="R7">
            <v>-36017062481.529999</v>
          </cell>
          <cell r="S7">
            <v>-3462396027.332819</v>
          </cell>
        </row>
        <row r="8">
          <cell r="A8">
            <v>1102090040</v>
          </cell>
          <cell r="B8" t="str">
            <v>TRANSFER TO DEBENTURE REDEMPTION RESERVE</v>
          </cell>
          <cell r="C8">
            <v>0</v>
          </cell>
          <cell r="D8">
            <v>-50000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00000000</v>
          </cell>
          <cell r="J8">
            <v>0</v>
          </cell>
          <cell r="K8">
            <v>-500000000</v>
          </cell>
          <cell r="L8">
            <v>0</v>
          </cell>
          <cell r="M8">
            <v>0</v>
          </cell>
          <cell r="N8">
            <v>-50000000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1102110000</v>
          </cell>
          <cell r="B9" t="str">
            <v>FOREIGN CURRENCY MONETARY ITEM TRANSLATION DI</v>
          </cell>
          <cell r="C9">
            <v>0</v>
          </cell>
          <cell r="D9">
            <v>-1.3112137913703918</v>
          </cell>
          <cell r="E9">
            <v>227.53</v>
          </cell>
          <cell r="F9">
            <v>0</v>
          </cell>
          <cell r="G9">
            <v>0</v>
          </cell>
          <cell r="H9">
            <v>30687.72</v>
          </cell>
          <cell r="I9">
            <v>30913.93878620863</v>
          </cell>
          <cell r="J9">
            <v>0</v>
          </cell>
          <cell r="K9">
            <v>-1.3112137913703918</v>
          </cell>
          <cell r="L9">
            <v>0</v>
          </cell>
          <cell r="M9">
            <v>0</v>
          </cell>
          <cell r="N9">
            <v>-1.3112137913703918</v>
          </cell>
          <cell r="O9">
            <v>227.53</v>
          </cell>
          <cell r="P9">
            <v>0</v>
          </cell>
          <cell r="Q9">
            <v>0</v>
          </cell>
          <cell r="R9">
            <v>227.53</v>
          </cell>
          <cell r="S9">
            <v>30687.72</v>
          </cell>
        </row>
        <row r="10">
          <cell r="A10">
            <v>1301010130</v>
          </cell>
          <cell r="B10" t="str">
            <v>LONG TERM NON-CONVERTIBLE DEBENTURES</v>
          </cell>
          <cell r="C10">
            <v>-200000000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-1750000000</v>
          </cell>
          <cell r="I10">
            <v>-3750000000</v>
          </cell>
          <cell r="J10">
            <v>-2000000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-1750000000</v>
          </cell>
        </row>
        <row r="11">
          <cell r="A11">
            <v>1301020210</v>
          </cell>
          <cell r="B11" t="str">
            <v>RUPEE TERM LOANS FROM BANKS</v>
          </cell>
          <cell r="C11">
            <v>0</v>
          </cell>
          <cell r="D11">
            <v>-5.2015310619026423E-2</v>
          </cell>
          <cell r="E11">
            <v>0</v>
          </cell>
          <cell r="F11">
            <v>0</v>
          </cell>
          <cell r="G11">
            <v>0</v>
          </cell>
          <cell r="H11">
            <v>-5429942937.7536068</v>
          </cell>
          <cell r="I11">
            <v>-5429942937.8056221</v>
          </cell>
          <cell r="J11">
            <v>0</v>
          </cell>
          <cell r="K11">
            <v>-5.2015310619026423E-2</v>
          </cell>
          <cell r="L11">
            <v>0</v>
          </cell>
          <cell r="M11">
            <v>0</v>
          </cell>
          <cell r="N11">
            <v>-5.2015310619026423E-2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5429942937.7536068</v>
          </cell>
        </row>
        <row r="12">
          <cell r="A12">
            <v>1301040000</v>
          </cell>
          <cell r="B12" t="str">
            <v>TERM LOANS FROM FINANCIAL INSTITU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301500100</v>
          </cell>
          <cell r="B13" t="str">
            <v>TREASURY CLR A/C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303010000</v>
          </cell>
          <cell r="B14" t="str">
            <v>DEFERRED TAX LIABILITY</v>
          </cell>
          <cell r="C14">
            <v>-9290348871</v>
          </cell>
          <cell r="D14">
            <v>0</v>
          </cell>
          <cell r="E14">
            <v>-34019929</v>
          </cell>
          <cell r="F14">
            <v>0</v>
          </cell>
          <cell r="G14">
            <v>0</v>
          </cell>
          <cell r="H14">
            <v>0</v>
          </cell>
          <cell r="I14">
            <v>-9324368800</v>
          </cell>
          <cell r="J14">
            <v>-929034887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34019929</v>
          </cell>
          <cell r="P14">
            <v>0</v>
          </cell>
          <cell r="Q14">
            <v>0</v>
          </cell>
          <cell r="R14">
            <v>-34019929</v>
          </cell>
          <cell r="S14">
            <v>0</v>
          </cell>
        </row>
        <row r="15">
          <cell r="A15">
            <v>1304010020</v>
          </cell>
          <cell r="B15" t="str">
            <v>FOR CON DEF PRE-LIA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792264290.53999996</v>
          </cell>
          <cell r="P15">
            <v>-792264290.53999996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05010000</v>
          </cell>
          <cell r="B16" t="str">
            <v>PROVISION FOR GRATUITY</v>
          </cell>
          <cell r="C16">
            <v>-14250368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142503687</v>
          </cell>
          <cell r="J16">
            <v>-14250368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305010010</v>
          </cell>
          <cell r="B17" t="str">
            <v>NC PROVISION FOR LEAVE ENCASHMENT</v>
          </cell>
          <cell r="C17">
            <v>-128556308</v>
          </cell>
          <cell r="D17">
            <v>7150027</v>
          </cell>
          <cell r="E17">
            <v>9589020</v>
          </cell>
          <cell r="F17">
            <v>591439</v>
          </cell>
          <cell r="G17">
            <v>172196</v>
          </cell>
          <cell r="H17">
            <v>6588792</v>
          </cell>
          <cell r="I17">
            <v>-105228469</v>
          </cell>
          <cell r="J17">
            <v>-128556308</v>
          </cell>
          <cell r="K17">
            <v>4409921</v>
          </cell>
          <cell r="L17">
            <v>2527663</v>
          </cell>
          <cell r="M17">
            <v>212443</v>
          </cell>
          <cell r="N17">
            <v>7150027</v>
          </cell>
          <cell r="O17">
            <v>4790605</v>
          </cell>
          <cell r="P17">
            <v>4296030</v>
          </cell>
          <cell r="Q17">
            <v>502385</v>
          </cell>
          <cell r="R17">
            <v>9589020</v>
          </cell>
          <cell r="S17">
            <v>6588792</v>
          </cell>
        </row>
        <row r="18">
          <cell r="A18">
            <v>1305010020</v>
          </cell>
          <cell r="B18" t="str">
            <v>PROVISION FOR ESO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402020510</v>
          </cell>
          <cell r="B19" t="str">
            <v>PNB - CASH CREDIT - SBU2-0041008700011011</v>
          </cell>
          <cell r="C19">
            <v>-237061052.13</v>
          </cell>
          <cell r="D19">
            <v>-3108478</v>
          </cell>
          <cell r="E19">
            <v>240568209.10000002</v>
          </cell>
          <cell r="F19">
            <v>0</v>
          </cell>
          <cell r="G19">
            <v>0</v>
          </cell>
          <cell r="H19">
            <v>0</v>
          </cell>
          <cell r="I19">
            <v>398678.97000002861</v>
          </cell>
          <cell r="J19">
            <v>-237061052.13</v>
          </cell>
          <cell r="K19">
            <v>-3108478</v>
          </cell>
          <cell r="L19">
            <v>0</v>
          </cell>
          <cell r="M19">
            <v>0</v>
          </cell>
          <cell r="N19">
            <v>-3108478</v>
          </cell>
          <cell r="O19">
            <v>-416063860.10000002</v>
          </cell>
          <cell r="P19">
            <v>656632069.20000005</v>
          </cell>
          <cell r="Q19">
            <v>0</v>
          </cell>
          <cell r="R19">
            <v>240568209.10000002</v>
          </cell>
          <cell r="S19">
            <v>0</v>
          </cell>
        </row>
        <row r="20">
          <cell r="A20">
            <v>1402020511</v>
          </cell>
          <cell r="B20" t="str">
            <v>PNB- CASH CREDIT- SBU2-0041008700011011- INC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402020512</v>
          </cell>
          <cell r="B21" t="str">
            <v>PNB- CASH CREDIT- SBU2-0041008700011011- OUT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402020513</v>
          </cell>
          <cell r="B22" t="str">
            <v>PNB- CASH CREDIT- SBU2-0041008700011011- TRAN</v>
          </cell>
          <cell r="C22">
            <v>0</v>
          </cell>
          <cell r="D22">
            <v>0</v>
          </cell>
          <cell r="E22">
            <v>0.01</v>
          </cell>
          <cell r="F22">
            <v>0</v>
          </cell>
          <cell r="G22">
            <v>0</v>
          </cell>
          <cell r="H22">
            <v>0</v>
          </cell>
          <cell r="I22">
            <v>0.0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01</v>
          </cell>
          <cell r="P22">
            <v>0</v>
          </cell>
          <cell r="Q22">
            <v>0</v>
          </cell>
          <cell r="R22">
            <v>0.01</v>
          </cell>
          <cell r="S22">
            <v>0</v>
          </cell>
        </row>
        <row r="23">
          <cell r="A23">
            <v>1402020520</v>
          </cell>
          <cell r="B23" t="str">
            <v>CASH CREDIT - SBU1-PNB-B'LORE - 0041008700010</v>
          </cell>
          <cell r="C23">
            <v>-1304585.94</v>
          </cell>
          <cell r="D23">
            <v>-340031616.00999999</v>
          </cell>
          <cell r="E23">
            <v>344967484.49000001</v>
          </cell>
          <cell r="F23">
            <v>0</v>
          </cell>
          <cell r="G23">
            <v>0</v>
          </cell>
          <cell r="H23">
            <v>0</v>
          </cell>
          <cell r="I23">
            <v>3631282.5400000215</v>
          </cell>
          <cell r="J23">
            <v>-1304585.94</v>
          </cell>
          <cell r="K23">
            <v>-340031616.00999999</v>
          </cell>
          <cell r="L23">
            <v>0</v>
          </cell>
          <cell r="M23">
            <v>0</v>
          </cell>
          <cell r="N23">
            <v>-340031616.00999999</v>
          </cell>
          <cell r="O23">
            <v>-23186363.98</v>
          </cell>
          <cell r="P23">
            <v>368153848.47000003</v>
          </cell>
          <cell r="Q23">
            <v>0</v>
          </cell>
          <cell r="R23">
            <v>344967484.49000001</v>
          </cell>
          <cell r="S23">
            <v>0</v>
          </cell>
        </row>
        <row r="24">
          <cell r="A24">
            <v>1402020521</v>
          </cell>
          <cell r="B24" t="str">
            <v>CC- SBU1-PNB-B'LORE- 0041008700010818- INCOM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1402020522</v>
          </cell>
          <cell r="B25" t="str">
            <v>CC- SBU1-PNB-B'LORE- 0041008700010818- OUTGOI</v>
          </cell>
          <cell r="C25">
            <v>0</v>
          </cell>
          <cell r="D25">
            <v>0</v>
          </cell>
          <cell r="E25">
            <v>460939.28</v>
          </cell>
          <cell r="F25">
            <v>0</v>
          </cell>
          <cell r="G25">
            <v>0</v>
          </cell>
          <cell r="H25">
            <v>0</v>
          </cell>
          <cell r="I25">
            <v>460939.28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460939.28</v>
          </cell>
          <cell r="P25">
            <v>0</v>
          </cell>
          <cell r="Q25">
            <v>0</v>
          </cell>
          <cell r="R25">
            <v>460939.28</v>
          </cell>
          <cell r="S25">
            <v>0</v>
          </cell>
        </row>
        <row r="26">
          <cell r="A26">
            <v>1402020523</v>
          </cell>
          <cell r="B26" t="str">
            <v>CC- SBU1-PNB-B'LORE- 0041008700010818- TRANSF</v>
          </cell>
          <cell r="C26">
            <v>-27000</v>
          </cell>
          <cell r="D26">
            <v>0</v>
          </cell>
          <cell r="E26">
            <v>270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27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7000</v>
          </cell>
          <cell r="P26">
            <v>0</v>
          </cell>
          <cell r="Q26">
            <v>0</v>
          </cell>
          <cell r="R26">
            <v>27000</v>
          </cell>
          <cell r="S26">
            <v>0</v>
          </cell>
        </row>
        <row r="27">
          <cell r="A27">
            <v>1402020530</v>
          </cell>
          <cell r="B27" t="str">
            <v>CANARA BANK- CASH CREDIT- B'LORE-- 2636261000</v>
          </cell>
          <cell r="C27">
            <v>-8736781.0500000007</v>
          </cell>
          <cell r="D27">
            <v>1094910702</v>
          </cell>
          <cell r="E27">
            <v>-1084805200.6199999</v>
          </cell>
          <cell r="F27">
            <v>0</v>
          </cell>
          <cell r="G27">
            <v>0</v>
          </cell>
          <cell r="H27">
            <v>0</v>
          </cell>
          <cell r="I27">
            <v>1368720.3300001621</v>
          </cell>
          <cell r="J27">
            <v>-8736781.0500000007</v>
          </cell>
          <cell r="K27">
            <v>1094910702</v>
          </cell>
          <cell r="L27">
            <v>0</v>
          </cell>
          <cell r="M27">
            <v>0</v>
          </cell>
          <cell r="N27">
            <v>1094910702</v>
          </cell>
          <cell r="O27">
            <v>447689425.85000002</v>
          </cell>
          <cell r="P27">
            <v>-1532494626.47</v>
          </cell>
          <cell r="Q27">
            <v>0</v>
          </cell>
          <cell r="R27">
            <v>-1084805200.6199999</v>
          </cell>
          <cell r="S27">
            <v>0</v>
          </cell>
        </row>
        <row r="28">
          <cell r="A28">
            <v>1402020531</v>
          </cell>
          <cell r="B28" t="str">
            <v>CANARA BANK- CC- B'LORE-- 2636261000146- INC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1402020532</v>
          </cell>
          <cell r="B29" t="str">
            <v>CANARA BANK- CC- B'LORE-- 2636261000146- OUT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1402020533</v>
          </cell>
          <cell r="B30" t="str">
            <v>CANARA BANK- CC- B'LORE-- 2636261000146- TR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258320000</v>
          </cell>
          <cell r="P30">
            <v>25832000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1402020600</v>
          </cell>
          <cell r="B31" t="str">
            <v>IDBI BANK LTD- WORKING CAPITAL</v>
          </cell>
          <cell r="C31">
            <v>12270319385.51</v>
          </cell>
          <cell r="D31">
            <v>-242960375</v>
          </cell>
          <cell r="E31">
            <v>-12027359010.5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2270319385.51</v>
          </cell>
          <cell r="K31">
            <v>-242960375</v>
          </cell>
          <cell r="L31">
            <v>0</v>
          </cell>
          <cell r="M31">
            <v>0</v>
          </cell>
          <cell r="N31">
            <v>-242960375</v>
          </cell>
          <cell r="O31">
            <v>-12490659010.51</v>
          </cell>
          <cell r="P31">
            <v>463300000</v>
          </cell>
          <cell r="Q31">
            <v>0</v>
          </cell>
          <cell r="R31">
            <v>-12027359010.51</v>
          </cell>
          <cell r="S31">
            <v>0</v>
          </cell>
        </row>
        <row r="32">
          <cell r="A32">
            <v>1402020601</v>
          </cell>
          <cell r="B32" t="str">
            <v>IDBI BANK LTD- WORKING CAPITAL - INCOMING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1402020602</v>
          </cell>
          <cell r="B33" t="str">
            <v>IDBI BANK LTD- WORKING CAPITAL - OUTGOIN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1402020603</v>
          </cell>
          <cell r="B34" t="str">
            <v>IDBI BANK LTD- WORKING CAPITAL - TRANSFER</v>
          </cell>
          <cell r="C34">
            <v>-4000000</v>
          </cell>
          <cell r="D34">
            <v>-854700000</v>
          </cell>
          <cell r="E34">
            <v>85870000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4000000</v>
          </cell>
          <cell r="K34">
            <v>-854700000</v>
          </cell>
          <cell r="L34">
            <v>0</v>
          </cell>
          <cell r="M34">
            <v>0</v>
          </cell>
          <cell r="N34">
            <v>-854700000</v>
          </cell>
          <cell r="O34">
            <v>965400000</v>
          </cell>
          <cell r="P34">
            <v>-106700000</v>
          </cell>
          <cell r="Q34">
            <v>0</v>
          </cell>
          <cell r="R34">
            <v>858700000</v>
          </cell>
          <cell r="S34">
            <v>0</v>
          </cell>
        </row>
        <row r="35">
          <cell r="A35">
            <v>1402020660</v>
          </cell>
          <cell r="B35" t="str">
            <v>ICICI BANK LTD. - CC ACCOUNT - 039351000099</v>
          </cell>
          <cell r="C35">
            <v>-282725757.02999997</v>
          </cell>
          <cell r="D35">
            <v>-66500000</v>
          </cell>
          <cell r="E35">
            <v>11214118.560000001</v>
          </cell>
          <cell r="F35">
            <v>0</v>
          </cell>
          <cell r="G35">
            <v>0</v>
          </cell>
          <cell r="H35">
            <v>338011638.47000027</v>
          </cell>
          <cell r="I35">
            <v>0</v>
          </cell>
          <cell r="J35">
            <v>-282725757.02999997</v>
          </cell>
          <cell r="K35">
            <v>-66500000</v>
          </cell>
          <cell r="L35">
            <v>0</v>
          </cell>
          <cell r="M35">
            <v>0</v>
          </cell>
          <cell r="N35">
            <v>-66500000</v>
          </cell>
          <cell r="O35">
            <v>11816012</v>
          </cell>
          <cell r="P35">
            <v>-601893.43999999994</v>
          </cell>
          <cell r="Q35">
            <v>0</v>
          </cell>
          <cell r="R35">
            <v>11214118.560000001</v>
          </cell>
          <cell r="S35">
            <v>338011638.47000027</v>
          </cell>
        </row>
        <row r="36">
          <cell r="A36">
            <v>1402020661</v>
          </cell>
          <cell r="B36" t="str">
            <v>ICICI BANK- CC ACCOUNT- 039351000099- INCOMI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1402020662</v>
          </cell>
          <cell r="B37" t="str">
            <v>ICICI BANK- CC ACCOUNT- 039351000099- OUTGO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1402020663</v>
          </cell>
          <cell r="B38" t="str">
            <v>ICICI BANK- CC ACCOUNT- 039351000099- TRANSFE</v>
          </cell>
          <cell r="C38">
            <v>12158957</v>
          </cell>
          <cell r="D38">
            <v>0</v>
          </cell>
          <cell r="E38">
            <v>-12158957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15895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2158957</v>
          </cell>
          <cell r="P38">
            <v>0</v>
          </cell>
          <cell r="Q38">
            <v>0</v>
          </cell>
          <cell r="R38">
            <v>-12158957</v>
          </cell>
          <cell r="S38">
            <v>0</v>
          </cell>
        </row>
        <row r="39">
          <cell r="A39">
            <v>1402020670</v>
          </cell>
          <cell r="B39" t="str">
            <v>VIJAYA BANK - CC ACCOUNT - 139806211000071</v>
          </cell>
          <cell r="C39">
            <v>0</v>
          </cell>
          <cell r="D39">
            <v>259000000</v>
          </cell>
          <cell r="E39">
            <v>-264811599.44999999</v>
          </cell>
          <cell r="F39">
            <v>0</v>
          </cell>
          <cell r="G39">
            <v>0</v>
          </cell>
          <cell r="H39">
            <v>6646117.0800000001</v>
          </cell>
          <cell r="I39">
            <v>834517.630000012</v>
          </cell>
          <cell r="J39">
            <v>0</v>
          </cell>
          <cell r="K39">
            <v>259000000</v>
          </cell>
          <cell r="L39">
            <v>0</v>
          </cell>
          <cell r="M39">
            <v>0</v>
          </cell>
          <cell r="N39">
            <v>259000000</v>
          </cell>
          <cell r="O39">
            <v>0</v>
          </cell>
          <cell r="P39">
            <v>-264811599.44999999</v>
          </cell>
          <cell r="Q39">
            <v>0</v>
          </cell>
          <cell r="R39">
            <v>-264811599.44999999</v>
          </cell>
          <cell r="S39">
            <v>6646117.0800000001</v>
          </cell>
        </row>
        <row r="40">
          <cell r="A40">
            <v>1402020671</v>
          </cell>
          <cell r="B40" t="str">
            <v>VIJAYA BANK- CC ACCOUNT- 139806211000071- INC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-154302.5</v>
          </cell>
          <cell r="I40">
            <v>-154302.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-154302.5</v>
          </cell>
        </row>
        <row r="41">
          <cell r="A41">
            <v>1402020672</v>
          </cell>
          <cell r="B41" t="str">
            <v>VIJAYA BANK- CC ACCOUNT- 139806211000071- OU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61700</v>
          </cell>
          <cell r="I41">
            <v>617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61700</v>
          </cell>
        </row>
        <row r="42">
          <cell r="A42">
            <v>1402020673</v>
          </cell>
          <cell r="B42" t="str">
            <v>VIJAYA BANK- CC ACCOUNT- 139806211000071- TRANSFE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1402050010</v>
          </cell>
          <cell r="B43" t="str">
            <v>SECURED BUYERS CREDI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1402550010</v>
          </cell>
          <cell r="B44" t="str">
            <v>UNSECURED BUYERS CREDIT</v>
          </cell>
          <cell r="C44">
            <v>0</v>
          </cell>
          <cell r="D44">
            <v>0</v>
          </cell>
          <cell r="E44">
            <v>-2195073250.7800002</v>
          </cell>
          <cell r="F44">
            <v>0</v>
          </cell>
          <cell r="G44">
            <v>0</v>
          </cell>
          <cell r="H44">
            <v>-846779.16</v>
          </cell>
          <cell r="I44">
            <v>-2195920029.940000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2195073250.7800002</v>
          </cell>
          <cell r="Q44">
            <v>0</v>
          </cell>
          <cell r="R44">
            <v>-2195073250.7800002</v>
          </cell>
          <cell r="S44">
            <v>-846779.16</v>
          </cell>
        </row>
        <row r="45">
          <cell r="A45">
            <v>1402570000</v>
          </cell>
          <cell r="B45" t="str">
            <v>LOAN REPAYABLE ON DEMAND FROM OTHERS-UNSECUR</v>
          </cell>
          <cell r="C45">
            <v>650000000</v>
          </cell>
          <cell r="D45">
            <v>-650000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00</v>
          </cell>
          <cell r="K45">
            <v>-650000000</v>
          </cell>
          <cell r="L45">
            <v>0</v>
          </cell>
          <cell r="M45">
            <v>0</v>
          </cell>
          <cell r="N45">
            <v>-6500000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1403020000</v>
          </cell>
          <cell r="B46" t="str">
            <v>TRADE PAYABLES - IMPORTED BULK RAW MATERIAL V</v>
          </cell>
          <cell r="C46">
            <v>0</v>
          </cell>
          <cell r="D46">
            <v>0</v>
          </cell>
          <cell r="E46">
            <v>32127856.890000001</v>
          </cell>
          <cell r="F46">
            <v>0</v>
          </cell>
          <cell r="G46">
            <v>0</v>
          </cell>
          <cell r="H46">
            <v>0</v>
          </cell>
          <cell r="I46">
            <v>32127856.89000000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5870311.420000002</v>
          </cell>
          <cell r="P46">
            <v>6257545.4699999997</v>
          </cell>
          <cell r="Q46">
            <v>0</v>
          </cell>
          <cell r="R46">
            <v>32127856.890000001</v>
          </cell>
          <cell r="S46">
            <v>0</v>
          </cell>
        </row>
        <row r="47">
          <cell r="A47">
            <v>1403020010</v>
          </cell>
          <cell r="B47" t="str">
            <v>TRADE PAYABLES - LOCAL BULK RAW MATERIAL</v>
          </cell>
          <cell r="C47">
            <v>86577929.469999999</v>
          </cell>
          <cell r="D47">
            <v>0</v>
          </cell>
          <cell r="E47">
            <v>14572623.33</v>
          </cell>
          <cell r="F47">
            <v>0</v>
          </cell>
          <cell r="G47">
            <v>0</v>
          </cell>
          <cell r="H47">
            <v>-2683084.13</v>
          </cell>
          <cell r="I47">
            <v>98467468.670000002</v>
          </cell>
          <cell r="J47">
            <v>86577929.46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5054095.0999999996</v>
          </cell>
          <cell r="P47">
            <v>19626718.43</v>
          </cell>
          <cell r="Q47">
            <v>0</v>
          </cell>
          <cell r="R47">
            <v>14572623.33</v>
          </cell>
          <cell r="S47">
            <v>-2683084.13</v>
          </cell>
        </row>
        <row r="48">
          <cell r="A48">
            <v>1403020030</v>
          </cell>
          <cell r="B48" t="str">
            <v>TRADE PAY - LOCAL STORES &amp; SPARES AND CONSUMA</v>
          </cell>
          <cell r="C48">
            <v>16384694.59</v>
          </cell>
          <cell r="D48">
            <v>-7879965.1900000004</v>
          </cell>
          <cell r="E48">
            <v>-140389381.34999999</v>
          </cell>
          <cell r="F48">
            <v>-3054992.71</v>
          </cell>
          <cell r="G48">
            <v>353</v>
          </cell>
          <cell r="H48">
            <v>-89036106.959999993</v>
          </cell>
          <cell r="I48">
            <v>-220920758.90999997</v>
          </cell>
          <cell r="J48">
            <v>16384694.59</v>
          </cell>
          <cell r="K48">
            <v>-7686220.6900000004</v>
          </cell>
          <cell r="L48">
            <v>-193744.5</v>
          </cell>
          <cell r="M48">
            <v>0</v>
          </cell>
          <cell r="N48">
            <v>-7879965.1900000004</v>
          </cell>
          <cell r="O48">
            <v>-25098592.690000001</v>
          </cell>
          <cell r="P48">
            <v>-82974454.810000002</v>
          </cell>
          <cell r="Q48">
            <v>-32316333.850000001</v>
          </cell>
          <cell r="R48">
            <v>-140389381.34999999</v>
          </cell>
          <cell r="S48">
            <v>-89036106.959999993</v>
          </cell>
        </row>
        <row r="49">
          <cell r="A49">
            <v>1403020100</v>
          </cell>
          <cell r="B49" t="str">
            <v>TRADE PAYABLES - TRANSPORT –INWARD</v>
          </cell>
          <cell r="C49">
            <v>0</v>
          </cell>
          <cell r="D49">
            <v>0</v>
          </cell>
          <cell r="E49">
            <v>-1543812.51</v>
          </cell>
          <cell r="F49">
            <v>-25987</v>
          </cell>
          <cell r="G49">
            <v>0</v>
          </cell>
          <cell r="H49">
            <v>-568787.24</v>
          </cell>
          <cell r="I49">
            <v>-2112599.7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094334.25</v>
          </cell>
          <cell r="P49">
            <v>-449478.26</v>
          </cell>
          <cell r="Q49">
            <v>0</v>
          </cell>
          <cell r="R49">
            <v>-1543812.51</v>
          </cell>
          <cell r="S49">
            <v>-568787.24</v>
          </cell>
        </row>
        <row r="50">
          <cell r="A50">
            <v>1403020130</v>
          </cell>
          <cell r="B50" t="str">
            <v>TRADE PAYABLES - PROFESSIONAL SERVICES</v>
          </cell>
          <cell r="C50">
            <v>-107567703.45</v>
          </cell>
          <cell r="D50">
            <v>-147934</v>
          </cell>
          <cell r="E50">
            <v>-241508.63</v>
          </cell>
          <cell r="F50">
            <v>0</v>
          </cell>
          <cell r="G50">
            <v>0</v>
          </cell>
          <cell r="H50">
            <v>-2869950.9</v>
          </cell>
          <cell r="I50">
            <v>-110827096.98</v>
          </cell>
          <cell r="J50">
            <v>-107567703.45</v>
          </cell>
          <cell r="K50">
            <v>-147934</v>
          </cell>
          <cell r="L50">
            <v>0</v>
          </cell>
          <cell r="M50">
            <v>0</v>
          </cell>
          <cell r="N50">
            <v>-147934</v>
          </cell>
          <cell r="O50">
            <v>-256.63</v>
          </cell>
          <cell r="P50">
            <v>-241252</v>
          </cell>
          <cell r="Q50">
            <v>0</v>
          </cell>
          <cell r="R50">
            <v>-241508.63</v>
          </cell>
          <cell r="S50">
            <v>-2869950.9</v>
          </cell>
        </row>
        <row r="51">
          <cell r="A51">
            <v>1403020140</v>
          </cell>
          <cell r="B51" t="str">
            <v>TRADE PAYABLES - CONTRACTORS</v>
          </cell>
          <cell r="C51">
            <v>-118772288.64999999</v>
          </cell>
          <cell r="D51">
            <v>-2132526.13</v>
          </cell>
          <cell r="E51">
            <v>-9845335.5099999998</v>
          </cell>
          <cell r="F51">
            <v>-2147336.9900000002</v>
          </cell>
          <cell r="G51">
            <v>-3381</v>
          </cell>
          <cell r="H51">
            <v>-22442049.669999998</v>
          </cell>
          <cell r="I51">
            <v>-153192199.95999998</v>
          </cell>
          <cell r="J51">
            <v>-118772288.64999999</v>
          </cell>
          <cell r="K51">
            <v>-1875939.83</v>
          </cell>
          <cell r="L51">
            <v>-256662.3</v>
          </cell>
          <cell r="M51">
            <v>76</v>
          </cell>
          <cell r="N51">
            <v>-2132526.13</v>
          </cell>
          <cell r="O51">
            <v>-2264393.14</v>
          </cell>
          <cell r="P51">
            <v>-4373366.47</v>
          </cell>
          <cell r="Q51">
            <v>-3207575.9</v>
          </cell>
          <cell r="R51">
            <v>-9845335.5099999998</v>
          </cell>
          <cell r="S51">
            <v>-22442049.669999998</v>
          </cell>
        </row>
        <row r="52">
          <cell r="A52">
            <v>1403020170</v>
          </cell>
          <cell r="B52" t="str">
            <v>TRADE PAYABLES - ADMINISTRATION SERVICES</v>
          </cell>
          <cell r="C52">
            <v>-3082562.42</v>
          </cell>
          <cell r="D52">
            <v>-10991430.439999999</v>
          </cell>
          <cell r="E52">
            <v>-7858364.6099999994</v>
          </cell>
          <cell r="F52">
            <v>-8967036.3499999996</v>
          </cell>
          <cell r="G52">
            <v>-2009765</v>
          </cell>
          <cell r="H52">
            <v>-193482100.94</v>
          </cell>
          <cell r="I52">
            <v>-215414458.41</v>
          </cell>
          <cell r="J52">
            <v>-3082562.42</v>
          </cell>
          <cell r="K52">
            <v>-10907566.42</v>
          </cell>
          <cell r="L52">
            <v>-83864.02</v>
          </cell>
          <cell r="M52">
            <v>0</v>
          </cell>
          <cell r="N52">
            <v>-10991430.439999999</v>
          </cell>
          <cell r="O52">
            <v>-6686111.2599999998</v>
          </cell>
          <cell r="P52">
            <v>-608297.35</v>
          </cell>
          <cell r="Q52">
            <v>-563956</v>
          </cell>
          <cell r="R52">
            <v>-7858364.6099999994</v>
          </cell>
          <cell r="S52">
            <v>-193482100.94</v>
          </cell>
        </row>
        <row r="53">
          <cell r="A53">
            <v>1403020180</v>
          </cell>
          <cell r="B53" t="str">
            <v>TRADE PAYABLES - EMPLOYEE VENDOR</v>
          </cell>
          <cell r="C53">
            <v>-149400.37</v>
          </cell>
          <cell r="D53">
            <v>0</v>
          </cell>
          <cell r="E53">
            <v>-18074</v>
          </cell>
          <cell r="F53">
            <v>0</v>
          </cell>
          <cell r="G53">
            <v>-10325</v>
          </cell>
          <cell r="H53">
            <v>-98358</v>
          </cell>
          <cell r="I53">
            <v>-265832.37</v>
          </cell>
          <cell r="J53">
            <v>-149400.3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18074</v>
          </cell>
          <cell r="P53">
            <v>0</v>
          </cell>
          <cell r="Q53">
            <v>0</v>
          </cell>
          <cell r="R53">
            <v>-18074</v>
          </cell>
          <cell r="S53">
            <v>-98358</v>
          </cell>
        </row>
        <row r="54">
          <cell r="A54">
            <v>1403020200</v>
          </cell>
          <cell r="B54" t="str">
            <v>TRADE PAYABLES - STATUTORY PAYMENTS</v>
          </cell>
          <cell r="C54">
            <v>0</v>
          </cell>
          <cell r="D54">
            <v>0</v>
          </cell>
          <cell r="E54">
            <v>-41418.76</v>
          </cell>
          <cell r="F54">
            <v>0</v>
          </cell>
          <cell r="G54">
            <v>0</v>
          </cell>
          <cell r="H54">
            <v>491.03</v>
          </cell>
          <cell r="I54">
            <v>-40927.73000000000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41418.76</v>
          </cell>
          <cell r="P54">
            <v>0</v>
          </cell>
          <cell r="Q54">
            <v>0</v>
          </cell>
          <cell r="R54">
            <v>-41418.76</v>
          </cell>
          <cell r="S54">
            <v>491.03</v>
          </cell>
        </row>
        <row r="55">
          <cell r="A55">
            <v>1403021020</v>
          </cell>
          <cell r="B55" t="str">
            <v>GR/IR- INDIGENOUS SPARES &amp; TOOLS</v>
          </cell>
          <cell r="C55">
            <v>-2621249.2400000002</v>
          </cell>
          <cell r="D55">
            <v>-184707.9</v>
          </cell>
          <cell r="E55">
            <v>-13727196.539999999</v>
          </cell>
          <cell r="F55">
            <v>-1698308.4100000001</v>
          </cell>
          <cell r="G55">
            <v>0</v>
          </cell>
          <cell r="H55">
            <v>-21468436.129999999</v>
          </cell>
          <cell r="I55">
            <v>-38001589.810000002</v>
          </cell>
          <cell r="J55">
            <v>-2621249.2400000002</v>
          </cell>
          <cell r="K55">
            <v>-184707.9</v>
          </cell>
          <cell r="L55">
            <v>0</v>
          </cell>
          <cell r="M55">
            <v>0</v>
          </cell>
          <cell r="N55">
            <v>-184707.9</v>
          </cell>
          <cell r="O55">
            <v>-8743283.4299999997</v>
          </cell>
          <cell r="P55">
            <v>-4877359.1100000003</v>
          </cell>
          <cell r="Q55">
            <v>-106554</v>
          </cell>
          <cell r="R55">
            <v>-13727196.539999999</v>
          </cell>
          <cell r="S55">
            <v>-21468436.129999999</v>
          </cell>
        </row>
        <row r="56">
          <cell r="A56">
            <v>1403021030</v>
          </cell>
          <cell r="B56" t="str">
            <v>GR/IR- IMPORTED SPARES &amp; TOOLS</v>
          </cell>
          <cell r="C56">
            <v>0</v>
          </cell>
          <cell r="D56">
            <v>0</v>
          </cell>
          <cell r="E56">
            <v>-9086.56</v>
          </cell>
          <cell r="F56">
            <v>0</v>
          </cell>
          <cell r="G56">
            <v>0</v>
          </cell>
          <cell r="H56">
            <v>0</v>
          </cell>
          <cell r="I56">
            <v>-9086.5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9086.56</v>
          </cell>
          <cell r="P56">
            <v>0</v>
          </cell>
          <cell r="Q56">
            <v>0</v>
          </cell>
          <cell r="R56">
            <v>-9086.56</v>
          </cell>
          <cell r="S56">
            <v>0</v>
          </cell>
        </row>
        <row r="57">
          <cell r="A57">
            <v>1403021080</v>
          </cell>
          <cell r="B57" t="str">
            <v>GR/IR - SERVICES</v>
          </cell>
          <cell r="C57">
            <v>-2504748.5499999998</v>
          </cell>
          <cell r="D57">
            <v>-534602.46</v>
          </cell>
          <cell r="E57">
            <v>-914239.87</v>
          </cell>
          <cell r="F57">
            <v>-468000.35</v>
          </cell>
          <cell r="G57">
            <v>0</v>
          </cell>
          <cell r="H57">
            <v>-9669872.8599999994</v>
          </cell>
          <cell r="I57">
            <v>-13623463.739999998</v>
          </cell>
          <cell r="J57">
            <v>-2504748.5499999998</v>
          </cell>
          <cell r="K57">
            <v>-500602.46</v>
          </cell>
          <cell r="L57">
            <v>-28000</v>
          </cell>
          <cell r="M57">
            <v>-6000</v>
          </cell>
          <cell r="N57">
            <v>-534602.46</v>
          </cell>
          <cell r="O57">
            <v>-58450</v>
          </cell>
          <cell r="P57">
            <v>-715861.61</v>
          </cell>
          <cell r="Q57">
            <v>-139928.26</v>
          </cell>
          <cell r="R57">
            <v>-914239.87</v>
          </cell>
          <cell r="S57">
            <v>-9669872.8599999994</v>
          </cell>
        </row>
        <row r="58">
          <cell r="A58">
            <v>1403021120</v>
          </cell>
          <cell r="B58" t="str">
            <v>CONSIGNMENT LIABILITY ACCOUNT</v>
          </cell>
          <cell r="C58">
            <v>0</v>
          </cell>
          <cell r="D58">
            <v>0</v>
          </cell>
          <cell r="E58">
            <v>-120528451.98999999</v>
          </cell>
          <cell r="F58">
            <v>0</v>
          </cell>
          <cell r="G58">
            <v>0</v>
          </cell>
          <cell r="H58">
            <v>0</v>
          </cell>
          <cell r="I58">
            <v>-120528451.98999999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20528451.98999999</v>
          </cell>
          <cell r="P58">
            <v>0</v>
          </cell>
          <cell r="Q58">
            <v>0</v>
          </cell>
          <cell r="R58">
            <v>-120528451.98999999</v>
          </cell>
          <cell r="S58">
            <v>0</v>
          </cell>
        </row>
        <row r="59">
          <cell r="A59">
            <v>1403021200</v>
          </cell>
          <cell r="B59" t="str">
            <v>GR/IR Balance Transfer for Stores</v>
          </cell>
          <cell r="C59">
            <v>-232754.47</v>
          </cell>
          <cell r="D59">
            <v>-146640</v>
          </cell>
          <cell r="E59">
            <v>-387147769.36000001</v>
          </cell>
          <cell r="F59">
            <v>-41279.839999999997</v>
          </cell>
          <cell r="G59">
            <v>0</v>
          </cell>
          <cell r="H59">
            <v>-81427284.5</v>
          </cell>
          <cell r="I59">
            <v>-468954448.33000004</v>
          </cell>
          <cell r="J59">
            <v>-232754.47</v>
          </cell>
          <cell r="K59">
            <v>-146640</v>
          </cell>
          <cell r="L59">
            <v>0</v>
          </cell>
          <cell r="M59">
            <v>0</v>
          </cell>
          <cell r="N59">
            <v>-146640</v>
          </cell>
          <cell r="O59">
            <v>-220082250.09999999</v>
          </cell>
          <cell r="P59">
            <v>-166473103.38</v>
          </cell>
          <cell r="Q59">
            <v>-592415.88</v>
          </cell>
          <cell r="R59">
            <v>-387147769.36000001</v>
          </cell>
          <cell r="S59">
            <v>-81427284.5</v>
          </cell>
        </row>
        <row r="60">
          <cell r="A60">
            <v>1403021460</v>
          </cell>
          <cell r="B60" t="str">
            <v>GR/IR - IMP FUEL</v>
          </cell>
          <cell r="C60">
            <v>0</v>
          </cell>
          <cell r="D60">
            <v>0</v>
          </cell>
          <cell r="E60">
            <v>-218072221.5</v>
          </cell>
          <cell r="F60">
            <v>0</v>
          </cell>
          <cell r="G60">
            <v>0</v>
          </cell>
          <cell r="H60">
            <v>-202373414.44999999</v>
          </cell>
          <cell r="I60">
            <v>-420445635.94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218072221.5</v>
          </cell>
          <cell r="P60">
            <v>0</v>
          </cell>
          <cell r="Q60">
            <v>0</v>
          </cell>
          <cell r="R60">
            <v>-218072221.5</v>
          </cell>
          <cell r="S60">
            <v>-202373414.44999999</v>
          </cell>
        </row>
        <row r="61">
          <cell r="A61">
            <v>1403021470</v>
          </cell>
          <cell r="B61" t="str">
            <v>GR/IR - IND FUEL</v>
          </cell>
          <cell r="C61">
            <v>0</v>
          </cell>
          <cell r="D61">
            <v>0</v>
          </cell>
          <cell r="E61">
            <v>-144325690.19</v>
          </cell>
          <cell r="F61">
            <v>-223.12</v>
          </cell>
          <cell r="G61">
            <v>0</v>
          </cell>
          <cell r="H61">
            <v>-3638640</v>
          </cell>
          <cell r="I61">
            <v>-147964330.19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44325690.19</v>
          </cell>
          <cell r="P61">
            <v>0</v>
          </cell>
          <cell r="Q61">
            <v>0</v>
          </cell>
          <cell r="R61">
            <v>-144325690.19</v>
          </cell>
          <cell r="S61">
            <v>-3638640</v>
          </cell>
        </row>
        <row r="62">
          <cell r="A62">
            <v>1403022010</v>
          </cell>
          <cell r="B62" t="str">
            <v>OUTSTANDING LIABILITIES - 2014-1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1404020000</v>
          </cell>
          <cell r="B63" t="str">
            <v>CM ADVANCE RECEIVED FROM CUSTOMER</v>
          </cell>
          <cell r="C63">
            <v>0</v>
          </cell>
          <cell r="D63">
            <v>-10427</v>
          </cell>
          <cell r="E63">
            <v>-1453426.24</v>
          </cell>
          <cell r="F63">
            <v>0</v>
          </cell>
          <cell r="G63">
            <v>0</v>
          </cell>
          <cell r="H63">
            <v>-353514093.63</v>
          </cell>
          <cell r="I63">
            <v>-354977946.87</v>
          </cell>
          <cell r="J63">
            <v>0</v>
          </cell>
          <cell r="K63">
            <v>-10427</v>
          </cell>
          <cell r="L63">
            <v>0</v>
          </cell>
          <cell r="M63">
            <v>0</v>
          </cell>
          <cell r="N63">
            <v>-10427</v>
          </cell>
          <cell r="O63">
            <v>-1385293</v>
          </cell>
          <cell r="P63">
            <v>-68133.240000000005</v>
          </cell>
          <cell r="Q63">
            <v>0</v>
          </cell>
          <cell r="R63">
            <v>-1453426.24</v>
          </cell>
          <cell r="S63">
            <v>-353514093.63</v>
          </cell>
        </row>
        <row r="64">
          <cell r="A64">
            <v>1404030000</v>
          </cell>
          <cell r="B64" t="str">
            <v>CENVAT BASIC EXCISE DUTY PAYABLE A/C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1404030001</v>
          </cell>
          <cell r="B65" t="str">
            <v>CENVAT ADDITIONAL EXCISE DUTY PAYABLE A/C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1404030002</v>
          </cell>
          <cell r="B66" t="str">
            <v>CENVAT EDUCATION CESS PAYABLE A/C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1404030003</v>
          </cell>
          <cell r="B67" t="str">
            <v>CENVAT HIGHER EDUCATION CESS PAYABLE A/C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1404030010</v>
          </cell>
          <cell r="B68" t="str">
            <v>SERVICE TAX PAYABL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1404030013</v>
          </cell>
          <cell r="B69" t="str">
            <v>CHA SERVICE TAX PAYABL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1404030030</v>
          </cell>
          <cell r="B70" t="str">
            <v>ELECTRICITY TAX PAYABLE</v>
          </cell>
          <cell r="C70">
            <v>0</v>
          </cell>
          <cell r="D70">
            <v>0</v>
          </cell>
          <cell r="E70">
            <v>-78591967</v>
          </cell>
          <cell r="F70">
            <v>0</v>
          </cell>
          <cell r="G70">
            <v>0</v>
          </cell>
          <cell r="H70">
            <v>0</v>
          </cell>
          <cell r="I70">
            <v>-7859196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78591967</v>
          </cell>
          <cell r="P70">
            <v>0</v>
          </cell>
          <cell r="Q70">
            <v>0</v>
          </cell>
          <cell r="R70">
            <v>-78591967</v>
          </cell>
          <cell r="S70">
            <v>0</v>
          </cell>
        </row>
        <row r="71">
          <cell r="A71">
            <v>1404040004</v>
          </cell>
          <cell r="B71" t="str">
            <v>VAT PAYABLE- MAHARASHTR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1404040019</v>
          </cell>
          <cell r="B72" t="str">
            <v>VAT PAYABLE- KARNATAK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1404040100</v>
          </cell>
          <cell r="B73" t="str">
            <v>WCT PAYABLE</v>
          </cell>
          <cell r="C73">
            <v>0</v>
          </cell>
          <cell r="D73">
            <v>0</v>
          </cell>
          <cell r="E73">
            <v>0</v>
          </cell>
          <cell r="F73">
            <v>-787.26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1404040300</v>
          </cell>
          <cell r="B74" t="str">
            <v>TAX DED. AT FROM SALARY - 192</v>
          </cell>
          <cell r="C74">
            <v>-208102017</v>
          </cell>
          <cell r="D74">
            <v>-23919010</v>
          </cell>
          <cell r="E74">
            <v>267377828</v>
          </cell>
          <cell r="F74">
            <v>-5594204</v>
          </cell>
          <cell r="G74">
            <v>-4294479</v>
          </cell>
          <cell r="H74">
            <v>-41195018</v>
          </cell>
          <cell r="I74">
            <v>-5838217</v>
          </cell>
          <cell r="J74">
            <v>-208102017</v>
          </cell>
          <cell r="K74">
            <v>-17293586</v>
          </cell>
          <cell r="L74">
            <v>-6457135</v>
          </cell>
          <cell r="M74">
            <v>-168289</v>
          </cell>
          <cell r="N74">
            <v>-23919010</v>
          </cell>
          <cell r="O74">
            <v>295626334</v>
          </cell>
          <cell r="P74">
            <v>-26445927</v>
          </cell>
          <cell r="Q74">
            <v>-1802579</v>
          </cell>
          <cell r="R74">
            <v>267377828</v>
          </cell>
          <cell r="S74">
            <v>-41195018</v>
          </cell>
        </row>
        <row r="75">
          <cell r="A75">
            <v>1404040301</v>
          </cell>
          <cell r="B75" t="str">
            <v>TAX DED. AT SOURCE CONTRACTOR - 194 C</v>
          </cell>
          <cell r="C75">
            <v>-12520848.220000001</v>
          </cell>
          <cell r="D75">
            <v>-568264.73</v>
          </cell>
          <cell r="E75">
            <v>7777066.2300000014</v>
          </cell>
          <cell r="F75">
            <v>-440621.93</v>
          </cell>
          <cell r="G75">
            <v>-341029.29000000004</v>
          </cell>
          <cell r="H75">
            <v>-3407605.43</v>
          </cell>
          <cell r="I75">
            <v>-8719652.1500000004</v>
          </cell>
          <cell r="J75">
            <v>-12520848.220000001</v>
          </cell>
          <cell r="K75">
            <v>-371731.73</v>
          </cell>
          <cell r="L75">
            <v>-181564</v>
          </cell>
          <cell r="M75">
            <v>-14969</v>
          </cell>
          <cell r="N75">
            <v>-568264.73</v>
          </cell>
          <cell r="O75">
            <v>14501604.550000001</v>
          </cell>
          <cell r="P75">
            <v>-5763674.9299999997</v>
          </cell>
          <cell r="Q75">
            <v>-960863.39</v>
          </cell>
          <cell r="R75">
            <v>7777066.2300000014</v>
          </cell>
          <cell r="S75">
            <v>-3407605.43</v>
          </cell>
        </row>
        <row r="76">
          <cell r="A76">
            <v>1404040303</v>
          </cell>
          <cell r="B76" t="str">
            <v>TAX DED.AT SOURCE INT. OTHER THAN INT ON SEC.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1404040304</v>
          </cell>
          <cell r="B77" t="str">
            <v>TAX DED. AT SOURCE RENT - 194 I</v>
          </cell>
          <cell r="C77">
            <v>-1733032</v>
          </cell>
          <cell r="D77">
            <v>-10207</v>
          </cell>
          <cell r="E77">
            <v>1753152.94</v>
          </cell>
          <cell r="F77">
            <v>-30591</v>
          </cell>
          <cell r="G77">
            <v>-14959</v>
          </cell>
          <cell r="H77">
            <v>-32965.490000000005</v>
          </cell>
          <cell r="I77">
            <v>-23051.550000000061</v>
          </cell>
          <cell r="J77">
            <v>-1733032</v>
          </cell>
          <cell r="K77">
            <v>-10207</v>
          </cell>
          <cell r="L77">
            <v>0</v>
          </cell>
          <cell r="M77">
            <v>0</v>
          </cell>
          <cell r="N77">
            <v>-10207</v>
          </cell>
          <cell r="O77">
            <v>2051832.94</v>
          </cell>
          <cell r="P77">
            <v>-246715.45</v>
          </cell>
          <cell r="Q77">
            <v>-51964.55</v>
          </cell>
          <cell r="R77">
            <v>1753152.94</v>
          </cell>
          <cell r="S77">
            <v>-32965.490000000005</v>
          </cell>
        </row>
        <row r="78">
          <cell r="A78">
            <v>1404040305</v>
          </cell>
          <cell r="B78" t="str">
            <v>TAX DED. AT SOURCE PROFESSION - 194 J</v>
          </cell>
          <cell r="C78">
            <v>-23823532.940000001</v>
          </cell>
          <cell r="D78">
            <v>-208750</v>
          </cell>
          <cell r="E78">
            <v>20584852.02</v>
          </cell>
          <cell r="F78">
            <v>-6187</v>
          </cell>
          <cell r="G78">
            <v>-3303</v>
          </cell>
          <cell r="H78">
            <v>-257651.20000000001</v>
          </cell>
          <cell r="I78">
            <v>-3705082.120000002</v>
          </cell>
          <cell r="J78">
            <v>-23823532.940000001</v>
          </cell>
          <cell r="K78">
            <v>-195298</v>
          </cell>
          <cell r="L78">
            <v>-13452</v>
          </cell>
          <cell r="M78">
            <v>0</v>
          </cell>
          <cell r="N78">
            <v>-208750</v>
          </cell>
          <cell r="O78">
            <v>21278476.02</v>
          </cell>
          <cell r="P78">
            <v>-451222.99999999994</v>
          </cell>
          <cell r="Q78">
            <v>-242401</v>
          </cell>
          <cell r="R78">
            <v>20584852.02</v>
          </cell>
          <cell r="S78">
            <v>-257651.20000000001</v>
          </cell>
        </row>
        <row r="79">
          <cell r="A79">
            <v>1404040306</v>
          </cell>
          <cell r="B79" t="str">
            <v>TAX DED. AT SOURCE COMMISSION &amp; BROKERAGE - 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1404040307</v>
          </cell>
          <cell r="B80" t="str">
            <v>TCS PAYABLE ON SCRAP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1404040308</v>
          </cell>
          <cell r="B81" t="str">
            <v>TAX DED. ON PAYMENT TO NRI AND FOREIGN COMP -</v>
          </cell>
          <cell r="C81">
            <v>-218618.56</v>
          </cell>
          <cell r="D81">
            <v>0</v>
          </cell>
          <cell r="E81">
            <v>182795</v>
          </cell>
          <cell r="F81">
            <v>0</v>
          </cell>
          <cell r="G81">
            <v>0</v>
          </cell>
          <cell r="H81">
            <v>0</v>
          </cell>
          <cell r="I81">
            <v>-35823.56</v>
          </cell>
          <cell r="J81">
            <v>-218618.5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82795</v>
          </cell>
          <cell r="P81">
            <v>0</v>
          </cell>
          <cell r="Q81">
            <v>0</v>
          </cell>
          <cell r="R81">
            <v>182795</v>
          </cell>
          <cell r="S81">
            <v>0</v>
          </cell>
        </row>
        <row r="82">
          <cell r="A82">
            <v>1404040309</v>
          </cell>
          <cell r="B82" t="str">
            <v>TCS CLEARING</v>
          </cell>
          <cell r="C82">
            <v>0</v>
          </cell>
          <cell r="D82">
            <v>0</v>
          </cell>
          <cell r="E82">
            <v>-33193.839999999997</v>
          </cell>
          <cell r="F82">
            <v>-88621</v>
          </cell>
          <cell r="G82">
            <v>-4069</v>
          </cell>
          <cell r="H82">
            <v>-51147.55</v>
          </cell>
          <cell r="I82">
            <v>-84341.3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2.84</v>
          </cell>
          <cell r="Q82">
            <v>-33151</v>
          </cell>
          <cell r="R82">
            <v>-33193.839999999997</v>
          </cell>
          <cell r="S82">
            <v>-51147.55</v>
          </cell>
        </row>
        <row r="83">
          <cell r="A83">
            <v>1404040311</v>
          </cell>
          <cell r="B83" t="str">
            <v>TDS PAYABLE ON VA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1404040400</v>
          </cell>
          <cell r="B84" t="str">
            <v>ENTRY TAX PAYABLE</v>
          </cell>
          <cell r="C84">
            <v>0</v>
          </cell>
          <cell r="D84">
            <v>188669</v>
          </cell>
          <cell r="E84">
            <v>-188670</v>
          </cell>
          <cell r="F84">
            <v>0</v>
          </cell>
          <cell r="G84">
            <v>0</v>
          </cell>
          <cell r="H84">
            <v>0</v>
          </cell>
          <cell r="I84">
            <v>-1</v>
          </cell>
          <cell r="J84">
            <v>0</v>
          </cell>
          <cell r="K84">
            <v>188669</v>
          </cell>
          <cell r="L84">
            <v>0</v>
          </cell>
          <cell r="M84">
            <v>0</v>
          </cell>
          <cell r="N84">
            <v>188669</v>
          </cell>
          <cell r="O84">
            <v>1844254</v>
          </cell>
          <cell r="P84">
            <v>-232428</v>
          </cell>
          <cell r="Q84">
            <v>-1800496</v>
          </cell>
          <cell r="R84">
            <v>-188670</v>
          </cell>
          <cell r="S84">
            <v>0</v>
          </cell>
        </row>
        <row r="85">
          <cell r="A85">
            <v>1404040610</v>
          </cell>
          <cell r="B85" t="str">
            <v>PROVIDENT FUND PAYABLE</v>
          </cell>
          <cell r="C85">
            <v>-15545210.5</v>
          </cell>
          <cell r="D85">
            <v>0</v>
          </cell>
          <cell r="E85">
            <v>12058990</v>
          </cell>
          <cell r="F85">
            <v>0</v>
          </cell>
          <cell r="G85">
            <v>0</v>
          </cell>
          <cell r="H85">
            <v>-1000000</v>
          </cell>
          <cell r="I85">
            <v>-4486220.5</v>
          </cell>
          <cell r="J85">
            <v>-15545210.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2058990</v>
          </cell>
          <cell r="P85">
            <v>0</v>
          </cell>
          <cell r="Q85">
            <v>0</v>
          </cell>
          <cell r="R85">
            <v>12058990</v>
          </cell>
          <cell r="S85">
            <v>-1000000</v>
          </cell>
        </row>
        <row r="86">
          <cell r="A86">
            <v>1404040611</v>
          </cell>
          <cell r="B86" t="str">
            <v>EMPLOYEE PROVIDENT FUND PAYABLE</v>
          </cell>
          <cell r="C86">
            <v>-8960295.25</v>
          </cell>
          <cell r="D86">
            <v>-1621516</v>
          </cell>
          <cell r="E86">
            <v>9692907</v>
          </cell>
          <cell r="F86">
            <v>-243333</v>
          </cell>
          <cell r="G86">
            <v>-189349</v>
          </cell>
          <cell r="H86">
            <v>-2169691</v>
          </cell>
          <cell r="I86">
            <v>-3058595.25</v>
          </cell>
          <cell r="J86">
            <v>-8960295.25</v>
          </cell>
          <cell r="K86">
            <v>-1037962</v>
          </cell>
          <cell r="L86">
            <v>-425961</v>
          </cell>
          <cell r="M86">
            <v>-157593</v>
          </cell>
          <cell r="N86">
            <v>-1621516</v>
          </cell>
          <cell r="O86">
            <v>11230249</v>
          </cell>
          <cell r="P86">
            <v>-1378751</v>
          </cell>
          <cell r="Q86">
            <v>-158591</v>
          </cell>
          <cell r="R86">
            <v>9692907</v>
          </cell>
          <cell r="S86">
            <v>-2169691</v>
          </cell>
        </row>
        <row r="87">
          <cell r="A87">
            <v>1404040612</v>
          </cell>
          <cell r="B87" t="str">
            <v>EMPLOYEE VOLUNTARY PROVIDENT FUND PAYABLE</v>
          </cell>
          <cell r="C87">
            <v>-2988770.25</v>
          </cell>
          <cell r="D87">
            <v>-380647</v>
          </cell>
          <cell r="E87">
            <v>3255713</v>
          </cell>
          <cell r="F87">
            <v>-94174</v>
          </cell>
          <cell r="G87">
            <v>-75490</v>
          </cell>
          <cell r="H87">
            <v>-664242</v>
          </cell>
          <cell r="I87">
            <v>-777946.25</v>
          </cell>
          <cell r="J87">
            <v>-2988770.25</v>
          </cell>
          <cell r="K87">
            <v>-259773</v>
          </cell>
          <cell r="L87">
            <v>-120874</v>
          </cell>
          <cell r="M87">
            <v>0</v>
          </cell>
          <cell r="N87">
            <v>-380647</v>
          </cell>
          <cell r="O87">
            <v>3774000</v>
          </cell>
          <cell r="P87">
            <v>-518287</v>
          </cell>
          <cell r="Q87">
            <v>0</v>
          </cell>
          <cell r="R87">
            <v>3255713</v>
          </cell>
          <cell r="S87">
            <v>-664242</v>
          </cell>
        </row>
        <row r="88">
          <cell r="A88">
            <v>1404040613</v>
          </cell>
          <cell r="B88" t="str">
            <v>EDLI PAYBLE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1404040620</v>
          </cell>
          <cell r="B89" t="str">
            <v>PROFESSIONAL TAX PAYABLE</v>
          </cell>
          <cell r="C89">
            <v>-14400</v>
          </cell>
          <cell r="D89">
            <v>-18800</v>
          </cell>
          <cell r="E89">
            <v>-30100</v>
          </cell>
          <cell r="F89">
            <v>-2600</v>
          </cell>
          <cell r="G89">
            <v>-2250</v>
          </cell>
          <cell r="H89">
            <v>-52300</v>
          </cell>
          <cell r="I89">
            <v>-115600</v>
          </cell>
          <cell r="J89">
            <v>-14400</v>
          </cell>
          <cell r="K89">
            <v>-10000</v>
          </cell>
          <cell r="L89">
            <v>-5000</v>
          </cell>
          <cell r="M89">
            <v>-3800</v>
          </cell>
          <cell r="N89">
            <v>-18800</v>
          </cell>
          <cell r="O89">
            <v>-12100</v>
          </cell>
          <cell r="P89">
            <v>-15600</v>
          </cell>
          <cell r="Q89">
            <v>-2400</v>
          </cell>
          <cell r="R89">
            <v>-30100</v>
          </cell>
          <cell r="S89">
            <v>-52300</v>
          </cell>
        </row>
        <row r="90">
          <cell r="A90">
            <v>1404050000</v>
          </cell>
          <cell r="B90" t="str">
            <v>SERVICE TAX PAYABLE INTERIM ACCOUNTS - HO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1404050001</v>
          </cell>
          <cell r="B91" t="str">
            <v>ST-EDUCATION CESS PAYABLE INTERIM ACCOUNTS-HO</v>
          </cell>
          <cell r="C91">
            <v>78930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789309</v>
          </cell>
          <cell r="J91">
            <v>78930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1404050002</v>
          </cell>
          <cell r="B92" t="str">
            <v>ST-HIGHER EDUCA CESS PAYABLE INTERIM ACCOUNT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1404050170</v>
          </cell>
          <cell r="B93" t="str">
            <v>SERVICE TAX PROVISION - REVERSE CHARG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1404050180</v>
          </cell>
          <cell r="B94" t="str">
            <v>SERVICE TAX PAYABLE INTERIM ACCOUNTS - ENERG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>
            <v>1404050181</v>
          </cell>
          <cell r="B95" t="str">
            <v>ST-EDUCA CESS PAYABLE INTERIM ACCOUNTS-ENERG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1404050182</v>
          </cell>
          <cell r="B96" t="str">
            <v>ST-HIGHER EDU CESS PAYABLE INTERIM ACCOUNTS-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1404050183</v>
          </cell>
          <cell r="B97" t="str">
            <v>SERVICE TAX PAYABLE FINAL ACCOUNTS - ENERGY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1404050184</v>
          </cell>
          <cell r="B98" t="str">
            <v>ST-EDUC CESS PAYABLE FINAL ACCOUNTS - ENERGY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1404050185</v>
          </cell>
          <cell r="B99" t="str">
            <v>ST-HIGHER EDUC CESS PAYABLE FINAL ACCOUNTS-E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>
            <v>1404050187</v>
          </cell>
          <cell r="B100" t="str">
            <v>ST - PAYABLE FINAL SWACH BHARATH CESS-ENERGY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1404080000</v>
          </cell>
          <cell r="B101" t="str">
            <v>SALARY AND WAGES PAYABLE</v>
          </cell>
          <cell r="C101">
            <v>31076261.149999999</v>
          </cell>
          <cell r="D101">
            <v>-7136748</v>
          </cell>
          <cell r="E101">
            <v>-13107233</v>
          </cell>
          <cell r="F101">
            <v>-72679</v>
          </cell>
          <cell r="G101">
            <v>0</v>
          </cell>
          <cell r="H101">
            <v>-11306111</v>
          </cell>
          <cell r="I101">
            <v>-473830.85000000149</v>
          </cell>
          <cell r="J101">
            <v>31076261.149999999</v>
          </cell>
          <cell r="K101">
            <v>-4595949</v>
          </cell>
          <cell r="L101">
            <v>-2262602</v>
          </cell>
          <cell r="M101">
            <v>-278197</v>
          </cell>
          <cell r="N101">
            <v>-7136748</v>
          </cell>
          <cell r="O101">
            <v>-5139732</v>
          </cell>
          <cell r="P101">
            <v>-7097868</v>
          </cell>
          <cell r="Q101">
            <v>-869633</v>
          </cell>
          <cell r="R101">
            <v>-13107233</v>
          </cell>
          <cell r="S101">
            <v>-11306111</v>
          </cell>
        </row>
        <row r="102">
          <cell r="A102">
            <v>1404080030</v>
          </cell>
          <cell r="B102" t="str">
            <v>PROVISION FOR BONUS</v>
          </cell>
          <cell r="C102">
            <v>-696001.4</v>
          </cell>
          <cell r="D102">
            <v>0</v>
          </cell>
          <cell r="E102">
            <v>-2049304.6</v>
          </cell>
          <cell r="F102">
            <v>0</v>
          </cell>
          <cell r="G102">
            <v>0</v>
          </cell>
          <cell r="H102">
            <v>-1201097</v>
          </cell>
          <cell r="I102">
            <v>-3946403</v>
          </cell>
          <cell r="J102">
            <v>-696001.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-2049304.6</v>
          </cell>
          <cell r="P102">
            <v>0</v>
          </cell>
          <cell r="Q102">
            <v>0</v>
          </cell>
          <cell r="R102">
            <v>-2049304.6</v>
          </cell>
          <cell r="S102">
            <v>-1201097</v>
          </cell>
        </row>
        <row r="103">
          <cell r="A103">
            <v>1404080040</v>
          </cell>
          <cell r="B103" t="str">
            <v>PROVISION FOR LTA</v>
          </cell>
          <cell r="C103">
            <v>-36704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-3670463</v>
          </cell>
          <cell r="J103">
            <v>-367046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>
            <v>1404080100</v>
          </cell>
          <cell r="B104" t="str">
            <v>EMPLOYEE DEDUCTION - INSURANCE PREMIUM</v>
          </cell>
          <cell r="C104">
            <v>-4792</v>
          </cell>
          <cell r="D104">
            <v>-400706</v>
          </cell>
          <cell r="E104">
            <v>504118</v>
          </cell>
          <cell r="F104">
            <v>-26620</v>
          </cell>
          <cell r="G104">
            <v>-33100</v>
          </cell>
          <cell r="H104">
            <v>-3128</v>
          </cell>
          <cell r="I104">
            <v>95492</v>
          </cell>
          <cell r="J104">
            <v>-4792</v>
          </cell>
          <cell r="K104">
            <v>-356944</v>
          </cell>
          <cell r="L104">
            <v>-43762</v>
          </cell>
          <cell r="M104">
            <v>0</v>
          </cell>
          <cell r="N104">
            <v>-400706</v>
          </cell>
          <cell r="O104">
            <v>1074728</v>
          </cell>
          <cell r="P104">
            <v>-504560</v>
          </cell>
          <cell r="Q104">
            <v>-66050</v>
          </cell>
          <cell r="R104">
            <v>504118</v>
          </cell>
          <cell r="S104">
            <v>-3128</v>
          </cell>
        </row>
        <row r="105">
          <cell r="A105">
            <v>1404080170</v>
          </cell>
          <cell r="B105" t="str">
            <v>EMPLOYEE DEDUCTION - LEASE RENT</v>
          </cell>
          <cell r="C105">
            <v>-1741464</v>
          </cell>
          <cell r="D105">
            <v>-10370811</v>
          </cell>
          <cell r="E105">
            <v>11651885</v>
          </cell>
          <cell r="F105">
            <v>-218880</v>
          </cell>
          <cell r="G105">
            <v>-1028927</v>
          </cell>
          <cell r="H105">
            <v>0</v>
          </cell>
          <cell r="I105">
            <v>-460390</v>
          </cell>
          <cell r="J105">
            <v>-1741464</v>
          </cell>
          <cell r="K105">
            <v>-6938956</v>
          </cell>
          <cell r="L105">
            <v>-3046578</v>
          </cell>
          <cell r="M105">
            <v>-385277</v>
          </cell>
          <cell r="N105">
            <v>-10370811</v>
          </cell>
          <cell r="O105">
            <v>22999066</v>
          </cell>
          <cell r="P105">
            <v>-10370185</v>
          </cell>
          <cell r="Q105">
            <v>-976996</v>
          </cell>
          <cell r="R105">
            <v>11651885</v>
          </cell>
          <cell r="S105">
            <v>0</v>
          </cell>
        </row>
        <row r="106">
          <cell r="A106">
            <v>1404080180</v>
          </cell>
          <cell r="B106" t="str">
            <v>EMPLOYEE DEDUCTION - OTHERS</v>
          </cell>
          <cell r="C106">
            <v>-89875</v>
          </cell>
          <cell r="D106">
            <v>-792150</v>
          </cell>
          <cell r="E106">
            <v>426480</v>
          </cell>
          <cell r="F106">
            <v>-7400</v>
          </cell>
          <cell r="G106">
            <v>-5962</v>
          </cell>
          <cell r="H106">
            <v>-445345</v>
          </cell>
          <cell r="I106">
            <v>-900890</v>
          </cell>
          <cell r="J106">
            <v>-89875</v>
          </cell>
          <cell r="K106">
            <v>-534572</v>
          </cell>
          <cell r="L106">
            <v>-243534</v>
          </cell>
          <cell r="M106">
            <v>-14044</v>
          </cell>
          <cell r="N106">
            <v>-792150</v>
          </cell>
          <cell r="O106">
            <v>1303280</v>
          </cell>
          <cell r="P106">
            <v>-813679</v>
          </cell>
          <cell r="Q106">
            <v>-63121</v>
          </cell>
          <cell r="R106">
            <v>426480</v>
          </cell>
          <cell r="S106">
            <v>-445345</v>
          </cell>
        </row>
        <row r="107">
          <cell r="A107">
            <v>1404080210</v>
          </cell>
          <cell r="B107" t="str">
            <v>UNPAID PRODUCTION INCENTIVE BONUS</v>
          </cell>
          <cell r="C107">
            <v>-351153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3511535</v>
          </cell>
          <cell r="J107">
            <v>-351153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A108">
            <v>1404080270</v>
          </cell>
          <cell r="B108" t="str">
            <v>VARIABLE PAY - PAYABLE</v>
          </cell>
          <cell r="C108">
            <v>-8076299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2744965</v>
          </cell>
          <cell r="I108">
            <v>-78018031</v>
          </cell>
          <cell r="J108">
            <v>-80762996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2744965</v>
          </cell>
        </row>
        <row r="109">
          <cell r="A109">
            <v>1404080280</v>
          </cell>
          <cell r="B109" t="str">
            <v>ESOP PAYABLE TO EMPLOYEE</v>
          </cell>
          <cell r="C109">
            <v>-82925902.25</v>
          </cell>
          <cell r="D109">
            <v>11577025</v>
          </cell>
          <cell r="E109">
            <v>11239080</v>
          </cell>
          <cell r="F109">
            <v>0</v>
          </cell>
          <cell r="G109">
            <v>0</v>
          </cell>
          <cell r="H109">
            <v>20079374</v>
          </cell>
          <cell r="I109">
            <v>-40030423.25</v>
          </cell>
          <cell r="J109">
            <v>-82925902.25</v>
          </cell>
          <cell r="K109">
            <v>7823280</v>
          </cell>
          <cell r="L109">
            <v>2608306</v>
          </cell>
          <cell r="M109">
            <v>1145439</v>
          </cell>
          <cell r="N109">
            <v>11577025</v>
          </cell>
          <cell r="O109">
            <v>5094866</v>
          </cell>
          <cell r="P109">
            <v>5703646</v>
          </cell>
          <cell r="Q109">
            <v>440568</v>
          </cell>
          <cell r="R109">
            <v>11239080</v>
          </cell>
          <cell r="S109">
            <v>20079374</v>
          </cell>
        </row>
        <row r="110">
          <cell r="A110">
            <v>1404080140</v>
          </cell>
          <cell r="B110" t="str">
            <v>EMPLOYEE DEDUCTION - COOPERATIVE SOCIETY</v>
          </cell>
          <cell r="C110">
            <v>-380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3800</v>
          </cell>
          <cell r="J110">
            <v>-38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1404080230</v>
          </cell>
          <cell r="B111" t="str">
            <v>EMPLOYEE DEDUCTION JSW FOUNDATION CONTRIBUTIO</v>
          </cell>
          <cell r="C111">
            <v>55713</v>
          </cell>
          <cell r="D111">
            <v>0</v>
          </cell>
          <cell r="E111">
            <v>-12367</v>
          </cell>
          <cell r="F111">
            <v>0</v>
          </cell>
          <cell r="G111">
            <v>0</v>
          </cell>
          <cell r="H111">
            <v>-98100</v>
          </cell>
          <cell r="I111">
            <v>-54754</v>
          </cell>
          <cell r="J111">
            <v>55713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-12367</v>
          </cell>
          <cell r="P111">
            <v>0</v>
          </cell>
          <cell r="Q111">
            <v>0</v>
          </cell>
          <cell r="R111">
            <v>-12367</v>
          </cell>
          <cell r="S111">
            <v>-98100</v>
          </cell>
        </row>
        <row r="112">
          <cell r="A112">
            <v>1404130031</v>
          </cell>
          <cell r="B112" t="str">
            <v>Vehicle deduction -Employee</v>
          </cell>
          <cell r="C112">
            <v>-3363239</v>
          </cell>
          <cell r="D112">
            <v>-199680</v>
          </cell>
          <cell r="E112">
            <v>-2319417</v>
          </cell>
          <cell r="F112">
            <v>0</v>
          </cell>
          <cell r="G112">
            <v>0</v>
          </cell>
          <cell r="H112">
            <v>-916704</v>
          </cell>
          <cell r="I112">
            <v>-6799040</v>
          </cell>
          <cell r="J112">
            <v>-3363239</v>
          </cell>
          <cell r="K112">
            <v>-199680</v>
          </cell>
          <cell r="L112">
            <v>0</v>
          </cell>
          <cell r="M112">
            <v>0</v>
          </cell>
          <cell r="N112">
            <v>-199680</v>
          </cell>
          <cell r="O112">
            <v>-1953195</v>
          </cell>
          <cell r="P112">
            <v>-366222</v>
          </cell>
          <cell r="Q112">
            <v>0</v>
          </cell>
          <cell r="R112">
            <v>-2319417</v>
          </cell>
          <cell r="S112">
            <v>-916704</v>
          </cell>
        </row>
        <row r="113">
          <cell r="A113">
            <v>1404080310</v>
          </cell>
          <cell r="B113" t="str">
            <v>EMPLOYEE DEDUCTION - CLUB</v>
          </cell>
          <cell r="C113">
            <v>-62202</v>
          </cell>
          <cell r="D113">
            <v>-553480</v>
          </cell>
          <cell r="E113">
            <v>375136</v>
          </cell>
          <cell r="F113">
            <v>-2600</v>
          </cell>
          <cell r="G113">
            <v>0</v>
          </cell>
          <cell r="H113">
            <v>0</v>
          </cell>
          <cell r="I113">
            <v>-240546</v>
          </cell>
          <cell r="J113">
            <v>-62202</v>
          </cell>
          <cell r="K113">
            <v>-424180</v>
          </cell>
          <cell r="L113">
            <v>-117100</v>
          </cell>
          <cell r="M113">
            <v>-12200</v>
          </cell>
          <cell r="N113">
            <v>-553480</v>
          </cell>
          <cell r="O113">
            <v>797436</v>
          </cell>
          <cell r="P113">
            <v>-379750</v>
          </cell>
          <cell r="Q113">
            <v>-42550</v>
          </cell>
          <cell r="R113">
            <v>375136</v>
          </cell>
          <cell r="S113">
            <v>0</v>
          </cell>
        </row>
        <row r="114">
          <cell r="A114">
            <v>1404080320</v>
          </cell>
          <cell r="B114" t="str">
            <v>EMPLOYEE DEDUCTION - SCHOOL FEES</v>
          </cell>
          <cell r="C114">
            <v>-352989</v>
          </cell>
          <cell r="D114">
            <v>-5005025</v>
          </cell>
          <cell r="E114">
            <v>5880936</v>
          </cell>
          <cell r="F114">
            <v>0</v>
          </cell>
          <cell r="G114">
            <v>0</v>
          </cell>
          <cell r="H114">
            <v>-345699</v>
          </cell>
          <cell r="I114">
            <v>177223</v>
          </cell>
          <cell r="J114">
            <v>-352989</v>
          </cell>
          <cell r="K114">
            <v>-3583626</v>
          </cell>
          <cell r="L114">
            <v>-1421399</v>
          </cell>
          <cell r="M114">
            <v>0</v>
          </cell>
          <cell r="N114">
            <v>-5005025</v>
          </cell>
          <cell r="O114">
            <v>10517702</v>
          </cell>
          <cell r="P114">
            <v>-3980975</v>
          </cell>
          <cell r="Q114">
            <v>-655791</v>
          </cell>
          <cell r="R114">
            <v>5880936</v>
          </cell>
          <cell r="S114">
            <v>-345699</v>
          </cell>
        </row>
        <row r="115">
          <cell r="A115">
            <v>1404080330</v>
          </cell>
          <cell r="B115" t="str">
            <v>EMPLOYEE DEDUCTION - ELECTRICITY</v>
          </cell>
          <cell r="C115">
            <v>-167041</v>
          </cell>
          <cell r="D115">
            <v>-2432601</v>
          </cell>
          <cell r="E115">
            <v>1585964.21</v>
          </cell>
          <cell r="F115">
            <v>-10920</v>
          </cell>
          <cell r="G115">
            <v>-139381</v>
          </cell>
          <cell r="H115">
            <v>0</v>
          </cell>
          <cell r="I115">
            <v>-1013677.79</v>
          </cell>
          <cell r="J115">
            <v>-167041</v>
          </cell>
          <cell r="K115">
            <v>-1536424</v>
          </cell>
          <cell r="L115">
            <v>-854131</v>
          </cell>
          <cell r="M115">
            <v>-42046</v>
          </cell>
          <cell r="N115">
            <v>-2432601</v>
          </cell>
          <cell r="O115">
            <v>4098731.21</v>
          </cell>
          <cell r="P115">
            <v>-2246921</v>
          </cell>
          <cell r="Q115">
            <v>-265846</v>
          </cell>
          <cell r="R115">
            <v>1585964.21</v>
          </cell>
          <cell r="S115">
            <v>0</v>
          </cell>
        </row>
        <row r="116">
          <cell r="A116">
            <v>1404100000</v>
          </cell>
          <cell r="B116" t="str">
            <v>STALE CHEQUES</v>
          </cell>
          <cell r="C116">
            <v>-2297939</v>
          </cell>
          <cell r="D116">
            <v>1440</v>
          </cell>
          <cell r="E116">
            <v>-22315.4</v>
          </cell>
          <cell r="F116">
            <v>0</v>
          </cell>
          <cell r="G116">
            <v>0</v>
          </cell>
          <cell r="H116">
            <v>0</v>
          </cell>
          <cell r="I116">
            <v>-2318814.4</v>
          </cell>
          <cell r="J116">
            <v>-2297939</v>
          </cell>
          <cell r="K116">
            <v>1440</v>
          </cell>
          <cell r="L116">
            <v>0</v>
          </cell>
          <cell r="M116">
            <v>0</v>
          </cell>
          <cell r="N116">
            <v>1440</v>
          </cell>
          <cell r="O116">
            <v>-20875.400000000001</v>
          </cell>
          <cell r="P116">
            <v>-1440</v>
          </cell>
          <cell r="Q116">
            <v>0</v>
          </cell>
          <cell r="R116">
            <v>-22315.4</v>
          </cell>
          <cell r="S116">
            <v>0</v>
          </cell>
        </row>
        <row r="117">
          <cell r="A117">
            <v>1404100030</v>
          </cell>
          <cell r="B117" t="str">
            <v>PAYABLE OTHERS</v>
          </cell>
          <cell r="C117">
            <v>-1106289.43</v>
          </cell>
          <cell r="D117">
            <v>-16308411</v>
          </cell>
          <cell r="E117">
            <v>-93915179</v>
          </cell>
          <cell r="F117">
            <v>-1202009</v>
          </cell>
          <cell r="G117">
            <v>0</v>
          </cell>
          <cell r="H117">
            <v>-214458395.08000001</v>
          </cell>
          <cell r="I117">
            <v>-325788274.50999999</v>
          </cell>
          <cell r="J117">
            <v>-1106289.43</v>
          </cell>
          <cell r="K117">
            <v>-16308411</v>
          </cell>
          <cell r="L117">
            <v>0</v>
          </cell>
          <cell r="M117">
            <v>0</v>
          </cell>
          <cell r="N117">
            <v>-16308411</v>
          </cell>
          <cell r="O117">
            <v>-52595757</v>
          </cell>
          <cell r="P117">
            <v>-41319422</v>
          </cell>
          <cell r="Q117">
            <v>0</v>
          </cell>
          <cell r="R117">
            <v>-93915179</v>
          </cell>
          <cell r="S117">
            <v>-214458395.08000001</v>
          </cell>
        </row>
        <row r="118">
          <cell r="A118">
            <v>1404100160</v>
          </cell>
          <cell r="B118" t="str">
            <v>JSW STEEL LIMITED - ( VIDYANAGAR )</v>
          </cell>
          <cell r="C118">
            <v>0</v>
          </cell>
          <cell r="D118">
            <v>-6942188.4000000004</v>
          </cell>
          <cell r="E118">
            <v>-12777962.84</v>
          </cell>
          <cell r="F118">
            <v>0</v>
          </cell>
          <cell r="G118">
            <v>0</v>
          </cell>
          <cell r="H118">
            <v>0</v>
          </cell>
          <cell r="I118">
            <v>-19720151.240000002</v>
          </cell>
          <cell r="J118">
            <v>0</v>
          </cell>
          <cell r="K118">
            <v>-6942188.4000000004</v>
          </cell>
          <cell r="L118">
            <v>0</v>
          </cell>
          <cell r="M118">
            <v>0</v>
          </cell>
          <cell r="N118">
            <v>-6942188.4000000004</v>
          </cell>
          <cell r="O118">
            <v>-4775200</v>
          </cell>
          <cell r="P118">
            <v>-9602762.8399999999</v>
          </cell>
          <cell r="Q118">
            <v>1600000</v>
          </cell>
          <cell r="R118">
            <v>-12777962.84</v>
          </cell>
          <cell r="S118">
            <v>0</v>
          </cell>
        </row>
        <row r="119">
          <cell r="A119">
            <v>1404100210</v>
          </cell>
          <cell r="B119" t="str">
            <v>SERVICE BONDS DEPOSI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A120">
            <v>1404100230</v>
          </cell>
          <cell r="B120" t="str">
            <v>FORWARD CONTRACT PREMIUM PAYABLE</v>
          </cell>
          <cell r="C120">
            <v>0</v>
          </cell>
          <cell r="D120">
            <v>0</v>
          </cell>
          <cell r="E120">
            <v>-995983348.32000005</v>
          </cell>
          <cell r="F120">
            <v>0</v>
          </cell>
          <cell r="G120">
            <v>0</v>
          </cell>
          <cell r="H120">
            <v>-201535133.31999999</v>
          </cell>
          <cell r="I120">
            <v>-1197518481.6400001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995983348.32000005</v>
          </cell>
          <cell r="Q120">
            <v>0</v>
          </cell>
          <cell r="R120">
            <v>-995983348.32000005</v>
          </cell>
          <cell r="S120">
            <v>-201535133.31999999</v>
          </cell>
        </row>
        <row r="121">
          <cell r="A121">
            <v>1404110000</v>
          </cell>
          <cell r="B121" t="str">
            <v>INTEREST ACCRUED BUT NOT DUE DEBENTURES</v>
          </cell>
          <cell r="C121">
            <v>0</v>
          </cell>
          <cell r="D121">
            <v>0</v>
          </cell>
          <cell r="E121">
            <v>-29747945</v>
          </cell>
          <cell r="F121">
            <v>0</v>
          </cell>
          <cell r="G121">
            <v>0</v>
          </cell>
          <cell r="H121">
            <v>-111935753</v>
          </cell>
          <cell r="I121">
            <v>-141683698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29747945</v>
          </cell>
          <cell r="Q121">
            <v>0</v>
          </cell>
          <cell r="R121">
            <v>-29747945</v>
          </cell>
          <cell r="S121">
            <v>-111935753</v>
          </cell>
        </row>
        <row r="122">
          <cell r="A122">
            <v>1404110006</v>
          </cell>
          <cell r="B122" t="str">
            <v>INTEREST PAYABLE ACCOUNT (CTRL A/C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A123">
            <v>1404110010</v>
          </cell>
          <cell r="B123" t="str">
            <v>INTEREST ACCRUED BUT NOT DUE BANKS</v>
          </cell>
          <cell r="C123">
            <v>-707466</v>
          </cell>
          <cell r="D123">
            <v>27571193.530000001</v>
          </cell>
          <cell r="E123">
            <v>-27253697.640000001</v>
          </cell>
          <cell r="F123">
            <v>0</v>
          </cell>
          <cell r="G123">
            <v>0</v>
          </cell>
          <cell r="H123">
            <v>-24948399.010000002</v>
          </cell>
          <cell r="I123">
            <v>-25338369.120000001</v>
          </cell>
          <cell r="J123">
            <v>-707466</v>
          </cell>
          <cell r="K123">
            <v>27571193.530000001</v>
          </cell>
          <cell r="L123">
            <v>0</v>
          </cell>
          <cell r="M123">
            <v>0</v>
          </cell>
          <cell r="N123">
            <v>27571193.530000001</v>
          </cell>
          <cell r="O123">
            <v>-3156655.89</v>
          </cell>
          <cell r="P123">
            <v>-24097041.75</v>
          </cell>
          <cell r="Q123">
            <v>0</v>
          </cell>
          <cell r="R123">
            <v>-27253697.640000001</v>
          </cell>
          <cell r="S123">
            <v>-24948399.010000002</v>
          </cell>
        </row>
        <row r="124">
          <cell r="A124">
            <v>1404110020</v>
          </cell>
          <cell r="B124" t="str">
            <v>INTEREST ACCRUED BUT NOT DUE GROUP COMPANI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>
            <v>1404110030</v>
          </cell>
          <cell r="B125" t="str">
            <v>INTEREST ACCRUED BUT NOT DUE OTHERS</v>
          </cell>
          <cell r="C125">
            <v>0</v>
          </cell>
          <cell r="D125">
            <v>0</v>
          </cell>
          <cell r="E125">
            <v>-3178957.57</v>
          </cell>
          <cell r="F125">
            <v>0</v>
          </cell>
          <cell r="G125">
            <v>0</v>
          </cell>
          <cell r="H125">
            <v>0</v>
          </cell>
          <cell r="I125">
            <v>-3178957.57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3178957.57</v>
          </cell>
          <cell r="Q125">
            <v>0</v>
          </cell>
          <cell r="R125">
            <v>-3178957.57</v>
          </cell>
          <cell r="S125">
            <v>0</v>
          </cell>
        </row>
        <row r="126">
          <cell r="A126">
            <v>1404120200</v>
          </cell>
          <cell r="B126" t="str">
            <v>UNCLAIMED DIVIDEND</v>
          </cell>
          <cell r="C126">
            <v>-7009518.639999999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7009518.6399999997</v>
          </cell>
          <cell r="J126">
            <v>-7009518.6399999997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>
            <v>1404120400</v>
          </cell>
          <cell r="B127" t="str">
            <v>UNCLAIMED SHARE APPLICATION MONEY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A128">
            <v>1404130000</v>
          </cell>
          <cell r="B128" t="str">
            <v>SECURITY DEPOSIT RECEIVE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69999655</v>
          </cell>
          <cell r="I128">
            <v>-69999655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69999655</v>
          </cell>
        </row>
        <row r="129">
          <cell r="A129">
            <v>1404130010</v>
          </cell>
          <cell r="B129" t="str">
            <v>EARNEST MONEY DEPOSIT RECEIVE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>
            <v>1404130030</v>
          </cell>
          <cell r="B130" t="str">
            <v>EMPLOYEE CAR DEPOSI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>
            <v>1404130050</v>
          </cell>
          <cell r="B131" t="str">
            <v>LEASE DEPOSIT - JSWSL</v>
          </cell>
          <cell r="C131">
            <v>0</v>
          </cell>
          <cell r="D131">
            <v>-291015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910150</v>
          </cell>
          <cell r="J131">
            <v>0</v>
          </cell>
          <cell r="K131">
            <v>-2910150</v>
          </cell>
          <cell r="L131">
            <v>0</v>
          </cell>
          <cell r="M131">
            <v>0</v>
          </cell>
          <cell r="N131">
            <v>-291015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>
            <v>1404160230</v>
          </cell>
          <cell r="B132" t="str">
            <v>SUNDRY CREDITORS CAPITAL ACCOUNT</v>
          </cell>
          <cell r="C132">
            <v>1743063</v>
          </cell>
          <cell r="D132">
            <v>-265887.90999999997</v>
          </cell>
          <cell r="E132">
            <v>-13265288.549999999</v>
          </cell>
          <cell r="F132">
            <v>0</v>
          </cell>
          <cell r="G132">
            <v>-12154</v>
          </cell>
          <cell r="H132">
            <v>-4265425.21</v>
          </cell>
          <cell r="I132">
            <v>-16053538.669999998</v>
          </cell>
          <cell r="J132">
            <v>1743063</v>
          </cell>
          <cell r="K132">
            <v>-265887.90999999997</v>
          </cell>
          <cell r="L132">
            <v>0</v>
          </cell>
          <cell r="M132">
            <v>0</v>
          </cell>
          <cell r="N132">
            <v>-265887.90999999997</v>
          </cell>
          <cell r="O132">
            <v>0</v>
          </cell>
          <cell r="P132">
            <v>-16256836.02</v>
          </cell>
          <cell r="Q132">
            <v>2991547.47</v>
          </cell>
          <cell r="R132">
            <v>-13265288.549999999</v>
          </cell>
          <cell r="S132">
            <v>-4265425.21</v>
          </cell>
        </row>
        <row r="133">
          <cell r="A133">
            <v>1404161000</v>
          </cell>
          <cell r="B133" t="str">
            <v>OUTSTANDING LIABILITIES -PROJECTS 2014-15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>
            <v>1405020000</v>
          </cell>
          <cell r="B134" t="str">
            <v>PROVISION FOR INCOME TAX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>
            <v>1405020100</v>
          </cell>
          <cell r="B135" t="str">
            <v>PROVISION FOR WEALTH TAX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A136">
            <v>1405030020</v>
          </cell>
          <cell r="B136" t="str">
            <v>CM PROVISION FOR LEAVE ENCASHMENT</v>
          </cell>
          <cell r="C136">
            <v>-31706536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-31706536</v>
          </cell>
          <cell r="J136">
            <v>-3170653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>
            <v>1304050000</v>
          </cell>
          <cell r="B137" t="str">
            <v>RETENTION MONEY FOR CAPITAL PROJECTS</v>
          </cell>
          <cell r="C137">
            <v>0</v>
          </cell>
          <cell r="D137">
            <v>-10356236.159999998</v>
          </cell>
          <cell r="E137">
            <v>-16967985.640000001</v>
          </cell>
          <cell r="F137">
            <v>-571389.14</v>
          </cell>
          <cell r="G137">
            <v>-157882</v>
          </cell>
          <cell r="H137">
            <v>-76602351.650000006</v>
          </cell>
          <cell r="I137">
            <v>-103926573.45</v>
          </cell>
          <cell r="J137">
            <v>0</v>
          </cell>
          <cell r="K137">
            <v>-8617187.9699999988</v>
          </cell>
          <cell r="L137">
            <v>-1739048.19</v>
          </cell>
          <cell r="M137">
            <v>0</v>
          </cell>
          <cell r="N137">
            <v>-10356236.159999998</v>
          </cell>
          <cell r="O137">
            <v>-3506783.47</v>
          </cell>
          <cell r="P137">
            <v>-6549974.3099999996</v>
          </cell>
          <cell r="Q137">
            <v>-6911227.8600000003</v>
          </cell>
          <cell r="R137">
            <v>-16967985.640000001</v>
          </cell>
          <cell r="S137">
            <v>-76602351.650000006</v>
          </cell>
        </row>
        <row r="138">
          <cell r="A138">
            <v>1405050800</v>
          </cell>
          <cell r="B138" t="str">
            <v>INTER UNITS CONTRA ACCOUNT- VIJAYNAGAR</v>
          </cell>
          <cell r="C138">
            <v>33947091.340000004</v>
          </cell>
          <cell r="D138">
            <v>-17451559019.116486</v>
          </cell>
          <cell r="E138">
            <v>17417611927.776482</v>
          </cell>
          <cell r="F138">
            <v>0</v>
          </cell>
          <cell r="G138">
            <v>0</v>
          </cell>
          <cell r="H138">
            <v>0</v>
          </cell>
          <cell r="I138">
            <v>-3.814697265625E-6</v>
          </cell>
          <cell r="J138">
            <v>33947091.340000004</v>
          </cell>
          <cell r="K138">
            <v>-17434357759.394081</v>
          </cell>
          <cell r="L138">
            <v>-17201259.722403556</v>
          </cell>
          <cell r="M138">
            <v>0</v>
          </cell>
          <cell r="N138">
            <v>-17451559019.116486</v>
          </cell>
          <cell r="O138">
            <v>155958046.74999997</v>
          </cell>
          <cell r="P138">
            <v>17307523906.952892</v>
          </cell>
          <cell r="Q138">
            <v>-45870025.926409423</v>
          </cell>
          <cell r="R138">
            <v>17417611927.776482</v>
          </cell>
          <cell r="S138">
            <v>0</v>
          </cell>
        </row>
        <row r="139">
          <cell r="A139">
            <v>1405050820</v>
          </cell>
          <cell r="B139" t="str">
            <v>INTER UNITS CONTRA ACCOUNT - RATNAGIRI</v>
          </cell>
          <cell r="C139">
            <v>-417400</v>
          </cell>
          <cell r="D139">
            <v>23244351063</v>
          </cell>
          <cell r="E139">
            <v>0</v>
          </cell>
          <cell r="F139">
            <v>0</v>
          </cell>
          <cell r="G139">
            <v>0</v>
          </cell>
          <cell r="H139">
            <v>-23741931821.549515</v>
          </cell>
          <cell r="I139">
            <v>-497998158.54951477</v>
          </cell>
          <cell r="J139">
            <v>-417400</v>
          </cell>
          <cell r="K139">
            <v>23244351063</v>
          </cell>
          <cell r="L139">
            <v>0</v>
          </cell>
          <cell r="M139">
            <v>0</v>
          </cell>
          <cell r="N139">
            <v>23244351063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23741931821.549515</v>
          </cell>
        </row>
        <row r="140">
          <cell r="A140">
            <v>1405050830</v>
          </cell>
          <cell r="B140" t="str">
            <v>INTER UNITS REMITTANCE ACCOUNT - RATNAGIRI</v>
          </cell>
          <cell r="C140">
            <v>0</v>
          </cell>
          <cell r="D140">
            <v>2511566</v>
          </cell>
          <cell r="E140">
            <v>-4927629354</v>
          </cell>
          <cell r="F140">
            <v>0</v>
          </cell>
          <cell r="G140">
            <v>0</v>
          </cell>
          <cell r="H140">
            <v>4887799624.1999998</v>
          </cell>
          <cell r="I140">
            <v>-37318163.800000191</v>
          </cell>
          <cell r="J140">
            <v>0</v>
          </cell>
          <cell r="K140">
            <v>2511566</v>
          </cell>
          <cell r="L140">
            <v>0</v>
          </cell>
          <cell r="M140">
            <v>0</v>
          </cell>
          <cell r="N140">
            <v>2511566</v>
          </cell>
          <cell r="O140">
            <v>-4939288815</v>
          </cell>
          <cell r="P140">
            <v>11659461</v>
          </cell>
          <cell r="Q140">
            <v>0</v>
          </cell>
          <cell r="R140">
            <v>-4927629354</v>
          </cell>
          <cell r="S140">
            <v>4887799624.1999998</v>
          </cell>
        </row>
        <row r="141">
          <cell r="A141">
            <v>1405050840</v>
          </cell>
          <cell r="B141" t="str">
            <v>INTER UNITS CONTRA ACCOUNT - CORPORATE</v>
          </cell>
          <cell r="C141">
            <v>-9427915024.3349285</v>
          </cell>
          <cell r="D141">
            <v>9874134679.3856087</v>
          </cell>
          <cell r="E141">
            <v>89096667.298833668</v>
          </cell>
          <cell r="F141">
            <v>0</v>
          </cell>
          <cell r="G141">
            <v>0</v>
          </cell>
          <cell r="H141">
            <v>0</v>
          </cell>
          <cell r="I141">
            <v>535316322.34951383</v>
          </cell>
          <cell r="J141">
            <v>-9427915024.3349285</v>
          </cell>
          <cell r="K141">
            <v>9925287915.0346622</v>
          </cell>
          <cell r="L141">
            <v>-51153235.649053618</v>
          </cell>
          <cell r="M141">
            <v>0</v>
          </cell>
          <cell r="N141">
            <v>9874134679.3856087</v>
          </cell>
          <cell r="O141">
            <v>0</v>
          </cell>
          <cell r="P141">
            <v>225505295.69631004</v>
          </cell>
          <cell r="Q141">
            <v>-136408628.39747638</v>
          </cell>
          <cell r="R141">
            <v>89096667.298833668</v>
          </cell>
          <cell r="S141">
            <v>0</v>
          </cell>
        </row>
        <row r="142">
          <cell r="A142">
            <v>2101010000</v>
          </cell>
          <cell r="B142" t="str">
            <v>LAND-FREEHOLD - COST</v>
          </cell>
          <cell r="C142">
            <v>650165</v>
          </cell>
          <cell r="D142">
            <v>13652972</v>
          </cell>
          <cell r="E142">
            <v>0</v>
          </cell>
          <cell r="F142">
            <v>0</v>
          </cell>
          <cell r="G142">
            <v>0</v>
          </cell>
          <cell r="H142">
            <v>1072846760.4</v>
          </cell>
          <cell r="I142">
            <v>1087149897.4000001</v>
          </cell>
          <cell r="J142">
            <v>650165</v>
          </cell>
          <cell r="K142">
            <v>13652972</v>
          </cell>
          <cell r="L142">
            <v>0</v>
          </cell>
          <cell r="M142">
            <v>0</v>
          </cell>
          <cell r="N142">
            <v>13652972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072846760.4</v>
          </cell>
        </row>
        <row r="143">
          <cell r="A143">
            <v>2101010010</v>
          </cell>
          <cell r="B143" t="str">
            <v>LAND-LEASEHOLD - COS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143409786</v>
          </cell>
          <cell r="I143">
            <v>14340978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43409786</v>
          </cell>
        </row>
        <row r="144">
          <cell r="A144">
            <v>2101010020</v>
          </cell>
          <cell r="B144" t="str">
            <v>BUILDINGS-FACTORY - COST</v>
          </cell>
          <cell r="C144">
            <v>5396673523.5</v>
          </cell>
          <cell r="D144">
            <v>176524758.86000001</v>
          </cell>
          <cell r="E144">
            <v>329184335.86000001</v>
          </cell>
          <cell r="F144">
            <v>109238811.72</v>
          </cell>
          <cell r="G144">
            <v>0</v>
          </cell>
          <cell r="H144">
            <v>5488799048.1499996</v>
          </cell>
          <cell r="I144">
            <v>11391181666.369999</v>
          </cell>
          <cell r="J144">
            <v>5396673523.5</v>
          </cell>
          <cell r="K144">
            <v>176524758.86000001</v>
          </cell>
          <cell r="L144">
            <v>0</v>
          </cell>
          <cell r="M144">
            <v>0</v>
          </cell>
          <cell r="N144">
            <v>176524758.86000001</v>
          </cell>
          <cell r="O144">
            <v>0</v>
          </cell>
          <cell r="P144">
            <v>329184335.86000001</v>
          </cell>
          <cell r="Q144">
            <v>0</v>
          </cell>
          <cell r="R144">
            <v>329184335.86000001</v>
          </cell>
          <cell r="S144">
            <v>5488799048.1499996</v>
          </cell>
        </row>
        <row r="145">
          <cell r="A145">
            <v>2101010050</v>
          </cell>
          <cell r="B145" t="str">
            <v>PLANT AND MACHINERY - COST</v>
          </cell>
          <cell r="C145">
            <v>6542414.8799999999</v>
          </cell>
          <cell r="D145">
            <v>11425356147.6</v>
          </cell>
          <cell r="E145">
            <v>23680056484.760002</v>
          </cell>
          <cell r="F145">
            <v>1119900000.3</v>
          </cell>
          <cell r="G145">
            <v>166664974.66999999</v>
          </cell>
          <cell r="H145">
            <v>50487564883.940002</v>
          </cell>
          <cell r="I145">
            <v>85599519931.180008</v>
          </cell>
          <cell r="J145">
            <v>6542414.8799999999</v>
          </cell>
          <cell r="K145">
            <v>11403806355.6</v>
          </cell>
          <cell r="L145">
            <v>0</v>
          </cell>
          <cell r="M145">
            <v>21549792</v>
          </cell>
          <cell r="N145">
            <v>11425356147.6</v>
          </cell>
          <cell r="O145">
            <v>78722746.060000002</v>
          </cell>
          <cell r="P145">
            <v>23601333738.700001</v>
          </cell>
          <cell r="Q145">
            <v>0</v>
          </cell>
          <cell r="R145">
            <v>23680056484.760002</v>
          </cell>
          <cell r="S145">
            <v>50487564883.940002</v>
          </cell>
        </row>
        <row r="146">
          <cell r="A146">
            <v>2101010090</v>
          </cell>
          <cell r="B146" t="str">
            <v>OFFICE EQUIPMENTS - COST</v>
          </cell>
          <cell r="C146">
            <v>388564242.75</v>
          </cell>
          <cell r="D146">
            <v>20352881.439999998</v>
          </cell>
          <cell r="E146">
            <v>22958128.630000003</v>
          </cell>
          <cell r="F146">
            <v>425457.04</v>
          </cell>
          <cell r="G146">
            <v>0</v>
          </cell>
          <cell r="H146">
            <v>32044050.649999999</v>
          </cell>
          <cell r="I146">
            <v>463919303.46999997</v>
          </cell>
          <cell r="J146">
            <v>388564242.75</v>
          </cell>
          <cell r="K146">
            <v>16737396.439999999</v>
          </cell>
          <cell r="L146">
            <v>0</v>
          </cell>
          <cell r="M146">
            <v>3615485</v>
          </cell>
          <cell r="N146">
            <v>20352881.439999998</v>
          </cell>
          <cell r="O146">
            <v>7855209.6600000001</v>
          </cell>
          <cell r="P146">
            <v>15102918.970000001</v>
          </cell>
          <cell r="Q146">
            <v>0</v>
          </cell>
          <cell r="R146">
            <v>22958128.630000003</v>
          </cell>
          <cell r="S146">
            <v>32044050.649999999</v>
          </cell>
        </row>
        <row r="147">
          <cell r="A147">
            <v>2101010100</v>
          </cell>
          <cell r="B147" t="str">
            <v>COMPUTERS - COST</v>
          </cell>
          <cell r="C147">
            <v>30849557.010000002</v>
          </cell>
          <cell r="D147">
            <v>12321932.57</v>
          </cell>
          <cell r="E147">
            <v>14805796.800000001</v>
          </cell>
          <cell r="F147">
            <v>83544</v>
          </cell>
          <cell r="G147">
            <v>0</v>
          </cell>
          <cell r="H147">
            <v>27923515.699999999</v>
          </cell>
          <cell r="I147">
            <v>85900802.079999998</v>
          </cell>
          <cell r="J147">
            <v>30849557.010000002</v>
          </cell>
          <cell r="K147">
            <v>11840171.57</v>
          </cell>
          <cell r="L147">
            <v>0</v>
          </cell>
          <cell r="M147">
            <v>481761</v>
          </cell>
          <cell r="N147">
            <v>12321932.57</v>
          </cell>
          <cell r="O147">
            <v>10273739.16</v>
          </cell>
          <cell r="P147">
            <v>4532057.6399999997</v>
          </cell>
          <cell r="Q147">
            <v>0</v>
          </cell>
          <cell r="R147">
            <v>14805796.800000001</v>
          </cell>
          <cell r="S147">
            <v>27923515.699999999</v>
          </cell>
        </row>
        <row r="148">
          <cell r="A148">
            <v>2101010130</v>
          </cell>
          <cell r="B148" t="str">
            <v>FURNITURE &amp; FIXTURE-NORMAL RATE - COST</v>
          </cell>
          <cell r="C148">
            <v>575324262.15999997</v>
          </cell>
          <cell r="D148">
            <v>40385255.520000003</v>
          </cell>
          <cell r="E148">
            <v>18392427.010000002</v>
          </cell>
          <cell r="F148">
            <v>578058.66</v>
          </cell>
          <cell r="G148">
            <v>0</v>
          </cell>
          <cell r="H148">
            <v>26731132.620000001</v>
          </cell>
          <cell r="I148">
            <v>660833077.30999994</v>
          </cell>
          <cell r="J148">
            <v>575324262.15999997</v>
          </cell>
          <cell r="K148">
            <v>36267684.520000003</v>
          </cell>
          <cell r="L148">
            <v>0</v>
          </cell>
          <cell r="M148">
            <v>4117571</v>
          </cell>
          <cell r="N148">
            <v>40385255.520000003</v>
          </cell>
          <cell r="O148">
            <v>525900</v>
          </cell>
          <cell r="P148">
            <v>17866527.010000002</v>
          </cell>
          <cell r="Q148">
            <v>0</v>
          </cell>
          <cell r="R148">
            <v>18392427.010000002</v>
          </cell>
          <cell r="S148">
            <v>26731132.620000001</v>
          </cell>
        </row>
        <row r="149">
          <cell r="A149">
            <v>2101010140</v>
          </cell>
          <cell r="B149" t="str">
            <v>FURNITURE &amp; FIXTURE-OTHERS -COST</v>
          </cell>
          <cell r="C149">
            <v>1134313.3999999999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9921676.789999999</v>
          </cell>
          <cell r="I149">
            <v>21055990.189999998</v>
          </cell>
          <cell r="J149">
            <v>1134313.3999999999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9921676.789999999</v>
          </cell>
        </row>
        <row r="150">
          <cell r="A150">
            <v>2101010150</v>
          </cell>
          <cell r="B150" t="str">
            <v>VEHICLES - MOTOR CARS -COST</v>
          </cell>
          <cell r="C150">
            <v>145737066.38</v>
          </cell>
          <cell r="D150">
            <v>6747028</v>
          </cell>
          <cell r="E150">
            <v>6512365.4699999997</v>
          </cell>
          <cell r="F150">
            <v>0</v>
          </cell>
          <cell r="G150">
            <v>0</v>
          </cell>
          <cell r="H150">
            <v>12879817</v>
          </cell>
          <cell r="I150">
            <v>171876276.84999999</v>
          </cell>
          <cell r="J150">
            <v>145737066.38</v>
          </cell>
          <cell r="K150">
            <v>6747028</v>
          </cell>
          <cell r="L150">
            <v>0</v>
          </cell>
          <cell r="M150">
            <v>0</v>
          </cell>
          <cell r="N150">
            <v>6747028</v>
          </cell>
          <cell r="O150">
            <v>1955555.01</v>
          </cell>
          <cell r="P150">
            <v>4556810.46</v>
          </cell>
          <cell r="Q150">
            <v>0</v>
          </cell>
          <cell r="R150">
            <v>6512365.4699999997</v>
          </cell>
          <cell r="S150">
            <v>12879817</v>
          </cell>
        </row>
        <row r="151">
          <cell r="A151">
            <v>2101015000</v>
          </cell>
          <cell r="B151" t="str">
            <v>ASSET CLEARING ACCOUN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>
            <v>2101020020</v>
          </cell>
          <cell r="B152" t="str">
            <v>ACCUMULATED DEPRECIATION BUILDINGS-FACTORY</v>
          </cell>
          <cell r="C152">
            <v>-1352900506.0699999</v>
          </cell>
          <cell r="D152">
            <v>-109093106.31</v>
          </cell>
          <cell r="E152">
            <v>-133143488.68000001</v>
          </cell>
          <cell r="F152">
            <v>-7704346.0899999999</v>
          </cell>
          <cell r="G152">
            <v>0</v>
          </cell>
          <cell r="H152">
            <v>-1801809177.95</v>
          </cell>
          <cell r="I152">
            <v>-3396946279.0100002</v>
          </cell>
          <cell r="J152">
            <v>-1352900506.0699999</v>
          </cell>
          <cell r="K152">
            <v>-109093106.31</v>
          </cell>
          <cell r="L152">
            <v>0</v>
          </cell>
          <cell r="M152">
            <v>0</v>
          </cell>
          <cell r="N152">
            <v>-109093106.31</v>
          </cell>
          <cell r="O152">
            <v>0</v>
          </cell>
          <cell r="P152">
            <v>-133143488.68000001</v>
          </cell>
          <cell r="Q152">
            <v>0</v>
          </cell>
          <cell r="R152">
            <v>-133143488.68000001</v>
          </cell>
          <cell r="S152">
            <v>-1801809177.95</v>
          </cell>
        </row>
        <row r="153">
          <cell r="A153">
            <v>2101020050</v>
          </cell>
          <cell r="B153" t="str">
            <v>ACCUMULATED DEPRECIATION-PLANT &amp; MACHINERY</v>
          </cell>
          <cell r="C153">
            <v>-1324558.6600000001</v>
          </cell>
          <cell r="D153">
            <v>-9387219673.4500008</v>
          </cell>
          <cell r="E153">
            <v>-12584496881.759998</v>
          </cell>
          <cell r="F153">
            <v>-108077458.7</v>
          </cell>
          <cell r="G153">
            <v>-20678484.539999999</v>
          </cell>
          <cell r="H153">
            <v>-27925500574.539997</v>
          </cell>
          <cell r="I153">
            <v>-49898541688.409996</v>
          </cell>
          <cell r="J153">
            <v>-1324558.6600000001</v>
          </cell>
          <cell r="K153">
            <v>-9375360829.1599998</v>
          </cell>
          <cell r="L153">
            <v>0</v>
          </cell>
          <cell r="M153">
            <v>-11858844.289999999</v>
          </cell>
          <cell r="N153">
            <v>-9387219673.4500008</v>
          </cell>
          <cell r="O153">
            <v>-3776653.47</v>
          </cell>
          <cell r="P153">
            <v>-12580720228.289999</v>
          </cell>
          <cell r="Q153">
            <v>0</v>
          </cell>
          <cell r="R153">
            <v>-12584496881.759998</v>
          </cell>
          <cell r="S153">
            <v>-27925500574.539997</v>
          </cell>
        </row>
        <row r="154">
          <cell r="A154">
            <v>2101020090</v>
          </cell>
          <cell r="B154" t="str">
            <v>ACCUMULATED DEPRECIATION OFFICE EQUIPMENTS</v>
          </cell>
          <cell r="C154">
            <v>-368315756.27999997</v>
          </cell>
          <cell r="D154">
            <v>-17512806.140000001</v>
          </cell>
          <cell r="E154">
            <v>-17445780.129999999</v>
          </cell>
          <cell r="F154">
            <v>-164688.24</v>
          </cell>
          <cell r="G154">
            <v>0</v>
          </cell>
          <cell r="H154">
            <v>-21624370.350000001</v>
          </cell>
          <cell r="I154">
            <v>-424898712.89999998</v>
          </cell>
          <cell r="J154">
            <v>-368315756.27999997</v>
          </cell>
          <cell r="K154">
            <v>-14641735.369999999</v>
          </cell>
          <cell r="L154">
            <v>0</v>
          </cell>
          <cell r="M154">
            <v>-2871070.77</v>
          </cell>
          <cell r="N154">
            <v>-17512806.140000001</v>
          </cell>
          <cell r="O154">
            <v>-2082244.82</v>
          </cell>
          <cell r="P154">
            <v>-15363535.310000001</v>
          </cell>
          <cell r="Q154">
            <v>0</v>
          </cell>
          <cell r="R154">
            <v>-17445780.129999999</v>
          </cell>
          <cell r="S154">
            <v>-21624370.350000001</v>
          </cell>
        </row>
        <row r="155">
          <cell r="A155">
            <v>2101020100</v>
          </cell>
          <cell r="B155" t="str">
            <v>ACCUMULATED DEPRECIATION COMPUTERS</v>
          </cell>
          <cell r="C155">
            <v>-21490906.920000002</v>
          </cell>
          <cell r="D155">
            <v>-11792862.390000001</v>
          </cell>
          <cell r="E155">
            <v>-7947735.5999999996</v>
          </cell>
          <cell r="F155">
            <v>-79366.8</v>
          </cell>
          <cell r="G155">
            <v>0</v>
          </cell>
          <cell r="H155">
            <v>-21431214</v>
          </cell>
          <cell r="I155">
            <v>-62662718.910000004</v>
          </cell>
          <cell r="J155">
            <v>-21490906.920000002</v>
          </cell>
          <cell r="K155">
            <v>-11335189.24</v>
          </cell>
          <cell r="L155">
            <v>0</v>
          </cell>
          <cell r="M155">
            <v>-457673.15</v>
          </cell>
          <cell r="N155">
            <v>-11792862.390000001</v>
          </cell>
          <cell r="O155">
            <v>-2731833.43</v>
          </cell>
          <cell r="P155">
            <v>-5215902.17</v>
          </cell>
          <cell r="Q155">
            <v>0</v>
          </cell>
          <cell r="R155">
            <v>-7947735.5999999996</v>
          </cell>
          <cell r="S155">
            <v>-21431214</v>
          </cell>
        </row>
        <row r="156">
          <cell r="A156">
            <v>2101020130</v>
          </cell>
          <cell r="B156" t="str">
            <v>ACC DEPRECIATION FURNITURE &amp; FIXTURE-NORMAL R</v>
          </cell>
          <cell r="C156">
            <v>-393814217.29000002</v>
          </cell>
          <cell r="D156">
            <v>-32685883.670000002</v>
          </cell>
          <cell r="E156">
            <v>-16870753.43</v>
          </cell>
          <cell r="F156">
            <v>-95498.52</v>
          </cell>
          <cell r="G156">
            <v>0</v>
          </cell>
          <cell r="H156">
            <v>-22770631.609999999</v>
          </cell>
          <cell r="I156">
            <v>-466141486.00000006</v>
          </cell>
          <cell r="J156">
            <v>-393814217.29000002</v>
          </cell>
          <cell r="K156">
            <v>-28804480.210000001</v>
          </cell>
          <cell r="L156">
            <v>0</v>
          </cell>
          <cell r="M156">
            <v>-3881403.46</v>
          </cell>
          <cell r="N156">
            <v>-32685883.670000002</v>
          </cell>
          <cell r="O156">
            <v>-248542.02</v>
          </cell>
          <cell r="P156">
            <v>-16622211.41</v>
          </cell>
          <cell r="Q156">
            <v>0</v>
          </cell>
          <cell r="R156">
            <v>-16870753.43</v>
          </cell>
          <cell r="S156">
            <v>-22770631.609999999</v>
          </cell>
        </row>
        <row r="157">
          <cell r="A157">
            <v>2101020140</v>
          </cell>
          <cell r="B157" t="str">
            <v>ACCUMULATED DEPRECIATION FURNITURE&amp;FIXTURE-OT</v>
          </cell>
          <cell r="C157">
            <v>-212783.15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-16004518.17</v>
          </cell>
          <cell r="I157">
            <v>-16217301.32</v>
          </cell>
          <cell r="J157">
            <v>-212783.15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16004518.17</v>
          </cell>
        </row>
        <row r="158">
          <cell r="A158">
            <v>2101020150</v>
          </cell>
          <cell r="B158" t="str">
            <v>ACCUMULATED DEPRECIATION VEHICLES - MOTOR CAR</v>
          </cell>
          <cell r="C158">
            <v>-100300531.12</v>
          </cell>
          <cell r="D158">
            <v>-2997953.99</v>
          </cell>
          <cell r="E158">
            <v>-3417980.13</v>
          </cell>
          <cell r="F158">
            <v>0</v>
          </cell>
          <cell r="G158">
            <v>0</v>
          </cell>
          <cell r="H158">
            <v>-10185633.5</v>
          </cell>
          <cell r="I158">
            <v>-116902098.73999999</v>
          </cell>
          <cell r="J158">
            <v>-100300531.12</v>
          </cell>
          <cell r="K158">
            <v>-2997953.99</v>
          </cell>
          <cell r="L158">
            <v>0</v>
          </cell>
          <cell r="M158">
            <v>0</v>
          </cell>
          <cell r="N158">
            <v>-2997953.99</v>
          </cell>
          <cell r="O158">
            <v>-542864.11</v>
          </cell>
          <cell r="P158">
            <v>-2875116.02</v>
          </cell>
          <cell r="Q158">
            <v>0</v>
          </cell>
          <cell r="R158">
            <v>-3417980.13</v>
          </cell>
          <cell r="S158">
            <v>-10185633.5</v>
          </cell>
        </row>
        <row r="159">
          <cell r="A159">
            <v>2101030010</v>
          </cell>
          <cell r="B159" t="str">
            <v>SOFTWARE - COST</v>
          </cell>
          <cell r="C159">
            <v>136786211.66</v>
          </cell>
          <cell r="D159">
            <v>66729</v>
          </cell>
          <cell r="E159">
            <v>21604658.329999998</v>
          </cell>
          <cell r="F159">
            <v>0</v>
          </cell>
          <cell r="G159">
            <v>0</v>
          </cell>
          <cell r="H159">
            <v>6120932.4400000004</v>
          </cell>
          <cell r="I159">
            <v>164578531.43000001</v>
          </cell>
          <cell r="J159">
            <v>136786211.66</v>
          </cell>
          <cell r="K159">
            <v>66729</v>
          </cell>
          <cell r="L159">
            <v>0</v>
          </cell>
          <cell r="M159">
            <v>0</v>
          </cell>
          <cell r="N159">
            <v>66729</v>
          </cell>
          <cell r="O159">
            <v>8500468.0299999993</v>
          </cell>
          <cell r="P159">
            <v>13104190.300000001</v>
          </cell>
          <cell r="Q159">
            <v>0</v>
          </cell>
          <cell r="R159">
            <v>21604658.329999998</v>
          </cell>
          <cell r="S159">
            <v>6120932.4400000004</v>
          </cell>
        </row>
        <row r="160">
          <cell r="A160">
            <v>2101040010</v>
          </cell>
          <cell r="B160" t="str">
            <v>ACCUMULATED DEPRECIATION - SOFTWARE</v>
          </cell>
          <cell r="C160">
            <v>-127518795.52</v>
          </cell>
          <cell r="D160">
            <v>-63392.55</v>
          </cell>
          <cell r="E160">
            <v>-16456784.74</v>
          </cell>
          <cell r="F160">
            <v>0</v>
          </cell>
          <cell r="G160">
            <v>0</v>
          </cell>
          <cell r="H160">
            <v>-5459269.9400000004</v>
          </cell>
          <cell r="I160">
            <v>-149498242.75</v>
          </cell>
          <cell r="J160">
            <v>-127518795.52</v>
          </cell>
          <cell r="K160">
            <v>-63392.55</v>
          </cell>
          <cell r="L160">
            <v>0</v>
          </cell>
          <cell r="M160">
            <v>0</v>
          </cell>
          <cell r="N160">
            <v>-63392.55</v>
          </cell>
          <cell r="O160">
            <v>-3352594.44</v>
          </cell>
          <cell r="P160">
            <v>-13104190.300000001</v>
          </cell>
          <cell r="Q160">
            <v>0</v>
          </cell>
          <cell r="R160">
            <v>-16456784.74</v>
          </cell>
          <cell r="S160">
            <v>-5459269.9400000004</v>
          </cell>
        </row>
        <row r="161">
          <cell r="A161">
            <v>2101050020</v>
          </cell>
          <cell r="B161" t="str">
            <v>CWIP - BUILDINGS-FACTORY</v>
          </cell>
          <cell r="C161">
            <v>0</v>
          </cell>
          <cell r="D161">
            <v>0</v>
          </cell>
          <cell r="E161">
            <v>1.24</v>
          </cell>
          <cell r="F161">
            <v>2180921.6</v>
          </cell>
          <cell r="G161">
            <v>0</v>
          </cell>
          <cell r="H161">
            <v>13706349.619999999</v>
          </cell>
          <cell r="I161">
            <v>13706350.85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.24</v>
          </cell>
          <cell r="Q161">
            <v>0</v>
          </cell>
          <cell r="R161">
            <v>1.24</v>
          </cell>
          <cell r="S161">
            <v>13706349.619999999</v>
          </cell>
        </row>
        <row r="162">
          <cell r="A162">
            <v>2101050030</v>
          </cell>
          <cell r="B162" t="str">
            <v>CWIP - BUILDINGS-NON FACTORY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>
            <v>2101050050</v>
          </cell>
          <cell r="B163" t="str">
            <v>CWIP PLANT  AND MACHINERY</v>
          </cell>
          <cell r="C163">
            <v>1</v>
          </cell>
          <cell r="D163">
            <v>1411799.88</v>
          </cell>
          <cell r="E163">
            <v>85072084.430000007</v>
          </cell>
          <cell r="F163">
            <v>800567.60000000009</v>
          </cell>
          <cell r="G163">
            <v>0.26</v>
          </cell>
          <cell r="H163">
            <v>906957697.19000006</v>
          </cell>
          <cell r="I163">
            <v>993441582.5</v>
          </cell>
          <cell r="J163">
            <v>1</v>
          </cell>
          <cell r="K163">
            <v>1411799.88</v>
          </cell>
          <cell r="L163">
            <v>0</v>
          </cell>
          <cell r="M163">
            <v>0</v>
          </cell>
          <cell r="N163">
            <v>1411799.88</v>
          </cell>
          <cell r="O163">
            <v>0</v>
          </cell>
          <cell r="P163">
            <v>85072084.040000007</v>
          </cell>
          <cell r="Q163">
            <v>0.39</v>
          </cell>
          <cell r="R163">
            <v>85072084.430000007</v>
          </cell>
          <cell r="S163">
            <v>906957697.19000006</v>
          </cell>
        </row>
        <row r="164">
          <cell r="A164">
            <v>2101050090</v>
          </cell>
          <cell r="B164" t="str">
            <v>CWIP - OFFICE EQUIPMENTS</v>
          </cell>
          <cell r="C164">
            <v>709222.46000000008</v>
          </cell>
          <cell r="D164">
            <v>0</v>
          </cell>
          <cell r="E164">
            <v>1053741.98</v>
          </cell>
          <cell r="F164">
            <v>718900.86</v>
          </cell>
          <cell r="G164">
            <v>0</v>
          </cell>
          <cell r="H164">
            <v>5486376.9400000004</v>
          </cell>
          <cell r="I164">
            <v>7249341.3800000008</v>
          </cell>
          <cell r="J164">
            <v>709222.4600000000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053741.98</v>
          </cell>
          <cell r="Q164">
            <v>0</v>
          </cell>
          <cell r="R164">
            <v>1053741.98</v>
          </cell>
          <cell r="S164">
            <v>5486376.9400000004</v>
          </cell>
        </row>
        <row r="165">
          <cell r="A165">
            <v>2101050100</v>
          </cell>
          <cell r="B165" t="str">
            <v>CWIP - COMPUTERS</v>
          </cell>
          <cell r="C165">
            <v>537428</v>
          </cell>
          <cell r="D165">
            <v>-0.04</v>
          </cell>
          <cell r="E165">
            <v>971140</v>
          </cell>
          <cell r="F165">
            <v>0</v>
          </cell>
          <cell r="G165">
            <v>0</v>
          </cell>
          <cell r="H165">
            <v>41019.67</v>
          </cell>
          <cell r="I165">
            <v>1549587.63</v>
          </cell>
          <cell r="J165">
            <v>537428</v>
          </cell>
          <cell r="K165">
            <v>-0.04</v>
          </cell>
          <cell r="L165">
            <v>0</v>
          </cell>
          <cell r="M165">
            <v>0</v>
          </cell>
          <cell r="N165">
            <v>-0.04</v>
          </cell>
          <cell r="O165">
            <v>0</v>
          </cell>
          <cell r="P165">
            <v>971140</v>
          </cell>
          <cell r="Q165">
            <v>0</v>
          </cell>
          <cell r="R165">
            <v>971140</v>
          </cell>
          <cell r="S165">
            <v>41019.67</v>
          </cell>
        </row>
        <row r="166">
          <cell r="A166">
            <v>2101050130</v>
          </cell>
          <cell r="B166" t="str">
            <v>CWIP - FURNITURE &amp; FIXTURE-NORMAL RATE</v>
          </cell>
          <cell r="C166">
            <v>877039.92</v>
          </cell>
          <cell r="D166">
            <v>0</v>
          </cell>
          <cell r="E166">
            <v>0</v>
          </cell>
          <cell r="F166">
            <v>8.33</v>
          </cell>
          <cell r="G166">
            <v>0</v>
          </cell>
          <cell r="H166">
            <v>0</v>
          </cell>
          <cell r="I166">
            <v>877039.92</v>
          </cell>
          <cell r="J166">
            <v>877039.9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>
            <v>2101050220</v>
          </cell>
          <cell r="B167" t="str">
            <v>CWIP-AIR CONDITIONER</v>
          </cell>
          <cell r="C167">
            <v>0</v>
          </cell>
          <cell r="D167">
            <v>-0.48</v>
          </cell>
          <cell r="E167">
            <v>0</v>
          </cell>
          <cell r="F167">
            <v>0</v>
          </cell>
          <cell r="G167">
            <v>0</v>
          </cell>
          <cell r="H167">
            <v>1478835.55</v>
          </cell>
          <cell r="I167">
            <v>1478835.07</v>
          </cell>
          <cell r="J167">
            <v>0</v>
          </cell>
          <cell r="K167">
            <v>-0.48</v>
          </cell>
          <cell r="L167">
            <v>0</v>
          </cell>
          <cell r="M167">
            <v>0</v>
          </cell>
          <cell r="N167">
            <v>-0.4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1478835.55</v>
          </cell>
        </row>
        <row r="168">
          <cell r="A168">
            <v>2101050140</v>
          </cell>
          <cell r="B168" t="str">
            <v>CWIP - FURNITURE &amp; FIXTURE-OTH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>
            <v>2101050210</v>
          </cell>
          <cell r="B169" t="str">
            <v>CWIP -  ELECTRICAL INSTALLATIONS</v>
          </cell>
          <cell r="C169">
            <v>0</v>
          </cell>
          <cell r="D169">
            <v>-0.18</v>
          </cell>
          <cell r="E169">
            <v>0</v>
          </cell>
          <cell r="F169">
            <v>-0.16</v>
          </cell>
          <cell r="G169">
            <v>0</v>
          </cell>
          <cell r="H169">
            <v>191625</v>
          </cell>
          <cell r="I169">
            <v>191624.82</v>
          </cell>
          <cell r="J169">
            <v>0</v>
          </cell>
          <cell r="K169">
            <v>-0.18</v>
          </cell>
          <cell r="L169">
            <v>0</v>
          </cell>
          <cell r="M169">
            <v>0</v>
          </cell>
          <cell r="N169">
            <v>-0.18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91625</v>
          </cell>
        </row>
        <row r="170">
          <cell r="A170">
            <v>2101050250</v>
          </cell>
          <cell r="B170" t="str">
            <v>CWIP - PRE-OPS</v>
          </cell>
          <cell r="C170">
            <v>-0.56999999999999995</v>
          </cell>
          <cell r="D170">
            <v>0.9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.33000000000000007</v>
          </cell>
          <cell r="J170">
            <v>-0.56999999999999995</v>
          </cell>
          <cell r="K170">
            <v>0.9</v>
          </cell>
          <cell r="L170">
            <v>0</v>
          </cell>
          <cell r="M170">
            <v>0</v>
          </cell>
          <cell r="N170">
            <v>0.9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2101053120</v>
          </cell>
          <cell r="B171" t="str">
            <v>PROJECT INVENTO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324003.65000000002</v>
          </cell>
          <cell r="I171">
            <v>324003.6500000000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324003.65000000002</v>
          </cell>
        </row>
        <row r="172">
          <cell r="A172">
            <v>2101060010</v>
          </cell>
          <cell r="B172" t="str">
            <v>CWIP - SOFTWARE</v>
          </cell>
          <cell r="C172">
            <v>4540429.8600000003</v>
          </cell>
          <cell r="D172">
            <v>0</v>
          </cell>
          <cell r="E172">
            <v>437862.8</v>
          </cell>
          <cell r="F172">
            <v>0</v>
          </cell>
          <cell r="G172">
            <v>0</v>
          </cell>
          <cell r="H172">
            <v>0</v>
          </cell>
          <cell r="I172">
            <v>4978292.66</v>
          </cell>
          <cell r="J172">
            <v>4540429.8600000003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37862.8</v>
          </cell>
          <cell r="Q172">
            <v>0</v>
          </cell>
          <cell r="R172">
            <v>437862.8</v>
          </cell>
          <cell r="S172">
            <v>0</v>
          </cell>
        </row>
        <row r="173">
          <cell r="A173">
            <v>2103014000</v>
          </cell>
          <cell r="B173" t="str">
            <v>PROVISION FOR DIMINIUTION IN THE VALUE OF INV</v>
          </cell>
          <cell r="C173">
            <v>0</v>
          </cell>
          <cell r="D173">
            <v>-255621093</v>
          </cell>
          <cell r="E173">
            <v>-12500000</v>
          </cell>
          <cell r="F173">
            <v>0</v>
          </cell>
          <cell r="G173">
            <v>0</v>
          </cell>
          <cell r="H173">
            <v>0</v>
          </cell>
          <cell r="I173">
            <v>-268121093</v>
          </cell>
          <cell r="J173">
            <v>0</v>
          </cell>
          <cell r="K173">
            <v>-255621093</v>
          </cell>
          <cell r="L173">
            <v>0</v>
          </cell>
          <cell r="M173">
            <v>0</v>
          </cell>
          <cell r="N173">
            <v>-255621093</v>
          </cell>
          <cell r="O173">
            <v>-12500000</v>
          </cell>
          <cell r="P173">
            <v>0</v>
          </cell>
          <cell r="Q173">
            <v>0</v>
          </cell>
          <cell r="R173">
            <v>-12500000</v>
          </cell>
          <cell r="S173">
            <v>0</v>
          </cell>
        </row>
        <row r="174">
          <cell r="A174">
            <v>2103015090</v>
          </cell>
          <cell r="B174" t="str">
            <v>EQUITY SHARE OF BLMCL</v>
          </cell>
          <cell r="C174">
            <v>-6185761990</v>
          </cell>
          <cell r="D174">
            <v>84419270564.63424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78233508574.634247</v>
          </cell>
          <cell r="J174">
            <v>-6185761990</v>
          </cell>
          <cell r="K174">
            <v>84419270564.634247</v>
          </cell>
          <cell r="L174">
            <v>0</v>
          </cell>
          <cell r="M174">
            <v>0</v>
          </cell>
          <cell r="N174">
            <v>84419270564.634247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2103025000</v>
          </cell>
          <cell r="B175" t="str">
            <v>INVESTMENT IN PREFERENCE SHARES</v>
          </cell>
          <cell r="C175">
            <v>0</v>
          </cell>
          <cell r="D175">
            <v>67062551.59079241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67062551.590792418</v>
          </cell>
          <cell r="J175">
            <v>0</v>
          </cell>
          <cell r="K175">
            <v>67062551.590792418</v>
          </cell>
          <cell r="L175">
            <v>0</v>
          </cell>
          <cell r="M175">
            <v>0</v>
          </cell>
          <cell r="N175">
            <v>67062551.59079241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>
            <v>2103030000</v>
          </cell>
          <cell r="B176" t="str">
            <v>NATIONAL SAVING CERTIFICATE</v>
          </cell>
          <cell r="C176">
            <v>0</v>
          </cell>
          <cell r="D176">
            <v>33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33000</v>
          </cell>
          <cell r="J176">
            <v>0</v>
          </cell>
          <cell r="K176">
            <v>33000</v>
          </cell>
          <cell r="L176">
            <v>0</v>
          </cell>
          <cell r="M176">
            <v>0</v>
          </cell>
          <cell r="N176">
            <v>330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2105510020</v>
          </cell>
          <cell r="B177" t="str">
            <v>ADVANCE TO LAND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2105530000</v>
          </cell>
          <cell r="B178" t="str">
            <v>LONG TERM LOANS AND ADVANCES TO RELATED PARTI</v>
          </cell>
          <cell r="C178">
            <v>5996734478</v>
          </cell>
          <cell r="D178">
            <v>4503473450.364049</v>
          </cell>
          <cell r="E178">
            <v>180398535.80000001</v>
          </cell>
          <cell r="F178">
            <v>0</v>
          </cell>
          <cell r="G178">
            <v>0</v>
          </cell>
          <cell r="H178">
            <v>0</v>
          </cell>
          <cell r="I178">
            <v>10680606464.164047</v>
          </cell>
          <cell r="J178">
            <v>5996734478</v>
          </cell>
          <cell r="K178">
            <v>4503473450.364049</v>
          </cell>
          <cell r="L178">
            <v>0</v>
          </cell>
          <cell r="M178">
            <v>0</v>
          </cell>
          <cell r="N178">
            <v>4503473450.364049</v>
          </cell>
          <cell r="O178">
            <v>180398535.80000001</v>
          </cell>
          <cell r="P178">
            <v>0</v>
          </cell>
          <cell r="Q178">
            <v>0</v>
          </cell>
          <cell r="R178">
            <v>180398535.80000001</v>
          </cell>
          <cell r="S178">
            <v>0</v>
          </cell>
        </row>
        <row r="179">
          <cell r="A179">
            <v>2105540010</v>
          </cell>
          <cell r="B179" t="str">
            <v>INTEREST RECEIVABLE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>
            <v>2105540080</v>
          </cell>
          <cell r="B180" t="str">
            <v>PREPAID EXPENSE - NC</v>
          </cell>
          <cell r="C180">
            <v>0</v>
          </cell>
          <cell r="D180">
            <v>0</v>
          </cell>
          <cell r="E180">
            <v>4432995</v>
          </cell>
          <cell r="F180">
            <v>0</v>
          </cell>
          <cell r="G180">
            <v>0</v>
          </cell>
          <cell r="H180">
            <v>10050547</v>
          </cell>
          <cell r="I180">
            <v>14483542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4432995</v>
          </cell>
          <cell r="P180">
            <v>0</v>
          </cell>
          <cell r="Q180">
            <v>0</v>
          </cell>
          <cell r="R180">
            <v>4432995</v>
          </cell>
          <cell r="S180">
            <v>10050547</v>
          </cell>
        </row>
        <row r="181">
          <cell r="A181">
            <v>2105580010</v>
          </cell>
          <cell r="B181" t="str">
            <v>DEPOSIT OTHERS</v>
          </cell>
          <cell r="C181">
            <v>940000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9400000</v>
          </cell>
          <cell r="J181">
            <v>940000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>
            <v>2105580040</v>
          </cell>
          <cell r="B182" t="str">
            <v>TELEPHONE DEPOSIT BOMBAY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2105580070</v>
          </cell>
          <cell r="B183" t="str">
            <v>DEPOSIT WITH SALES TAX</v>
          </cell>
          <cell r="C183">
            <v>0</v>
          </cell>
          <cell r="D183">
            <v>5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5000</v>
          </cell>
          <cell r="J183">
            <v>0</v>
          </cell>
          <cell r="K183">
            <v>5000</v>
          </cell>
          <cell r="L183">
            <v>0</v>
          </cell>
          <cell r="M183">
            <v>0</v>
          </cell>
          <cell r="N183">
            <v>500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A184">
            <v>2105580110</v>
          </cell>
          <cell r="B184" t="str">
            <v>DEPOSIT WITH TELECOM DEPT.</v>
          </cell>
          <cell r="C184">
            <v>0</v>
          </cell>
          <cell r="D184">
            <v>48250</v>
          </cell>
          <cell r="E184">
            <v>-4825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8250</v>
          </cell>
          <cell r="L184">
            <v>0</v>
          </cell>
          <cell r="M184">
            <v>0</v>
          </cell>
          <cell r="N184">
            <v>48250</v>
          </cell>
          <cell r="O184">
            <v>-48250</v>
          </cell>
          <cell r="P184">
            <v>0</v>
          </cell>
          <cell r="Q184">
            <v>0</v>
          </cell>
          <cell r="R184">
            <v>-48250</v>
          </cell>
          <cell r="S184">
            <v>0</v>
          </cell>
        </row>
        <row r="185">
          <cell r="A185">
            <v>2105580150</v>
          </cell>
          <cell r="B185" t="str">
            <v>PETROL SECURITY DEPOSIT</v>
          </cell>
          <cell r="C185">
            <v>25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25000</v>
          </cell>
          <cell r="J185">
            <v>2500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A186">
            <v>2105580210</v>
          </cell>
          <cell r="B186" t="str">
            <v>LEASE DEPOSIT WITH SIPL</v>
          </cell>
          <cell r="C186">
            <v>0</v>
          </cell>
          <cell r="D186">
            <v>875115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87511500</v>
          </cell>
          <cell r="J186">
            <v>0</v>
          </cell>
          <cell r="K186">
            <v>87511500</v>
          </cell>
          <cell r="L186">
            <v>0</v>
          </cell>
          <cell r="M186">
            <v>0</v>
          </cell>
          <cell r="N186">
            <v>875115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>
            <v>2105580220</v>
          </cell>
          <cell r="B187" t="str">
            <v>DEPOSIT WITH JVSL- TOWNSHIP</v>
          </cell>
          <cell r="C187">
            <v>0</v>
          </cell>
          <cell r="D187">
            <v>6488036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64880364</v>
          </cell>
          <cell r="J187">
            <v>0</v>
          </cell>
          <cell r="K187">
            <v>64880364</v>
          </cell>
          <cell r="L187">
            <v>0</v>
          </cell>
          <cell r="M187">
            <v>0</v>
          </cell>
          <cell r="N187">
            <v>64880364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2105580230</v>
          </cell>
          <cell r="B188" t="str">
            <v>LEASE/SECURITY DEPOSIT</v>
          </cell>
          <cell r="C188">
            <v>9203350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92033500</v>
          </cell>
          <cell r="J188">
            <v>9203350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>
            <v>2105580240</v>
          </cell>
          <cell r="B189" t="str">
            <v>DEPOSIT - H.P.C.L.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A190">
            <v>2105580250</v>
          </cell>
          <cell r="B190" t="str">
            <v>DEPOSIT WITH HIMACHALA PRAD.GOVT (KUTE.PROJ)</v>
          </cell>
          <cell r="C190">
            <v>2400000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24000000</v>
          </cell>
          <cell r="J190">
            <v>2400000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A191">
            <v>2105580260</v>
          </cell>
          <cell r="B191" t="str">
            <v>SECURITY DEPOSIT - ELECTRICITY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>
            <v>2105580270</v>
          </cell>
          <cell r="B192" t="str">
            <v>SECURITY DEPOSIT - HELICOPTERS</v>
          </cell>
          <cell r="C192">
            <v>3000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300000000</v>
          </cell>
          <cell r="J192">
            <v>30000000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>
            <v>2105580280</v>
          </cell>
          <cell r="B193" t="str">
            <v>DEPOSIT WITH INCOME TAX DEPART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>
            <v>2105610012</v>
          </cell>
          <cell r="B194" t="str">
            <v>TDS RECOVERABLE - FY 2007-08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105610014</v>
          </cell>
          <cell r="B195" t="str">
            <v>TDS RECOVERABLE - FY 2009-1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2105610015</v>
          </cell>
          <cell r="B196" t="str">
            <v>TDS RECOVERABLE - FY 2010-11</v>
          </cell>
          <cell r="C196">
            <v>2171577373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2171577373</v>
          </cell>
          <cell r="J196">
            <v>2171577373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>
            <v>2105610016</v>
          </cell>
          <cell r="B197" t="str">
            <v>TDS RECOVERABLE - FY 2011-12</v>
          </cell>
          <cell r="C197">
            <v>59007290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90072909</v>
          </cell>
          <cell r="J197">
            <v>590072909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A198">
            <v>2105610017</v>
          </cell>
          <cell r="B198" t="str">
            <v>TDS RECEIVABLE</v>
          </cell>
          <cell r="C198">
            <v>245451</v>
          </cell>
          <cell r="D198">
            <v>4139210</v>
          </cell>
          <cell r="E198">
            <v>828923.31</v>
          </cell>
          <cell r="F198">
            <v>0</v>
          </cell>
          <cell r="G198">
            <v>0</v>
          </cell>
          <cell r="H198">
            <v>1204783.3</v>
          </cell>
          <cell r="I198">
            <v>6418367.6100000003</v>
          </cell>
          <cell r="J198">
            <v>245451</v>
          </cell>
          <cell r="K198">
            <v>4139210</v>
          </cell>
          <cell r="L198">
            <v>0</v>
          </cell>
          <cell r="M198">
            <v>0</v>
          </cell>
          <cell r="N198">
            <v>4139210</v>
          </cell>
          <cell r="O198">
            <v>0</v>
          </cell>
          <cell r="P198">
            <v>828923.31</v>
          </cell>
          <cell r="Q198">
            <v>0</v>
          </cell>
          <cell r="R198">
            <v>828923.31</v>
          </cell>
          <cell r="S198">
            <v>1204783.3</v>
          </cell>
        </row>
        <row r="199">
          <cell r="A199">
            <v>2105610018</v>
          </cell>
          <cell r="B199" t="str">
            <v>TDS RECOVERABLE - FY 2012-13</v>
          </cell>
          <cell r="C199">
            <v>248808495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2488084950</v>
          </cell>
          <cell r="J199">
            <v>248808495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>
            <v>2105610021</v>
          </cell>
          <cell r="B200" t="str">
            <v>TDS RECOVERABLE - FY 2014-15</v>
          </cell>
          <cell r="C200">
            <v>2921969533.5100002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2921969533.5100002</v>
          </cell>
          <cell r="J200">
            <v>2921969533.510000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>
            <v>2105620000</v>
          </cell>
          <cell r="B201" t="str">
            <v>MAT CREDIT ENTITLEMENT</v>
          </cell>
          <cell r="C201">
            <v>3732612001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3732612001</v>
          </cell>
          <cell r="J201">
            <v>373261200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>
            <v>2105630000</v>
          </cell>
          <cell r="B202" t="str">
            <v>LOANS AND ADVANCES - OTHER BODY CORPORATE</v>
          </cell>
          <cell r="C202">
            <v>7548494571.3999996</v>
          </cell>
          <cell r="D202">
            <v>-6317695466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1230799105.3999996</v>
          </cell>
          <cell r="J202">
            <v>7548494571.3999996</v>
          </cell>
          <cell r="K202">
            <v>-6317695466</v>
          </cell>
          <cell r="L202">
            <v>0</v>
          </cell>
          <cell r="M202">
            <v>0</v>
          </cell>
          <cell r="N202">
            <v>-6317695466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>
            <v>2105630010</v>
          </cell>
          <cell r="B203" t="str">
            <v>PROVISION FOR DOUBTFUL ADVANCES - NC</v>
          </cell>
          <cell r="C203">
            <v>0</v>
          </cell>
          <cell r="D203">
            <v>-3945923482</v>
          </cell>
          <cell r="E203">
            <v>-150000000</v>
          </cell>
          <cell r="F203">
            <v>0</v>
          </cell>
          <cell r="G203">
            <v>0</v>
          </cell>
          <cell r="H203">
            <v>0</v>
          </cell>
          <cell r="I203">
            <v>-4095923482</v>
          </cell>
          <cell r="J203">
            <v>0</v>
          </cell>
          <cell r="K203">
            <v>-3945923482</v>
          </cell>
          <cell r="L203">
            <v>0</v>
          </cell>
          <cell r="M203">
            <v>0</v>
          </cell>
          <cell r="N203">
            <v>-3945923482</v>
          </cell>
          <cell r="O203">
            <v>-150000000</v>
          </cell>
          <cell r="P203">
            <v>0</v>
          </cell>
          <cell r="Q203">
            <v>0</v>
          </cell>
          <cell r="R203">
            <v>-150000000</v>
          </cell>
          <cell r="S203">
            <v>0</v>
          </cell>
        </row>
        <row r="204">
          <cell r="A204">
            <v>2201010110</v>
          </cell>
          <cell r="B204" t="str">
            <v>INVESTMENT IN CERTIFICATE OF DEPOSIT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>
            <v>2201010510</v>
          </cell>
          <cell r="B205" t="str">
            <v>INVESTMENT IN MUTUAL FUND - WC</v>
          </cell>
          <cell r="C205">
            <v>0</v>
          </cell>
          <cell r="D205">
            <v>1080109255.1100001</v>
          </cell>
          <cell r="E205">
            <v>-1080109254.8099999</v>
          </cell>
          <cell r="F205">
            <v>0</v>
          </cell>
          <cell r="G205">
            <v>0</v>
          </cell>
          <cell r="H205">
            <v>3468015660.9200001</v>
          </cell>
          <cell r="I205">
            <v>3468015661.2200003</v>
          </cell>
          <cell r="J205">
            <v>0</v>
          </cell>
          <cell r="K205">
            <v>1080109255.1100001</v>
          </cell>
          <cell r="L205">
            <v>0</v>
          </cell>
          <cell r="M205">
            <v>0</v>
          </cell>
          <cell r="N205">
            <v>1080109255.1100001</v>
          </cell>
          <cell r="O205">
            <v>0</v>
          </cell>
          <cell r="P205">
            <v>-1080109254.8099999</v>
          </cell>
          <cell r="Q205">
            <v>0</v>
          </cell>
          <cell r="R205">
            <v>-1080109254.8099999</v>
          </cell>
          <cell r="S205">
            <v>3468015660.9200001</v>
          </cell>
        </row>
        <row r="206">
          <cell r="A206">
            <v>2202010200</v>
          </cell>
          <cell r="B206" t="str">
            <v>RAW MATERIAL INVENTORY – IN TRANSIT</v>
          </cell>
          <cell r="C206">
            <v>0</v>
          </cell>
          <cell r="D206">
            <v>0</v>
          </cell>
          <cell r="E206">
            <v>-0.4</v>
          </cell>
          <cell r="F206">
            <v>0</v>
          </cell>
          <cell r="G206">
            <v>0</v>
          </cell>
          <cell r="H206">
            <v>-2267202</v>
          </cell>
          <cell r="I206">
            <v>-2267202.4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-0.4</v>
          </cell>
          <cell r="P206">
            <v>0</v>
          </cell>
          <cell r="Q206">
            <v>0</v>
          </cell>
          <cell r="R206">
            <v>-0.4</v>
          </cell>
          <cell r="S206">
            <v>-2267202</v>
          </cell>
        </row>
        <row r="207">
          <cell r="A207">
            <v>2202020000</v>
          </cell>
          <cell r="B207" t="str">
            <v>INVENTORY STORES,SPARES &amp; TOOLS - IMPORTED"</v>
          </cell>
          <cell r="C207">
            <v>0</v>
          </cell>
          <cell r="D207">
            <v>0</v>
          </cell>
          <cell r="E207">
            <v>105384.81</v>
          </cell>
          <cell r="F207">
            <v>0</v>
          </cell>
          <cell r="G207">
            <v>0</v>
          </cell>
          <cell r="H207">
            <v>14251812.07</v>
          </cell>
          <cell r="I207">
            <v>14357196.88000000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105384.81</v>
          </cell>
          <cell r="P207">
            <v>0</v>
          </cell>
          <cell r="Q207">
            <v>0</v>
          </cell>
          <cell r="R207">
            <v>105384.81</v>
          </cell>
          <cell r="S207">
            <v>14251812.07</v>
          </cell>
        </row>
        <row r="208">
          <cell r="A208">
            <v>2202020100</v>
          </cell>
          <cell r="B208" t="str">
            <v>INVENTORY STORES,SPARES &amp; TOOLS - INDIGENOU</v>
          </cell>
          <cell r="C208">
            <v>0</v>
          </cell>
          <cell r="D208">
            <v>93704.27</v>
          </cell>
          <cell r="E208">
            <v>577561990.67999995</v>
          </cell>
          <cell r="F208">
            <v>10087929.939999999</v>
          </cell>
          <cell r="G208">
            <v>55440</v>
          </cell>
          <cell r="H208">
            <v>269686173.00999999</v>
          </cell>
          <cell r="I208">
            <v>847341867.95999992</v>
          </cell>
          <cell r="J208">
            <v>0</v>
          </cell>
          <cell r="K208">
            <v>93704.27</v>
          </cell>
          <cell r="L208">
            <v>0</v>
          </cell>
          <cell r="M208">
            <v>0</v>
          </cell>
          <cell r="N208">
            <v>93704.27</v>
          </cell>
          <cell r="O208">
            <v>576328771.64999998</v>
          </cell>
          <cell r="P208">
            <v>0</v>
          </cell>
          <cell r="Q208">
            <v>1233219.03</v>
          </cell>
          <cell r="R208">
            <v>577561990.67999995</v>
          </cell>
          <cell r="S208">
            <v>269686173.00999999</v>
          </cell>
        </row>
        <row r="209">
          <cell r="A209">
            <v>2202040000</v>
          </cell>
          <cell r="B209" t="str">
            <v>INVENTORY SEMI FINISHED GOOD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108254.56</v>
          </cell>
          <cell r="I209">
            <v>108254.56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8254.56</v>
          </cell>
        </row>
        <row r="210">
          <cell r="A210">
            <v>2202050000</v>
          </cell>
          <cell r="B210" t="str">
            <v>INVENTORY FG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>
            <v>2202100000</v>
          </cell>
          <cell r="B211" t="str">
            <v>INVENTORY OF FUEL – INDIGENOUS</v>
          </cell>
          <cell r="C211">
            <v>0</v>
          </cell>
          <cell r="D211">
            <v>0</v>
          </cell>
          <cell r="E211">
            <v>136891819.49000001</v>
          </cell>
          <cell r="F211">
            <v>966806.16</v>
          </cell>
          <cell r="G211">
            <v>0</v>
          </cell>
          <cell r="H211">
            <v>10180799.939999999</v>
          </cell>
          <cell r="I211">
            <v>147072619.43000001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36891819.49000001</v>
          </cell>
          <cell r="P211">
            <v>0</v>
          </cell>
          <cell r="Q211">
            <v>0</v>
          </cell>
          <cell r="R211">
            <v>136891819.49000001</v>
          </cell>
          <cell r="S211">
            <v>10180799.939999999</v>
          </cell>
        </row>
        <row r="212">
          <cell r="A212">
            <v>2202100010</v>
          </cell>
          <cell r="B212" t="str">
            <v>INVENTORY OF  FUEL- IMPORTED</v>
          </cell>
          <cell r="C212">
            <v>0</v>
          </cell>
          <cell r="D212">
            <v>0</v>
          </cell>
          <cell r="E212">
            <v>352351631.58000004</v>
          </cell>
          <cell r="F212">
            <v>0</v>
          </cell>
          <cell r="G212">
            <v>0</v>
          </cell>
          <cell r="H212">
            <v>563655320.01999998</v>
          </cell>
          <cell r="I212">
            <v>916006951.60000002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28849631.05000001</v>
          </cell>
          <cell r="P212">
            <v>123502000.53</v>
          </cell>
          <cell r="Q212">
            <v>0</v>
          </cell>
          <cell r="R212">
            <v>352351631.58000004</v>
          </cell>
          <cell r="S212">
            <v>563655320.01999998</v>
          </cell>
        </row>
        <row r="213">
          <cell r="A213">
            <v>2203510000</v>
          </cell>
          <cell r="B213" t="str">
            <v>TRADE RECEIVABLES - DOMESTIC</v>
          </cell>
          <cell r="C213">
            <v>84648271.959999993</v>
          </cell>
          <cell r="D213">
            <v>154257195.15000001</v>
          </cell>
          <cell r="E213">
            <v>447552515.99000001</v>
          </cell>
          <cell r="F213">
            <v>0</v>
          </cell>
          <cell r="G213">
            <v>0</v>
          </cell>
          <cell r="H213">
            <v>336987762.68999994</v>
          </cell>
          <cell r="I213">
            <v>1023445745.79</v>
          </cell>
          <cell r="J213">
            <v>84648271.959999993</v>
          </cell>
          <cell r="K213">
            <v>154257195.15000001</v>
          </cell>
          <cell r="L213">
            <v>0</v>
          </cell>
          <cell r="M213">
            <v>0</v>
          </cell>
          <cell r="N213">
            <v>154257195.15000001</v>
          </cell>
          <cell r="O213">
            <v>-191210129.28999999</v>
          </cell>
          <cell r="P213">
            <v>638762645.27999997</v>
          </cell>
          <cell r="Q213">
            <v>0</v>
          </cell>
          <cell r="R213">
            <v>447552515.99000001</v>
          </cell>
          <cell r="S213">
            <v>336987762.68999994</v>
          </cell>
        </row>
        <row r="214">
          <cell r="A214">
            <v>2203510030</v>
          </cell>
          <cell r="B214" t="str">
            <v>TRADE RECEIVABLES - RELATED PARTIES</v>
          </cell>
          <cell r="C214">
            <v>0</v>
          </cell>
          <cell r="D214">
            <v>675364926.61000001</v>
          </cell>
          <cell r="E214">
            <v>903210244.46000004</v>
          </cell>
          <cell r="F214">
            <v>16927513.120000001</v>
          </cell>
          <cell r="G214">
            <v>5000840</v>
          </cell>
          <cell r="H214">
            <v>559614535.07999992</v>
          </cell>
          <cell r="I214">
            <v>2138189706.1500001</v>
          </cell>
          <cell r="J214">
            <v>0</v>
          </cell>
          <cell r="K214">
            <v>675364926.61000001</v>
          </cell>
          <cell r="L214">
            <v>0</v>
          </cell>
          <cell r="M214">
            <v>0</v>
          </cell>
          <cell r="N214">
            <v>675364926.61000001</v>
          </cell>
          <cell r="O214">
            <v>0</v>
          </cell>
          <cell r="P214">
            <v>903210244.46000004</v>
          </cell>
          <cell r="Q214">
            <v>0</v>
          </cell>
          <cell r="R214">
            <v>903210244.46000004</v>
          </cell>
          <cell r="S214">
            <v>559614535.07999992</v>
          </cell>
        </row>
        <row r="215">
          <cell r="A215">
            <v>2204014163</v>
          </cell>
          <cell r="B215" t="str">
            <v>SBI- C A G MUMBAI- 11083979337- TRANSFER</v>
          </cell>
          <cell r="C215">
            <v>69023</v>
          </cell>
          <cell r="D215">
            <v>0</v>
          </cell>
          <cell r="E215">
            <v>-69023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6902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69023</v>
          </cell>
          <cell r="P215">
            <v>0</v>
          </cell>
          <cell r="Q215">
            <v>0</v>
          </cell>
          <cell r="R215">
            <v>-69023</v>
          </cell>
          <cell r="S215">
            <v>0</v>
          </cell>
        </row>
        <row r="216">
          <cell r="A216">
            <v>2204014170</v>
          </cell>
          <cell r="B216" t="str">
            <v>SBI - OSB  BLR - 10605518239</v>
          </cell>
          <cell r="C216">
            <v>0</v>
          </cell>
          <cell r="D216">
            <v>677580</v>
          </cell>
          <cell r="E216">
            <v>-67758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677580</v>
          </cell>
          <cell r="L216">
            <v>0</v>
          </cell>
          <cell r="M216">
            <v>0</v>
          </cell>
          <cell r="N216">
            <v>677580</v>
          </cell>
          <cell r="O216">
            <v>-677580</v>
          </cell>
          <cell r="P216">
            <v>0</v>
          </cell>
          <cell r="Q216">
            <v>0</v>
          </cell>
          <cell r="R216">
            <v>-677580</v>
          </cell>
          <cell r="S216">
            <v>0</v>
          </cell>
        </row>
        <row r="217">
          <cell r="A217">
            <v>2204014171</v>
          </cell>
          <cell r="B217" t="str">
            <v>SBI - OSB  BLR - 10605518239-INCOMIN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>
            <v>2204014172</v>
          </cell>
          <cell r="B218" t="str">
            <v>SBI- OSB BLR- 10605518239- OUTGOING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>
            <v>2204014173</v>
          </cell>
          <cell r="B219" t="str">
            <v>SBI- OSB BLR- 10605518239- TRANSFER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>
            <v>2204014190</v>
          </cell>
          <cell r="B220" t="str">
            <v>ICICI BANK LTD - CURRENT A/C - 000205001052</v>
          </cell>
          <cell r="C220">
            <v>-11328</v>
          </cell>
          <cell r="D220">
            <v>1934025</v>
          </cell>
          <cell r="E220">
            <v>-1894023.02</v>
          </cell>
          <cell r="F220">
            <v>0</v>
          </cell>
          <cell r="G220">
            <v>0</v>
          </cell>
          <cell r="H220">
            <v>0</v>
          </cell>
          <cell r="I220">
            <v>28673.979999999981</v>
          </cell>
          <cell r="J220">
            <v>-11328</v>
          </cell>
          <cell r="K220">
            <v>1794025</v>
          </cell>
          <cell r="L220">
            <v>0</v>
          </cell>
          <cell r="M220">
            <v>140000</v>
          </cell>
          <cell r="N220">
            <v>1934025</v>
          </cell>
          <cell r="O220">
            <v>1489542.98</v>
          </cell>
          <cell r="P220">
            <v>-3383566</v>
          </cell>
          <cell r="Q220">
            <v>0</v>
          </cell>
          <cell r="R220">
            <v>-1894023.02</v>
          </cell>
          <cell r="S220">
            <v>0</v>
          </cell>
        </row>
        <row r="221">
          <cell r="A221">
            <v>2204014191</v>
          </cell>
          <cell r="B221" t="str">
            <v>ICICI BANK LTD- CURRENT A/C- 000205001052-INC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>
            <v>2204014192</v>
          </cell>
          <cell r="B222" t="str">
            <v>ICICI BANK LTD- CURRENT A/C- 000205001052-OUT</v>
          </cell>
          <cell r="C222">
            <v>0</v>
          </cell>
          <cell r="D222">
            <v>0</v>
          </cell>
          <cell r="E222">
            <v>-28673.98</v>
          </cell>
          <cell r="F222">
            <v>0</v>
          </cell>
          <cell r="G222">
            <v>0</v>
          </cell>
          <cell r="H222">
            <v>0</v>
          </cell>
          <cell r="I222">
            <v>-28673.98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-28673.98</v>
          </cell>
          <cell r="P222">
            <v>0</v>
          </cell>
          <cell r="Q222">
            <v>0</v>
          </cell>
          <cell r="R222">
            <v>-28673.98</v>
          </cell>
          <cell r="S222">
            <v>0</v>
          </cell>
        </row>
        <row r="223">
          <cell r="A223">
            <v>2204014193</v>
          </cell>
          <cell r="B223" t="str">
            <v>ICICI BANK LTD- CURRENT A/C- 000205001052-TR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3500000</v>
          </cell>
          <cell r="P223">
            <v>35000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>
            <v>2204014210</v>
          </cell>
          <cell r="B224" t="str">
            <v>ICICI BANK- DEBT SER B'LOR- 000205000545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>
            <v>2204014211</v>
          </cell>
          <cell r="B225" t="str">
            <v>ICICI BANK- DEBT SER B'LOR- 000205000545- INC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204014220</v>
          </cell>
          <cell r="B226" t="str">
            <v>STATE BANK OF MYSORE - TORANAGALLU - 54017410</v>
          </cell>
          <cell r="C226">
            <v>-20519240</v>
          </cell>
          <cell r="D226">
            <v>5927527</v>
          </cell>
          <cell r="E226">
            <v>14591713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20519240</v>
          </cell>
          <cell r="K226">
            <v>5152404</v>
          </cell>
          <cell r="L226">
            <v>0</v>
          </cell>
          <cell r="M226">
            <v>775123</v>
          </cell>
          <cell r="N226">
            <v>5927527</v>
          </cell>
          <cell r="O226">
            <v>8344303</v>
          </cell>
          <cell r="P226">
            <v>6247410</v>
          </cell>
          <cell r="Q226">
            <v>0</v>
          </cell>
          <cell r="R226">
            <v>14591713</v>
          </cell>
          <cell r="S226">
            <v>0</v>
          </cell>
        </row>
        <row r="227">
          <cell r="A227">
            <v>2204014221</v>
          </cell>
          <cell r="B227" t="str">
            <v>STATE BANK OF MYSORE-TORNAGLU-54017410189-INC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2204014222</v>
          </cell>
          <cell r="B228" t="str">
            <v>STATE BANK OF MYSORE-TORNAGLU-54017410189-OU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>
            <v>2204014223</v>
          </cell>
          <cell r="B229" t="str">
            <v>STATE BANK OF MYSORE-TORNAGLU-54017410189-TRA</v>
          </cell>
          <cell r="C229">
            <v>10500000</v>
          </cell>
          <cell r="D229">
            <v>0</v>
          </cell>
          <cell r="E229">
            <v>-1050000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5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-10500000</v>
          </cell>
          <cell r="P229">
            <v>0</v>
          </cell>
          <cell r="Q229">
            <v>0</v>
          </cell>
          <cell r="R229">
            <v>-10500000</v>
          </cell>
          <cell r="S229">
            <v>0</v>
          </cell>
        </row>
        <row r="230">
          <cell r="A230">
            <v>2204014240</v>
          </cell>
          <cell r="B230" t="str">
            <v>SYNDICATE BANK - HOSPET - 0603307000280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>
            <v>2204014241</v>
          </cell>
          <cell r="B231" t="str">
            <v>SYNDICATE BANK- HOSPET- 06033070002802- INCOM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A232">
            <v>2204014242</v>
          </cell>
          <cell r="B232" t="str">
            <v>SYNDICATE BANK- HOSPET- 06033070002802- OUTGO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2204014243</v>
          </cell>
          <cell r="B233" t="str">
            <v>SYNDICATE BANK- HOSPET- 06033070002802- 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A234">
            <v>2204014260</v>
          </cell>
          <cell r="B234" t="str">
            <v>ICICI BANK LTD. - NEW DELHI - 032205001202</v>
          </cell>
          <cell r="C234">
            <v>-2849495</v>
          </cell>
          <cell r="D234">
            <v>0</v>
          </cell>
          <cell r="E234">
            <v>2905173</v>
          </cell>
          <cell r="F234">
            <v>0</v>
          </cell>
          <cell r="G234">
            <v>0</v>
          </cell>
          <cell r="H234">
            <v>0</v>
          </cell>
          <cell r="I234">
            <v>55678</v>
          </cell>
          <cell r="J234">
            <v>-284949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05173</v>
          </cell>
          <cell r="Q234">
            <v>0</v>
          </cell>
          <cell r="R234">
            <v>2905173</v>
          </cell>
          <cell r="S234">
            <v>0</v>
          </cell>
        </row>
        <row r="235">
          <cell r="A235">
            <v>2204014261</v>
          </cell>
          <cell r="B235" t="str">
            <v>ICICI BANK LTD. - NEW DELHI - 032205001202-INCOMING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2204014262</v>
          </cell>
          <cell r="B236" t="str">
            <v>ICICI BANK LTD.- NEW DELHI- 032205001202- OUT</v>
          </cell>
          <cell r="C236">
            <v>-55677.73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-55677.73</v>
          </cell>
          <cell r="J236">
            <v>-55677.73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>
            <v>2204014263</v>
          </cell>
          <cell r="B237" t="str">
            <v>ICICI BANK LTD.- NEW DELHI- 032205001202- TRA</v>
          </cell>
          <cell r="C237">
            <v>2880000</v>
          </cell>
          <cell r="D237">
            <v>0</v>
          </cell>
          <cell r="E237">
            <v>-288000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88000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-2880000</v>
          </cell>
          <cell r="P237">
            <v>0</v>
          </cell>
          <cell r="Q237">
            <v>0</v>
          </cell>
          <cell r="R237">
            <v>-2880000</v>
          </cell>
          <cell r="S237">
            <v>0</v>
          </cell>
        </row>
        <row r="238">
          <cell r="A238">
            <v>2204014280</v>
          </cell>
          <cell r="B238" t="str">
            <v>ICICI BANK LTD. - SHIMLA - 635305001058</v>
          </cell>
          <cell r="C238">
            <v>-11958485.710000001</v>
          </cell>
          <cell r="D238">
            <v>0</v>
          </cell>
          <cell r="E238">
            <v>12128123</v>
          </cell>
          <cell r="F238">
            <v>0</v>
          </cell>
          <cell r="G238">
            <v>0</v>
          </cell>
          <cell r="H238">
            <v>0</v>
          </cell>
          <cell r="I238">
            <v>169637.28999999911</v>
          </cell>
          <cell r="J238">
            <v>-11958485.71000000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2128123</v>
          </cell>
          <cell r="Q238">
            <v>0</v>
          </cell>
          <cell r="R238">
            <v>12128123</v>
          </cell>
          <cell r="S238">
            <v>0</v>
          </cell>
        </row>
        <row r="239">
          <cell r="A239">
            <v>2204014281</v>
          </cell>
          <cell r="B239" t="str">
            <v>ICICI BANK LTD. - SHIMLA - 635305001058-INCOMIN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>
            <v>2204014282</v>
          </cell>
          <cell r="B240" t="str">
            <v>ICICI BANK LTD.- SHIMLA- 635305001058- OUTGOI</v>
          </cell>
          <cell r="C240">
            <v>0</v>
          </cell>
          <cell r="D240">
            <v>0</v>
          </cell>
          <cell r="E240">
            <v>-169637.29</v>
          </cell>
          <cell r="F240">
            <v>0</v>
          </cell>
          <cell r="G240">
            <v>0</v>
          </cell>
          <cell r="H240">
            <v>0</v>
          </cell>
          <cell r="I240">
            <v>-169637.29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169637.29</v>
          </cell>
          <cell r="P240">
            <v>0</v>
          </cell>
          <cell r="Q240">
            <v>0</v>
          </cell>
          <cell r="R240">
            <v>-169637.29</v>
          </cell>
          <cell r="S240">
            <v>0</v>
          </cell>
        </row>
        <row r="241">
          <cell r="A241">
            <v>2204014283</v>
          </cell>
          <cell r="B241" t="str">
            <v>ICICI BANK LTD.- SHIMLA- 635305001058- TRANSF</v>
          </cell>
          <cell r="C241">
            <v>7008503</v>
          </cell>
          <cell r="D241">
            <v>0</v>
          </cell>
          <cell r="E241">
            <v>-7008503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7008503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008503</v>
          </cell>
          <cell r="P241">
            <v>0</v>
          </cell>
          <cell r="Q241">
            <v>0</v>
          </cell>
          <cell r="R241">
            <v>-7008503</v>
          </cell>
          <cell r="S241">
            <v>0</v>
          </cell>
        </row>
        <row r="242">
          <cell r="A242">
            <v>2204014290</v>
          </cell>
          <cell r="B242" t="str">
            <v>SBBJ - 061050990616</v>
          </cell>
          <cell r="C242">
            <v>44872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44872</v>
          </cell>
          <cell r="J242">
            <v>4487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>
            <v>2204014292</v>
          </cell>
          <cell r="B243" t="str">
            <v>SBBJ- 061050990616- OUTGOING</v>
          </cell>
          <cell r="C243">
            <v>0</v>
          </cell>
          <cell r="D243">
            <v>-34268</v>
          </cell>
          <cell r="E243">
            <v>-10604</v>
          </cell>
          <cell r="F243">
            <v>0</v>
          </cell>
          <cell r="G243">
            <v>0</v>
          </cell>
          <cell r="H243">
            <v>0</v>
          </cell>
          <cell r="I243">
            <v>-44872</v>
          </cell>
          <cell r="J243">
            <v>0</v>
          </cell>
          <cell r="K243">
            <v>-34268</v>
          </cell>
          <cell r="L243">
            <v>0</v>
          </cell>
          <cell r="M243">
            <v>0</v>
          </cell>
          <cell r="N243">
            <v>-34268</v>
          </cell>
          <cell r="O243">
            <v>-10604</v>
          </cell>
          <cell r="P243">
            <v>0</v>
          </cell>
          <cell r="Q243">
            <v>0</v>
          </cell>
          <cell r="R243">
            <v>-10604</v>
          </cell>
          <cell r="S243">
            <v>0</v>
          </cell>
        </row>
        <row r="244">
          <cell r="A244">
            <v>2204014300</v>
          </cell>
          <cell r="B244" t="str">
            <v>IDBI BANK - MUMBAI - 004103000031240</v>
          </cell>
          <cell r="C244">
            <v>-16587255613.139999</v>
          </cell>
          <cell r="D244">
            <v>20089708922.02</v>
          </cell>
          <cell r="E244">
            <v>-3496119212.3400002</v>
          </cell>
          <cell r="F244">
            <v>0</v>
          </cell>
          <cell r="G244">
            <v>0</v>
          </cell>
          <cell r="H244">
            <v>0</v>
          </cell>
          <cell r="I244">
            <v>6334096.5400009155</v>
          </cell>
          <cell r="J244">
            <v>-16587255613.139999</v>
          </cell>
          <cell r="K244">
            <v>20089708922.02</v>
          </cell>
          <cell r="L244">
            <v>0</v>
          </cell>
          <cell r="M244">
            <v>0</v>
          </cell>
          <cell r="N244">
            <v>20089708922.02</v>
          </cell>
          <cell r="O244">
            <v>-1986479498.27</v>
          </cell>
          <cell r="P244">
            <v>-1548592256.0700002</v>
          </cell>
          <cell r="Q244">
            <v>38952542</v>
          </cell>
          <cell r="R244">
            <v>-3496119212.3400002</v>
          </cell>
          <cell r="S244">
            <v>0</v>
          </cell>
        </row>
        <row r="245">
          <cell r="A245">
            <v>2204014301</v>
          </cell>
          <cell r="B245" t="str">
            <v>IDBI BANK - MUMBAI - 004103000031240-INCOMING</v>
          </cell>
          <cell r="C245">
            <v>-8550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-85500</v>
          </cell>
          <cell r="J245">
            <v>-855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>
            <v>2204014302</v>
          </cell>
          <cell r="B246" t="str">
            <v>IDBI BANK - MUMBAI - 004103000031240-OUTGOI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A247">
            <v>2204014303</v>
          </cell>
          <cell r="B247" t="str">
            <v>IDBI BANK - MUMBAI - 004103000031240-TRANSFER</v>
          </cell>
          <cell r="C247">
            <v>-1283675406</v>
          </cell>
          <cell r="D247">
            <v>1429532976.3399999</v>
          </cell>
          <cell r="E247">
            <v>-145857570.33999634</v>
          </cell>
          <cell r="F247">
            <v>0</v>
          </cell>
          <cell r="G247">
            <v>0</v>
          </cell>
          <cell r="H247">
            <v>0</v>
          </cell>
          <cell r="I247">
            <v>3.5762786865234375E-6</v>
          </cell>
          <cell r="J247">
            <v>-1283675406</v>
          </cell>
          <cell r="K247">
            <v>1429532976.3399999</v>
          </cell>
          <cell r="L247">
            <v>0</v>
          </cell>
          <cell r="M247">
            <v>0</v>
          </cell>
          <cell r="N247">
            <v>1429532976.3399999</v>
          </cell>
          <cell r="O247">
            <v>-21906498739.669998</v>
          </cell>
          <cell r="P247">
            <v>21760641169.330002</v>
          </cell>
          <cell r="Q247">
            <v>0</v>
          </cell>
          <cell r="R247">
            <v>-145857570.33999634</v>
          </cell>
          <cell r="S247">
            <v>0</v>
          </cell>
        </row>
        <row r="248">
          <cell r="A248">
            <v>2204014330</v>
          </cell>
          <cell r="B248" t="str">
            <v>BANK OF INDIA - JAIGAD - 14692011000002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2204014370</v>
          </cell>
          <cell r="B249" t="str">
            <v>IDBI- MUMBAI TRA PROCEEDS - 410300003179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>
            <v>2204014371</v>
          </cell>
          <cell r="B250" t="str">
            <v>IDBI- MUMBAI TRA PROCEEDS - 4103000031790-INC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204014372</v>
          </cell>
          <cell r="B251" t="str">
            <v>IDBI- MUMBAI TRA PROCEEDS - 4103000031790-OUT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A252">
            <v>2204014373</v>
          </cell>
          <cell r="B252" t="str">
            <v>IDBI- MUMBAI TRA PROCEEDS - 4103000031790-TRANSFE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>
            <v>2204014380</v>
          </cell>
          <cell r="B253" t="str">
            <v>IDBI BANK-MUMBAI TRA DEBSER-4103000031815</v>
          </cell>
          <cell r="C253">
            <v>-210063699</v>
          </cell>
          <cell r="D253">
            <v>0</v>
          </cell>
          <cell r="E253">
            <v>21006369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-210063699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08396093</v>
          </cell>
          <cell r="P253">
            <v>101667606</v>
          </cell>
          <cell r="Q253">
            <v>0</v>
          </cell>
          <cell r="R253">
            <v>210063699</v>
          </cell>
          <cell r="S253">
            <v>0</v>
          </cell>
        </row>
        <row r="254">
          <cell r="A254">
            <v>2204014160</v>
          </cell>
          <cell r="B254" t="str">
            <v>SBI - C A G MUMBAI - 11083979337</v>
          </cell>
          <cell r="C254">
            <v>-55</v>
          </cell>
          <cell r="D254">
            <v>0</v>
          </cell>
          <cell r="E254">
            <v>54.82</v>
          </cell>
          <cell r="F254">
            <v>0</v>
          </cell>
          <cell r="G254">
            <v>0</v>
          </cell>
          <cell r="H254">
            <v>0</v>
          </cell>
          <cell r="I254">
            <v>-0.17999999999999972</v>
          </cell>
          <cell r="J254">
            <v>-5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54.82</v>
          </cell>
          <cell r="P254">
            <v>0</v>
          </cell>
          <cell r="Q254">
            <v>0</v>
          </cell>
          <cell r="R254">
            <v>54.82</v>
          </cell>
          <cell r="S254">
            <v>0</v>
          </cell>
        </row>
        <row r="255">
          <cell r="A255">
            <v>2204014161</v>
          </cell>
          <cell r="B255" t="str">
            <v>SBI- C A G MUMBAI- 11083979337- INCOMING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>
            <v>2204014162</v>
          </cell>
          <cell r="B256" t="str">
            <v>SBI- C A G MUMBAI- 11083979337- OUTGOI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>
            <v>2204014390</v>
          </cell>
          <cell r="B257" t="str">
            <v>IDBI BANK LTD. - MUMBAI TRA STATUTRY DUES</v>
          </cell>
          <cell r="C257">
            <v>1401537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401537</v>
          </cell>
          <cell r="J257">
            <v>1401537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2204014391</v>
          </cell>
          <cell r="B258" t="str">
            <v>IDBI BANK LTD. - MUMBAI TRA STATUTRY DUES-IN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A259">
            <v>2204014392</v>
          </cell>
          <cell r="B259" t="str">
            <v>IDBI BANK LTD. - MUMBAI TRA STATUTRY DUES-OUT</v>
          </cell>
          <cell r="C259">
            <v>0</v>
          </cell>
          <cell r="D259">
            <v>0</v>
          </cell>
          <cell r="E259">
            <v>-1400000</v>
          </cell>
          <cell r="F259">
            <v>0</v>
          </cell>
          <cell r="G259">
            <v>0</v>
          </cell>
          <cell r="H259">
            <v>0</v>
          </cell>
          <cell r="I259">
            <v>-140000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-1400000</v>
          </cell>
          <cell r="Q259">
            <v>0</v>
          </cell>
          <cell r="R259">
            <v>-1400000</v>
          </cell>
          <cell r="S259">
            <v>0</v>
          </cell>
        </row>
        <row r="260">
          <cell r="A260">
            <v>2204014393</v>
          </cell>
          <cell r="B260" t="str">
            <v>IDBI BANK LTD. - MUMBAI TRA STATUTRY DUES-TRAN</v>
          </cell>
          <cell r="C260">
            <v>0</v>
          </cell>
          <cell r="D260">
            <v>0</v>
          </cell>
          <cell r="E260">
            <v>-1537</v>
          </cell>
          <cell r="F260">
            <v>0</v>
          </cell>
          <cell r="G260">
            <v>0</v>
          </cell>
          <cell r="H260">
            <v>0</v>
          </cell>
          <cell r="I260">
            <v>-1537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-1537</v>
          </cell>
          <cell r="P260">
            <v>0</v>
          </cell>
          <cell r="Q260">
            <v>0</v>
          </cell>
          <cell r="R260">
            <v>-1537</v>
          </cell>
          <cell r="S260">
            <v>0</v>
          </cell>
        </row>
        <row r="261">
          <cell r="A261">
            <v>2204014400</v>
          </cell>
          <cell r="B261" t="str">
            <v>ICICI BANK - PRABHADEVI - 005705016931</v>
          </cell>
          <cell r="C261">
            <v>-31475735002.419998</v>
          </cell>
          <cell r="D261">
            <v>6839136508</v>
          </cell>
          <cell r="E261">
            <v>24645908213.25</v>
          </cell>
          <cell r="F261">
            <v>-6650000</v>
          </cell>
          <cell r="G261">
            <v>0</v>
          </cell>
          <cell r="H261">
            <v>0</v>
          </cell>
          <cell r="I261">
            <v>9309718.8300018311</v>
          </cell>
          <cell r="J261">
            <v>-31475735002.419998</v>
          </cell>
          <cell r="K261">
            <v>6839136508</v>
          </cell>
          <cell r="L261">
            <v>0</v>
          </cell>
          <cell r="M261">
            <v>0</v>
          </cell>
          <cell r="N261">
            <v>6839136508</v>
          </cell>
          <cell r="O261">
            <v>28744364725.029999</v>
          </cell>
          <cell r="P261">
            <v>-4098456511.7800002</v>
          </cell>
          <cell r="Q261">
            <v>0</v>
          </cell>
          <cell r="R261">
            <v>24645908213.25</v>
          </cell>
          <cell r="S261">
            <v>0</v>
          </cell>
        </row>
        <row r="262">
          <cell r="A262">
            <v>2204014401</v>
          </cell>
          <cell r="B262" t="str">
            <v>ICICI BANK - PRABHADEVI - 005705016931- INCOM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2204014402</v>
          </cell>
          <cell r="B263" t="str">
            <v>ICICI BANK - PRABHADEVI - 005705016931-OUTGO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>
            <v>2204014403</v>
          </cell>
          <cell r="B264" t="str">
            <v>ICICI BANK - PRABHADEVI - 005705016931- TRANS</v>
          </cell>
          <cell r="C264">
            <v>350157074</v>
          </cell>
          <cell r="D264">
            <v>-1181000000</v>
          </cell>
          <cell r="E264">
            <v>83084292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50157074</v>
          </cell>
          <cell r="K264">
            <v>-1181000000</v>
          </cell>
          <cell r="L264">
            <v>0</v>
          </cell>
          <cell r="M264">
            <v>0</v>
          </cell>
          <cell r="N264">
            <v>-1181000000</v>
          </cell>
          <cell r="O264">
            <v>830688596</v>
          </cell>
          <cell r="P264">
            <v>154330</v>
          </cell>
          <cell r="Q264">
            <v>0</v>
          </cell>
          <cell r="R264">
            <v>830842926</v>
          </cell>
          <cell r="S264">
            <v>0</v>
          </cell>
        </row>
        <row r="265">
          <cell r="A265">
            <v>2204014410</v>
          </cell>
          <cell r="B265" t="str">
            <v>YES BANK LTD. - WORLI - 000181400005431</v>
          </cell>
          <cell r="C265">
            <v>-968257434.61000001</v>
          </cell>
          <cell r="D265">
            <v>2219123444.6700001</v>
          </cell>
          <cell r="E265">
            <v>-1250097486.8500004</v>
          </cell>
          <cell r="F265">
            <v>0</v>
          </cell>
          <cell r="G265">
            <v>0</v>
          </cell>
          <cell r="H265">
            <v>0</v>
          </cell>
          <cell r="I265">
            <v>768523.20999956131</v>
          </cell>
          <cell r="J265">
            <v>-968257434.61000001</v>
          </cell>
          <cell r="K265">
            <v>2219123444.6700001</v>
          </cell>
          <cell r="L265">
            <v>0</v>
          </cell>
          <cell r="M265">
            <v>0</v>
          </cell>
          <cell r="N265">
            <v>2219123444.6700001</v>
          </cell>
          <cell r="O265">
            <v>17152820217.620001</v>
          </cell>
          <cell r="P265">
            <v>-18402917704.470001</v>
          </cell>
          <cell r="Q265">
            <v>0</v>
          </cell>
          <cell r="R265">
            <v>-1250097486.8500004</v>
          </cell>
          <cell r="S265">
            <v>0</v>
          </cell>
        </row>
        <row r="266">
          <cell r="A266">
            <v>2204014411</v>
          </cell>
          <cell r="B266" t="str">
            <v>YES BANK LTD.- WORLI- 000181400005431- INCOM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>
            <v>2204014412</v>
          </cell>
          <cell r="B267" t="str">
            <v>YES BANK LTD.- WORLI- 000181400005431- OUTGOI</v>
          </cell>
          <cell r="C267">
            <v>401930191.16000003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401930191.16000003</v>
          </cell>
          <cell r="J267">
            <v>401930191.16000003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A268">
            <v>2204014413</v>
          </cell>
          <cell r="B268" t="str">
            <v>YES BANK LTD.- WORLI- 000181400005431- TRANSF</v>
          </cell>
          <cell r="C268">
            <v>0</v>
          </cell>
          <cell r="D268">
            <v>-326525254.26999998</v>
          </cell>
          <cell r="E268">
            <v>326525254.28999996</v>
          </cell>
          <cell r="F268">
            <v>0</v>
          </cell>
          <cell r="G268">
            <v>0</v>
          </cell>
          <cell r="H268">
            <v>0</v>
          </cell>
          <cell r="I268">
            <v>1.9999980926513672E-2</v>
          </cell>
          <cell r="J268">
            <v>0</v>
          </cell>
          <cell r="K268">
            <v>-326525254.26999998</v>
          </cell>
          <cell r="L268">
            <v>0</v>
          </cell>
          <cell r="M268">
            <v>0</v>
          </cell>
          <cell r="N268">
            <v>-326525254.26999998</v>
          </cell>
          <cell r="O268">
            <v>700743230.28999996</v>
          </cell>
          <cell r="P268">
            <v>-374217976</v>
          </cell>
          <cell r="Q268">
            <v>0</v>
          </cell>
          <cell r="R268">
            <v>326525254.28999996</v>
          </cell>
          <cell r="S268">
            <v>0</v>
          </cell>
        </row>
        <row r="269">
          <cell r="A269">
            <v>2204014420</v>
          </cell>
          <cell r="B269" t="str">
            <v>IDBI BANK- MUMBAI TRA REVENUE- 4103000031806</v>
          </cell>
          <cell r="C269">
            <v>1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10000</v>
          </cell>
          <cell r="J269">
            <v>1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A270">
            <v>2204014430</v>
          </cell>
          <cell r="B270" t="str">
            <v>ICICI BANK LTD. - IPO</v>
          </cell>
          <cell r="C270">
            <v>140639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40639</v>
          </cell>
          <cell r="J270">
            <v>14063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>
            <v>2204014463</v>
          </cell>
          <cell r="B271" t="str">
            <v>IDBI BANK- NARIMAN POINT-004103000038571- TRA</v>
          </cell>
          <cell r="C271">
            <v>0</v>
          </cell>
          <cell r="D271">
            <v>1400000</v>
          </cell>
          <cell r="E271">
            <v>-140000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1400000</v>
          </cell>
          <cell r="L271">
            <v>0</v>
          </cell>
          <cell r="M271">
            <v>0</v>
          </cell>
          <cell r="N271">
            <v>1400000</v>
          </cell>
          <cell r="O271">
            <v>-1400000</v>
          </cell>
          <cell r="P271">
            <v>0</v>
          </cell>
          <cell r="Q271">
            <v>0</v>
          </cell>
          <cell r="R271">
            <v>-1400000</v>
          </cell>
          <cell r="S271">
            <v>0</v>
          </cell>
        </row>
        <row r="272">
          <cell r="A272">
            <v>2204014480</v>
          </cell>
          <cell r="B272" t="str">
            <v>BANK OF MAHARASHTRA - CA 1498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A273">
            <v>2204014481</v>
          </cell>
          <cell r="B273" t="str">
            <v>BANK OF MAHARASHTRA - CA 1498 - INCOM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A274">
            <v>2204014482</v>
          </cell>
          <cell r="B274" t="str">
            <v>BANK OF MAHARASHTRA - CA 1498 - OUTGOI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>
            <v>2204014483</v>
          </cell>
          <cell r="B275" t="str">
            <v>BANK OF MAHARASHTRA - CA 1498 - TRANSFE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>
            <v>2204014490</v>
          </cell>
          <cell r="B276" t="str">
            <v>ICICI BANK LTD. - CA 034005000697</v>
          </cell>
          <cell r="C276">
            <v>-30000</v>
          </cell>
          <cell r="D276">
            <v>0</v>
          </cell>
          <cell r="E276">
            <v>-2500000</v>
          </cell>
          <cell r="F276">
            <v>0</v>
          </cell>
          <cell r="G276">
            <v>0</v>
          </cell>
          <cell r="H276">
            <v>2530000</v>
          </cell>
          <cell r="I276">
            <v>0</v>
          </cell>
          <cell r="J276">
            <v>-3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2500000</v>
          </cell>
          <cell r="P276">
            <v>0</v>
          </cell>
          <cell r="Q276">
            <v>0</v>
          </cell>
          <cell r="R276">
            <v>-2500000</v>
          </cell>
          <cell r="S276">
            <v>2530000</v>
          </cell>
        </row>
        <row r="277">
          <cell r="A277">
            <v>2204014491</v>
          </cell>
          <cell r="B277" t="str">
            <v>ICICI BANK LTD. - CA 034005000697 - INCOM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204014492</v>
          </cell>
          <cell r="B278" t="str">
            <v>ICICI BANK LTD. - CA 034005000697 - OUTGO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>
            <v>2204014493</v>
          </cell>
          <cell r="B279" t="str">
            <v>ICICI BANK LTD. - CA 034005000697 - TRANSFE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>
            <v>2204014500</v>
          </cell>
          <cell r="B280" t="str">
            <v>SBI - CA 30186229456</v>
          </cell>
          <cell r="C280">
            <v>347627</v>
          </cell>
          <cell r="D280">
            <v>0</v>
          </cell>
          <cell r="E280">
            <v>-347627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4762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-347627</v>
          </cell>
          <cell r="P280">
            <v>0</v>
          </cell>
          <cell r="Q280">
            <v>0</v>
          </cell>
          <cell r="R280">
            <v>-347627</v>
          </cell>
          <cell r="S280">
            <v>0</v>
          </cell>
        </row>
        <row r="281">
          <cell r="A281">
            <v>2204014501</v>
          </cell>
          <cell r="B281" t="str">
            <v>SBI - CA 30186229456 - INCOMING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>
            <v>2204014502</v>
          </cell>
          <cell r="B282" t="str">
            <v>SBI - CA 30186229456 - OUTGOIN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A283">
            <v>2204014503</v>
          </cell>
          <cell r="B283" t="str">
            <v>SBI - CA 30186229456 - TRANSFE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A284">
            <v>2204014520</v>
          </cell>
          <cell r="B284" t="str">
            <v>SBI- CONSTRUCTION ACCOUNT- 3026775522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>
            <v>2204014521</v>
          </cell>
          <cell r="B285" t="str">
            <v>SBI- CONSTRUCTION ACCOUNT- 30267755228- INCOMING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A286">
            <v>2204014522</v>
          </cell>
          <cell r="B286" t="str">
            <v>SBI- CONSTRUCTION ACCOUNT- 30267755228- OUTGOING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A287">
            <v>2204014523</v>
          </cell>
          <cell r="B287" t="str">
            <v>SBI- CONSTRUCTION ACCOUNT- 30267755228- TRANSFE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2204014530</v>
          </cell>
          <cell r="B288" t="str">
            <v>SBI- REVENUE ACCOUNT- 30267760384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>
            <v>2204014531</v>
          </cell>
          <cell r="B289" t="str">
            <v>SBI- REVENUE ACCOUNT- 30267760384- INCOMING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A290">
            <v>2204014532</v>
          </cell>
          <cell r="B290" t="str">
            <v>SBI- REVENUE ACCOUNT- 30267760384- OUTGOING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A291">
            <v>2204014533</v>
          </cell>
          <cell r="B291" t="str">
            <v>SBI- REVENUE ACCOUNT- 30267760384- TRANSFER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A292">
            <v>2204014550</v>
          </cell>
          <cell r="B292" t="str">
            <v>BANK OF INDIA - JAIGAD CA -146920110000001</v>
          </cell>
          <cell r="C292">
            <v>-4626128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4626128</v>
          </cell>
          <cell r="I292">
            <v>0</v>
          </cell>
          <cell r="J292">
            <v>-462612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4626128</v>
          </cell>
        </row>
        <row r="293">
          <cell r="A293">
            <v>2204014551</v>
          </cell>
          <cell r="B293" t="str">
            <v>BANK OF INDIA- JAIGAD CA -146920110000001-INC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>
            <v>2204014552</v>
          </cell>
          <cell r="B294" t="str">
            <v>BANK OF INDIA- JAIGAD CA -146920110000001-OU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>
            <v>2204014553</v>
          </cell>
          <cell r="B295" t="str">
            <v>BANK OF INDIA- JAIGAD CA -146920110000001-TRANSFER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A296">
            <v>2204014560</v>
          </cell>
          <cell r="B296" t="str">
            <v>SBI - CASH  CREDIT - 31323322568</v>
          </cell>
          <cell r="C296">
            <v>1298367119.95</v>
          </cell>
          <cell r="D296">
            <v>2473220550</v>
          </cell>
          <cell r="E296">
            <v>3676692772.71</v>
          </cell>
          <cell r="F296">
            <v>0</v>
          </cell>
          <cell r="G296">
            <v>0</v>
          </cell>
          <cell r="H296">
            <v>-7143053006.2299995</v>
          </cell>
          <cell r="I296">
            <v>305227436.43000031</v>
          </cell>
          <cell r="J296">
            <v>1298367119.95</v>
          </cell>
          <cell r="K296">
            <v>2473220550</v>
          </cell>
          <cell r="L296">
            <v>0</v>
          </cell>
          <cell r="M296">
            <v>0</v>
          </cell>
          <cell r="N296">
            <v>2473220550</v>
          </cell>
          <cell r="O296">
            <v>1458776946</v>
          </cell>
          <cell r="P296">
            <v>2217915826.71</v>
          </cell>
          <cell r="Q296">
            <v>0</v>
          </cell>
          <cell r="R296">
            <v>3676692772.71</v>
          </cell>
          <cell r="S296">
            <v>-7143053006.2299995</v>
          </cell>
        </row>
        <row r="297">
          <cell r="A297">
            <v>2204014561</v>
          </cell>
          <cell r="B297" t="str">
            <v>SBI- CASH  CREDIT- 31323322568- INCOMING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-491582</v>
          </cell>
          <cell r="I297">
            <v>-491582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-491582</v>
          </cell>
        </row>
        <row r="298">
          <cell r="A298">
            <v>2204014562</v>
          </cell>
          <cell r="B298" t="str">
            <v>SBI- CASH  CREDIT- 31323322568- OUTGOING</v>
          </cell>
          <cell r="C298">
            <v>-1800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-237552555.94999999</v>
          </cell>
          <cell r="I298">
            <v>-237570555.94999999</v>
          </cell>
          <cell r="J298">
            <v>-1800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-237552555.94999999</v>
          </cell>
        </row>
        <row r="299">
          <cell r="A299">
            <v>2204014563</v>
          </cell>
          <cell r="B299" t="str">
            <v>SBI- CASH  CREDIT- 31323322568- TRANSF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204014580</v>
          </cell>
          <cell r="B300" t="str">
            <v>PUNJAB NATIONAL BANK - HOLI</v>
          </cell>
          <cell r="C300">
            <v>-85893</v>
          </cell>
          <cell r="D300">
            <v>0</v>
          </cell>
          <cell r="E300">
            <v>453626.26</v>
          </cell>
          <cell r="F300">
            <v>0</v>
          </cell>
          <cell r="G300">
            <v>0</v>
          </cell>
          <cell r="H300">
            <v>0</v>
          </cell>
          <cell r="I300">
            <v>367733.26</v>
          </cell>
          <cell r="J300">
            <v>-85893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-88.5</v>
          </cell>
          <cell r="P300">
            <v>453714.76</v>
          </cell>
          <cell r="Q300">
            <v>0</v>
          </cell>
          <cell r="R300">
            <v>453626.26</v>
          </cell>
          <cell r="S300">
            <v>0</v>
          </cell>
        </row>
        <row r="301">
          <cell r="A301">
            <v>2204014581</v>
          </cell>
          <cell r="B301" t="str">
            <v>PUNJAB NATIONAL BANK - INCOMIN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A302">
            <v>2204014582</v>
          </cell>
          <cell r="B302" t="str">
            <v>PUNJAB NATIONAL BANK - HOLI - OUTGOING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>
            <v>2204014583</v>
          </cell>
          <cell r="B303" t="str">
            <v>PUNJAB NATIONAL BANK - HOLI - TRANSFER</v>
          </cell>
          <cell r="C303">
            <v>4262505</v>
          </cell>
          <cell r="D303">
            <v>0</v>
          </cell>
          <cell r="E303">
            <v>-4262505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4262505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-4262505</v>
          </cell>
          <cell r="P303">
            <v>0</v>
          </cell>
          <cell r="Q303">
            <v>0</v>
          </cell>
          <cell r="R303">
            <v>-4262505</v>
          </cell>
          <cell r="S303">
            <v>0</v>
          </cell>
        </row>
        <row r="304">
          <cell r="A304">
            <v>2204014602</v>
          </cell>
          <cell r="B304" t="str">
            <v>SBI- CAG BRANCH MUMBAI C/A- OUTGOING</v>
          </cell>
          <cell r="C304">
            <v>0</v>
          </cell>
          <cell r="D304">
            <v>-206500000</v>
          </cell>
          <cell r="E304">
            <v>20650000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-206500000</v>
          </cell>
          <cell r="L304">
            <v>0</v>
          </cell>
          <cell r="M304">
            <v>0</v>
          </cell>
          <cell r="N304">
            <v>-206500000</v>
          </cell>
          <cell r="O304">
            <v>206500000</v>
          </cell>
          <cell r="P304">
            <v>0</v>
          </cell>
          <cell r="Q304">
            <v>0</v>
          </cell>
          <cell r="R304">
            <v>206500000</v>
          </cell>
          <cell r="S304">
            <v>0</v>
          </cell>
        </row>
        <row r="305">
          <cell r="A305">
            <v>2204014610</v>
          </cell>
          <cell r="B305" t="str">
            <v>IDBI BANK MUMBAI (CSR EXP)</v>
          </cell>
          <cell r="C305">
            <v>102186</v>
          </cell>
          <cell r="D305">
            <v>0</v>
          </cell>
          <cell r="E305">
            <v>-102186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2186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1931411.04</v>
          </cell>
          <cell r="P305">
            <v>-2033597.04</v>
          </cell>
          <cell r="Q305">
            <v>0</v>
          </cell>
          <cell r="R305">
            <v>-102186</v>
          </cell>
          <cell r="S305">
            <v>0</v>
          </cell>
        </row>
        <row r="306">
          <cell r="A306">
            <v>2204014611</v>
          </cell>
          <cell r="B306" t="str">
            <v>IDBI BANK MUMBAI (CSR EXP)-INCOMING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>
            <v>2204014612</v>
          </cell>
          <cell r="B307" t="str">
            <v>IDBI BANK MUMBAI (CSR EXP)-OUTGOI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>
            <v>2204014613</v>
          </cell>
          <cell r="B308" t="str">
            <v>IDBI BANK MUMBAI (CSR EXP)- TRANSFER</v>
          </cell>
          <cell r="C308">
            <v>153585588</v>
          </cell>
          <cell r="D308">
            <v>0</v>
          </cell>
          <cell r="E308">
            <v>-153585588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53585588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-153585588</v>
          </cell>
          <cell r="P308">
            <v>0</v>
          </cell>
          <cell r="Q308">
            <v>0</v>
          </cell>
          <cell r="R308">
            <v>-153585588</v>
          </cell>
          <cell r="S308">
            <v>0</v>
          </cell>
        </row>
        <row r="309">
          <cell r="A309">
            <v>2204014640</v>
          </cell>
          <cell r="B309" t="str">
            <v>IDBI BANK - BELLARY CA - 0285103000000055</v>
          </cell>
          <cell r="C309">
            <v>0</v>
          </cell>
          <cell r="D309">
            <v>-7797010</v>
          </cell>
          <cell r="E309">
            <v>374744678.09000003</v>
          </cell>
          <cell r="F309">
            <v>0</v>
          </cell>
          <cell r="G309">
            <v>0</v>
          </cell>
          <cell r="H309">
            <v>0</v>
          </cell>
          <cell r="I309">
            <v>366947668.09000003</v>
          </cell>
          <cell r="J309">
            <v>0</v>
          </cell>
          <cell r="K309">
            <v>-7797010</v>
          </cell>
          <cell r="L309">
            <v>0</v>
          </cell>
          <cell r="M309">
            <v>0</v>
          </cell>
          <cell r="N309">
            <v>-7797010</v>
          </cell>
          <cell r="O309">
            <v>778705736.61000001</v>
          </cell>
          <cell r="P309">
            <v>-403961058.51999998</v>
          </cell>
          <cell r="Q309">
            <v>0</v>
          </cell>
          <cell r="R309">
            <v>374744678.09000003</v>
          </cell>
          <cell r="S309">
            <v>0</v>
          </cell>
        </row>
        <row r="310">
          <cell r="A310">
            <v>2204014641</v>
          </cell>
          <cell r="B310" t="str">
            <v>IDBI BANK- BELLARY CA- 0285103000000055- INCO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>
            <v>2204014642</v>
          </cell>
          <cell r="B311" t="str">
            <v>IDBI BANK- BELLARY CA- 0285103000000055- OUTG</v>
          </cell>
          <cell r="C311">
            <v>0</v>
          </cell>
          <cell r="D311">
            <v>0</v>
          </cell>
          <cell r="E311">
            <v>-202081581.34</v>
          </cell>
          <cell r="F311">
            <v>0</v>
          </cell>
          <cell r="G311">
            <v>0</v>
          </cell>
          <cell r="H311">
            <v>0</v>
          </cell>
          <cell r="I311">
            <v>-202081581.34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-202081581.34</v>
          </cell>
          <cell r="P311">
            <v>0</v>
          </cell>
          <cell r="Q311">
            <v>0</v>
          </cell>
          <cell r="R311">
            <v>-202081581.34</v>
          </cell>
          <cell r="S311">
            <v>0</v>
          </cell>
        </row>
        <row r="312">
          <cell r="A312">
            <v>2204014643</v>
          </cell>
          <cell r="B312" t="str">
            <v>IDBI BANK- BELLARY CA- 0285103000000055- TRAN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A313">
            <v>2204014750</v>
          </cell>
          <cell r="B313" t="str">
            <v>DBS BANK - CA - 827200067944</v>
          </cell>
          <cell r="C313">
            <v>113747</v>
          </cell>
          <cell r="D313">
            <v>0</v>
          </cell>
          <cell r="E313">
            <v>-605115</v>
          </cell>
          <cell r="F313">
            <v>0</v>
          </cell>
          <cell r="G313">
            <v>0</v>
          </cell>
          <cell r="H313">
            <v>0</v>
          </cell>
          <cell r="I313">
            <v>-491368</v>
          </cell>
          <cell r="J313">
            <v>113747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05115</v>
          </cell>
          <cell r="P313">
            <v>0</v>
          </cell>
          <cell r="Q313">
            <v>0</v>
          </cell>
          <cell r="R313">
            <v>-605115</v>
          </cell>
          <cell r="S313">
            <v>0</v>
          </cell>
        </row>
        <row r="314">
          <cell r="A314">
            <v>2204014751</v>
          </cell>
          <cell r="B314" t="str">
            <v>DBS BANK - CA - 827200067944 - INCOMING</v>
          </cell>
          <cell r="C314">
            <v>0</v>
          </cell>
          <cell r="D314">
            <v>0</v>
          </cell>
          <cell r="E314">
            <v>491368</v>
          </cell>
          <cell r="F314">
            <v>0</v>
          </cell>
          <cell r="G314">
            <v>0</v>
          </cell>
          <cell r="H314">
            <v>0</v>
          </cell>
          <cell r="I314">
            <v>491368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491368</v>
          </cell>
          <cell r="P314">
            <v>0</v>
          </cell>
          <cell r="Q314">
            <v>0</v>
          </cell>
          <cell r="R314">
            <v>491368</v>
          </cell>
          <cell r="S314">
            <v>0</v>
          </cell>
        </row>
        <row r="315">
          <cell r="A315">
            <v>2204014752</v>
          </cell>
          <cell r="B315" t="str">
            <v>DBS BANK - CA - 827200067944 - OUTGOIN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A316">
            <v>2204014753</v>
          </cell>
          <cell r="B316" t="str">
            <v>DBS BANK - CA - 827200067944 - TRANSFER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A317">
            <v>2204014920</v>
          </cell>
          <cell r="B317" t="str">
            <v>YES BANK LTD. - 000181400008729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A318">
            <v>2204014921</v>
          </cell>
          <cell r="B318" t="str">
            <v>YES BANK LTD. - 000181400008729 - INCOMING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>
            <v>2204014922</v>
          </cell>
          <cell r="B319" t="str">
            <v>YES BANK LTD. - 000181400008729 - OUTGOING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A320">
            <v>2204014923</v>
          </cell>
          <cell r="B320" t="str">
            <v>YES BANK LTD. - 000181400008729 - TRANSF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2204014930</v>
          </cell>
          <cell r="B321" t="str">
            <v>IDBI - DIVIDEND A/C 2009/10- 004103000042635</v>
          </cell>
          <cell r="C321">
            <v>44177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441770</v>
          </cell>
          <cell r="J321">
            <v>44177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A322">
            <v>2204014940</v>
          </cell>
          <cell r="B322" t="str">
            <v>PUNJAB NATIONAL BANK - CA 041002100083173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A323">
            <v>2204014941</v>
          </cell>
          <cell r="B323" t="str">
            <v>PUNJAB NATIONAL BANK- CA 041002100083173- INCOMIN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204014943</v>
          </cell>
          <cell r="B324" t="str">
            <v>PUNJAB NATIONAL BANK- CA 041002100083173- TRANSFE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>
            <v>2204014942</v>
          </cell>
          <cell r="B325" t="str">
            <v>PUNJAB NATIONAL BANK- CA 041002100083173- OU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>
            <v>2204014950</v>
          </cell>
          <cell r="B326" t="str">
            <v>IDBI-DIVIDEND A/C 2010-11- 0004103000047542</v>
          </cell>
          <cell r="C326">
            <v>1086427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1086427</v>
          </cell>
          <cell r="J326">
            <v>1086427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>
            <v>2204014960</v>
          </cell>
          <cell r="B327" t="str">
            <v>AXIS BANK LTD - WORLI - 911020050408727</v>
          </cell>
          <cell r="C327">
            <v>-854506715.34000003</v>
          </cell>
          <cell r="D327">
            <v>2298834980.0599999</v>
          </cell>
          <cell r="E327">
            <v>-1422429830.8400002</v>
          </cell>
          <cell r="F327">
            <v>0</v>
          </cell>
          <cell r="G327">
            <v>0</v>
          </cell>
          <cell r="H327">
            <v>0.01</v>
          </cell>
          <cell r="I327">
            <v>21898433.889999639</v>
          </cell>
          <cell r="J327">
            <v>-854506715.34000003</v>
          </cell>
          <cell r="K327">
            <v>2298834980.0599999</v>
          </cell>
          <cell r="L327">
            <v>0</v>
          </cell>
          <cell r="M327">
            <v>0</v>
          </cell>
          <cell r="N327">
            <v>2298834980.0599999</v>
          </cell>
          <cell r="O327">
            <v>1685718142.1900001</v>
          </cell>
          <cell r="P327">
            <v>-3108147973.0300002</v>
          </cell>
          <cell r="Q327">
            <v>0</v>
          </cell>
          <cell r="R327">
            <v>-1422429830.8400002</v>
          </cell>
          <cell r="S327">
            <v>0.01</v>
          </cell>
        </row>
        <row r="328">
          <cell r="A328">
            <v>2204014961</v>
          </cell>
          <cell r="B328" t="str">
            <v>AXIS BANK LTD - WORLI - 911020050408727 - INC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>
            <v>2204014962</v>
          </cell>
          <cell r="B329" t="str">
            <v>AXIS BANK LTD - WORLI - 911020050408727 - OU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>
            <v>2204014963</v>
          </cell>
          <cell r="B330" t="str">
            <v>AXIS BANK LTD - WORLI - 911020050408727 - TR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327554.1499999999</v>
          </cell>
          <cell r="P330">
            <v>-1327554.1499999999</v>
          </cell>
          <cell r="Q330">
            <v>0</v>
          </cell>
          <cell r="R330">
            <v>0</v>
          </cell>
          <cell r="S330">
            <v>0</v>
          </cell>
        </row>
        <row r="331">
          <cell r="A331">
            <v>2204014970</v>
          </cell>
          <cell r="B331" t="str">
            <v>IDBI BANK LTD- A/C 52711- DIVIDEND A/C 2011-1</v>
          </cell>
          <cell r="C331">
            <v>840217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840217</v>
          </cell>
          <cell r="J331">
            <v>84021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A332">
            <v>2204014980</v>
          </cell>
          <cell r="B332" t="str">
            <v>IDBI BANK LTD- A/C 57707- DIVIDEND A/C 2012-1</v>
          </cell>
          <cell r="C332">
            <v>182564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1825640</v>
          </cell>
          <cell r="J332">
            <v>182564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A333">
            <v>2204015310</v>
          </cell>
          <cell r="B333" t="str">
            <v>IDBI - DIVIDEND A/C 20013/14-004103000063072</v>
          </cell>
          <cell r="C333">
            <v>231876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2318760</v>
          </cell>
          <cell r="J333">
            <v>231876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2204015760</v>
          </cell>
          <cell r="B334" t="str">
            <v>IDBI BANK – DIVIDEND – 0004103000067245</v>
          </cell>
          <cell r="C334">
            <v>204113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041130</v>
          </cell>
          <cell r="J334">
            <v>204113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A335">
            <v>2204015451</v>
          </cell>
          <cell r="B335" t="str">
            <v>AXIS – CP ACCOUNT – 914020050624955 – INCOMIN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>
            <v>2204060000</v>
          </cell>
          <cell r="B336" t="str">
            <v>FIXED DEPOSIT WITH BANKS</v>
          </cell>
          <cell r="C336">
            <v>177756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777565</v>
          </cell>
          <cell r="J336">
            <v>177756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>
            <v>2204060020</v>
          </cell>
          <cell r="B337" t="str">
            <v>FIXED DEPOSIT - WORKING CAPITAL</v>
          </cell>
          <cell r="C337">
            <v>373362066.10000002</v>
          </cell>
          <cell r="D337">
            <v>170260347</v>
          </cell>
          <cell r="E337">
            <v>830516529.10000002</v>
          </cell>
          <cell r="F337">
            <v>0</v>
          </cell>
          <cell r="G337">
            <v>0</v>
          </cell>
          <cell r="H337">
            <v>1050000000</v>
          </cell>
          <cell r="I337">
            <v>2424138942.1999998</v>
          </cell>
          <cell r="J337">
            <v>373362066.10000002</v>
          </cell>
          <cell r="K337">
            <v>170260347</v>
          </cell>
          <cell r="L337">
            <v>0</v>
          </cell>
          <cell r="M337">
            <v>0</v>
          </cell>
          <cell r="N337">
            <v>170260347</v>
          </cell>
          <cell r="O337">
            <v>0</v>
          </cell>
          <cell r="P337">
            <v>830516529.10000002</v>
          </cell>
          <cell r="Q337">
            <v>0</v>
          </cell>
          <cell r="R337">
            <v>830516529.10000002</v>
          </cell>
          <cell r="S337">
            <v>1050000000</v>
          </cell>
        </row>
        <row r="338">
          <cell r="A338">
            <v>2204160010</v>
          </cell>
          <cell r="B338" t="str">
            <v>CHEQUES IN HAND - TNGL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>
            <v>2204170000</v>
          </cell>
          <cell r="B339" t="str">
            <v>CASH IN HAND-HEAD OFFICE</v>
          </cell>
          <cell r="C339">
            <v>950414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-550</v>
          </cell>
          <cell r="I339">
            <v>949864</v>
          </cell>
          <cell r="J339">
            <v>95041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-550</v>
          </cell>
        </row>
        <row r="340">
          <cell r="A340">
            <v>2204170030</v>
          </cell>
          <cell r="B340" t="str">
            <v>CASH IN HAND-VIJAYANAGAR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>
            <v>2204170070</v>
          </cell>
          <cell r="B341" t="str">
            <v>CASH AND BANK BALANCE CONTR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>
            <v>2204170530</v>
          </cell>
          <cell r="B342" t="str">
            <v>CASH IN HAND-RATNAGIR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228350</v>
          </cell>
          <cell r="I342">
            <v>22835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228350</v>
          </cell>
        </row>
        <row r="343">
          <cell r="A343">
            <v>2205510000</v>
          </cell>
          <cell r="B343" t="str">
            <v>LOANS AND ADVANCES TO RELATED PARTIES</v>
          </cell>
          <cell r="C343">
            <v>0</v>
          </cell>
          <cell r="D343">
            <v>300000000</v>
          </cell>
          <cell r="E343">
            <v>-30000000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300000000</v>
          </cell>
          <cell r="L343">
            <v>0</v>
          </cell>
          <cell r="M343">
            <v>0</v>
          </cell>
          <cell r="N343">
            <v>300000000</v>
          </cell>
          <cell r="O343">
            <v>-300000000</v>
          </cell>
          <cell r="P343">
            <v>0</v>
          </cell>
          <cell r="Q343">
            <v>0</v>
          </cell>
          <cell r="R343">
            <v>-300000000</v>
          </cell>
          <cell r="S343">
            <v>0</v>
          </cell>
        </row>
        <row r="344">
          <cell r="A344">
            <v>2205520000</v>
          </cell>
          <cell r="B344" t="str">
            <v>ADVANCE TO VENDORS - OPERATIONAL ADVANCES</v>
          </cell>
          <cell r="C344">
            <v>43560025.630000003</v>
          </cell>
          <cell r="D344">
            <v>4.0999999999999996</v>
          </cell>
          <cell r="E344">
            <v>989863284.54999995</v>
          </cell>
          <cell r="F344">
            <v>1897689.9</v>
          </cell>
          <cell r="G344">
            <v>291205</v>
          </cell>
          <cell r="H344">
            <v>324481907.44</v>
          </cell>
          <cell r="I344">
            <v>1357905221.72</v>
          </cell>
          <cell r="J344">
            <v>43560025.630000003</v>
          </cell>
          <cell r="K344">
            <v>4.0999999999999996</v>
          </cell>
          <cell r="L344">
            <v>0</v>
          </cell>
          <cell r="M344">
            <v>0</v>
          </cell>
          <cell r="N344">
            <v>4.0999999999999996</v>
          </cell>
          <cell r="O344">
            <v>909697786.87</v>
          </cell>
          <cell r="P344">
            <v>80158497.680000007</v>
          </cell>
          <cell r="Q344">
            <v>7000</v>
          </cell>
          <cell r="R344">
            <v>989863284.54999995</v>
          </cell>
          <cell r="S344">
            <v>324481907.44</v>
          </cell>
        </row>
        <row r="345">
          <cell r="A345">
            <v>2205520010</v>
          </cell>
          <cell r="B345" t="str">
            <v>ADVANCE TO VENDORS - CAPITAL ADVANCES</v>
          </cell>
          <cell r="C345">
            <v>68614823.989999995</v>
          </cell>
          <cell r="D345">
            <v>233040.92</v>
          </cell>
          <cell r="E345">
            <v>1631881.33</v>
          </cell>
          <cell r="F345">
            <v>2760990.39</v>
          </cell>
          <cell r="G345">
            <v>0</v>
          </cell>
          <cell r="H345">
            <v>63859306.979999997</v>
          </cell>
          <cell r="I345">
            <v>134339053.22</v>
          </cell>
          <cell r="J345">
            <v>68614823.989999995</v>
          </cell>
          <cell r="K345">
            <v>233040.92</v>
          </cell>
          <cell r="L345">
            <v>0</v>
          </cell>
          <cell r="M345">
            <v>0</v>
          </cell>
          <cell r="N345">
            <v>233040.92</v>
          </cell>
          <cell r="O345">
            <v>0</v>
          </cell>
          <cell r="P345">
            <v>1631881.33</v>
          </cell>
          <cell r="Q345">
            <v>0</v>
          </cell>
          <cell r="R345">
            <v>1631881.33</v>
          </cell>
          <cell r="S345">
            <v>63859306.979999997</v>
          </cell>
        </row>
        <row r="346">
          <cell r="A346">
            <v>2205520020</v>
          </cell>
          <cell r="B346" t="str">
            <v>ADVANCE TO EMPLOYEE - TRAVELLING ADVANCE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>
            <v>2205520030</v>
          </cell>
          <cell r="B347" t="str">
            <v>ADVANCE TO EMPLOYEE - IMPREST ADVANCES</v>
          </cell>
          <cell r="C347">
            <v>0</v>
          </cell>
          <cell r="D347">
            <v>0</v>
          </cell>
          <cell r="E347">
            <v>32025</v>
          </cell>
          <cell r="F347">
            <v>0</v>
          </cell>
          <cell r="G347">
            <v>0</v>
          </cell>
          <cell r="H347">
            <v>72723</v>
          </cell>
          <cell r="I347">
            <v>10474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2025</v>
          </cell>
          <cell r="P347">
            <v>0</v>
          </cell>
          <cell r="Q347">
            <v>0</v>
          </cell>
          <cell r="R347">
            <v>32025</v>
          </cell>
          <cell r="S347">
            <v>72723</v>
          </cell>
        </row>
        <row r="348">
          <cell r="A348">
            <v>2205520040</v>
          </cell>
          <cell r="B348" t="str">
            <v>ADVANCE TO EMPLOYEE - STAFF ADVANCES</v>
          </cell>
          <cell r="C348">
            <v>0</v>
          </cell>
          <cell r="D348">
            <v>0</v>
          </cell>
          <cell r="E348">
            <v>9117</v>
          </cell>
          <cell r="F348">
            <v>20293</v>
          </cell>
          <cell r="G348">
            <v>0</v>
          </cell>
          <cell r="H348">
            <v>25000</v>
          </cell>
          <cell r="I348">
            <v>34117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9117</v>
          </cell>
          <cell r="P348">
            <v>0</v>
          </cell>
          <cell r="Q348">
            <v>0</v>
          </cell>
          <cell r="R348">
            <v>9117</v>
          </cell>
          <cell r="S348">
            <v>25000</v>
          </cell>
        </row>
        <row r="349">
          <cell r="A349">
            <v>2205520110</v>
          </cell>
          <cell r="B349" t="str">
            <v>ADVANCE TO EMPLOYEE - HOUSE DEPOSI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A350">
            <v>2205540130</v>
          </cell>
          <cell r="B350" t="str">
            <v>PREPAID EXPENSES</v>
          </cell>
          <cell r="C350">
            <v>0</v>
          </cell>
          <cell r="D350">
            <v>36565982.439999998</v>
          </cell>
          <cell r="E350">
            <v>-26360169.109999999</v>
          </cell>
          <cell r="F350">
            <v>0</v>
          </cell>
          <cell r="G350">
            <v>0</v>
          </cell>
          <cell r="H350">
            <v>143867826</v>
          </cell>
          <cell r="I350">
            <v>154073639.32999998</v>
          </cell>
          <cell r="J350">
            <v>0</v>
          </cell>
          <cell r="K350">
            <v>36557332.439999998</v>
          </cell>
          <cell r="L350">
            <v>8650</v>
          </cell>
          <cell r="M350">
            <v>0</v>
          </cell>
          <cell r="N350">
            <v>36565982.439999998</v>
          </cell>
          <cell r="O350">
            <v>-26688373.629999999</v>
          </cell>
          <cell r="P350">
            <v>328204.52</v>
          </cell>
          <cell r="Q350">
            <v>0</v>
          </cell>
          <cell r="R350">
            <v>-26360169.109999999</v>
          </cell>
          <cell r="S350">
            <v>143867826</v>
          </cell>
        </row>
        <row r="351">
          <cell r="A351">
            <v>2205540140</v>
          </cell>
          <cell r="B351" t="str">
            <v>PREPAID INSURANCE</v>
          </cell>
          <cell r="C351">
            <v>56566</v>
          </cell>
          <cell r="D351">
            <v>13971286.25</v>
          </cell>
          <cell r="E351">
            <v>-13017336.85</v>
          </cell>
          <cell r="F351">
            <v>246979</v>
          </cell>
          <cell r="G351">
            <v>29218</v>
          </cell>
          <cell r="H351">
            <v>47960</v>
          </cell>
          <cell r="I351">
            <v>1058475.4000000004</v>
          </cell>
          <cell r="J351">
            <v>56566</v>
          </cell>
          <cell r="K351">
            <v>13971286.25</v>
          </cell>
          <cell r="L351">
            <v>0</v>
          </cell>
          <cell r="M351">
            <v>0</v>
          </cell>
          <cell r="N351">
            <v>13971286.25</v>
          </cell>
          <cell r="O351">
            <v>8811371.5600000005</v>
          </cell>
          <cell r="P351">
            <v>-21828708.41</v>
          </cell>
          <cell r="Q351">
            <v>0</v>
          </cell>
          <cell r="R351">
            <v>-13017336.85</v>
          </cell>
          <cell r="S351">
            <v>47960</v>
          </cell>
        </row>
        <row r="352">
          <cell r="A352">
            <v>2205550060</v>
          </cell>
          <cell r="B352" t="str">
            <v>ADVANCE TO JAIPRAKASH POWER VENTURES LIMITED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A353">
            <v>2205550070</v>
          </cell>
          <cell r="B353" t="str">
            <v>ADVANCE - PROJECT PHOENIX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>
            <v>2206510000</v>
          </cell>
          <cell r="B354" t="str">
            <v>ELECTRICITY DEPOSITS</v>
          </cell>
          <cell r="C354">
            <v>418255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418255</v>
          </cell>
          <cell r="J354">
            <v>418255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A355">
            <v>2206510010</v>
          </cell>
          <cell r="B355" t="str">
            <v>CUSTOMS DEPOSITS</v>
          </cell>
          <cell r="C355">
            <v>0</v>
          </cell>
          <cell r="D355">
            <v>0</v>
          </cell>
          <cell r="E355">
            <v>76173271.480000004</v>
          </cell>
          <cell r="F355">
            <v>0</v>
          </cell>
          <cell r="G355">
            <v>0</v>
          </cell>
          <cell r="H355">
            <v>286726010</v>
          </cell>
          <cell r="I355">
            <v>362899281.48000002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14352852.48</v>
          </cell>
          <cell r="P355">
            <v>61820419</v>
          </cell>
          <cell r="Q355">
            <v>0</v>
          </cell>
          <cell r="R355">
            <v>76173271.480000004</v>
          </cell>
          <cell r="S355">
            <v>286726010</v>
          </cell>
        </row>
        <row r="356">
          <cell r="A356">
            <v>2206510030</v>
          </cell>
          <cell r="B356" t="str">
            <v>OTHER GOVERNMENT DEPOSITS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A357">
            <v>2206510040</v>
          </cell>
          <cell r="B357" t="str">
            <v>SECURITY DEPOSIT</v>
          </cell>
          <cell r="C357">
            <v>308650000</v>
          </cell>
          <cell r="D357">
            <v>0</v>
          </cell>
          <cell r="E357">
            <v>11143928</v>
          </cell>
          <cell r="F357">
            <v>0</v>
          </cell>
          <cell r="G357">
            <v>0</v>
          </cell>
          <cell r="H357">
            <v>451903974.97000003</v>
          </cell>
          <cell r="I357">
            <v>771697902.97000003</v>
          </cell>
          <cell r="J357">
            <v>30865000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1143928</v>
          </cell>
          <cell r="P357">
            <v>0</v>
          </cell>
          <cell r="Q357">
            <v>0</v>
          </cell>
          <cell r="R357">
            <v>11143928</v>
          </cell>
          <cell r="S357">
            <v>451903974.97000003</v>
          </cell>
        </row>
        <row r="358">
          <cell r="A358">
            <v>2206510050</v>
          </cell>
          <cell r="B358" t="str">
            <v>RENT DEPOSI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A359">
            <v>2206510090</v>
          </cell>
          <cell r="B359" t="str">
            <v>DEPOSITS OTHERS</v>
          </cell>
          <cell r="C359">
            <v>122836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122836</v>
          </cell>
          <cell r="J359">
            <v>122836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A360">
            <v>2206540003</v>
          </cell>
          <cell r="B360" t="str">
            <v>SERVICE TAX FINAL VIJYANAGAR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>
            <v>2206540004</v>
          </cell>
          <cell r="B361" t="str">
            <v>EDUCATION CESS SERVICE TAX FINAL VIJYANAGAR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A362">
            <v>2206540005</v>
          </cell>
          <cell r="B362" t="str">
            <v>HIGHER ED.CESS SERVICE TAX FINAL VIJYANAGAR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>
            <v>2206540210</v>
          </cell>
          <cell r="B363" t="str">
            <v>SERVICE TAX  RECEIVABLE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A364">
            <v>2206540211</v>
          </cell>
          <cell r="B364" t="str">
            <v>CESS ON  SERVICE TAX  RECEIVABLE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A365">
            <v>2206540214</v>
          </cell>
          <cell r="B365" t="str">
            <v>SERVICE TAX RECEIVABLE - INTERIM - ENERGY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2206540215</v>
          </cell>
          <cell r="B366" t="str">
            <v>EDUCATION CES SERVICE TX RECEIVBLE-INTERIM-E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>
            <v>2206540216</v>
          </cell>
          <cell r="B367" t="str">
            <v>HIGHER ED.CES SERVICE TX RECEIVBLE-INTERIM-EN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A368">
            <v>2206540217</v>
          </cell>
          <cell r="B368" t="str">
            <v>SERVICE TAX RECEIVABLE - FINAL - ENERGY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>
            <v>2206540218</v>
          </cell>
          <cell r="B369" t="str">
            <v>EDUCATION CESS SERVICE TAX RECEIVABLE-FINAL-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>
            <v>2206540219</v>
          </cell>
          <cell r="B370" t="str">
            <v>HIGHER ED.CES SERVICE TAX RECEIVBLE-INTERIM-E</v>
          </cell>
          <cell r="C370">
            <v>0</v>
          </cell>
          <cell r="D370">
            <v>0</v>
          </cell>
          <cell r="E370">
            <v>-0.46</v>
          </cell>
          <cell r="F370">
            <v>0</v>
          </cell>
          <cell r="G370">
            <v>0</v>
          </cell>
          <cell r="H370">
            <v>0</v>
          </cell>
          <cell r="I370">
            <v>-0.46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-0.46</v>
          </cell>
          <cell r="R370">
            <v>-0.46</v>
          </cell>
          <cell r="S370">
            <v>0</v>
          </cell>
        </row>
        <row r="371">
          <cell r="A371">
            <v>2206551110</v>
          </cell>
          <cell r="B371" t="str">
            <v>VAT RECEIVABLE- MAHARASH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4887749.04</v>
          </cell>
          <cell r="I371">
            <v>4887749.0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4887749.04</v>
          </cell>
        </row>
        <row r="372">
          <cell r="A372">
            <v>2206551320</v>
          </cell>
          <cell r="B372" t="str">
            <v>VAT CAPITAL 4% INPUT TAX RECOV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A373">
            <v>2206560000</v>
          </cell>
          <cell r="B373" t="str">
            <v>ADVANCE INCOME TAX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A374">
            <v>2206590017</v>
          </cell>
          <cell r="B374" t="str">
            <v>INTEREST RECEIVABLE (CTRL A/C)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A375">
            <v>2206590018</v>
          </cell>
          <cell r="B375" t="str">
            <v>INTEREST RECEIVABLE ON FIXED DEPOSITS</v>
          </cell>
          <cell r="C375">
            <v>0</v>
          </cell>
          <cell r="D375">
            <v>28326292</v>
          </cell>
          <cell r="E375">
            <v>0</v>
          </cell>
          <cell r="F375">
            <v>0</v>
          </cell>
          <cell r="G375">
            <v>0</v>
          </cell>
          <cell r="H375">
            <v>12743836</v>
          </cell>
          <cell r="I375">
            <v>41070128</v>
          </cell>
          <cell r="J375">
            <v>0</v>
          </cell>
          <cell r="K375">
            <v>28326292</v>
          </cell>
          <cell r="L375">
            <v>0</v>
          </cell>
          <cell r="M375">
            <v>0</v>
          </cell>
          <cell r="N375">
            <v>28326292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2743836</v>
          </cell>
        </row>
        <row r="376">
          <cell r="A376">
            <v>2206590020</v>
          </cell>
          <cell r="B376" t="str">
            <v>INTEREST RECEIVABLE - GROUP COMPANY</v>
          </cell>
          <cell r="C376">
            <v>16230137</v>
          </cell>
          <cell r="D376">
            <v>182508381.22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198738518.22</v>
          </cell>
          <cell r="J376">
            <v>16230137</v>
          </cell>
          <cell r="K376">
            <v>182508381.22</v>
          </cell>
          <cell r="L376">
            <v>0</v>
          </cell>
          <cell r="M376">
            <v>0</v>
          </cell>
          <cell r="N376">
            <v>182508381.22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A377">
            <v>2206590021</v>
          </cell>
          <cell r="B377" t="str">
            <v>INTEREST RECEIVABLE - GROUP COMPANY (CTRL A/C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A378">
            <v>2206590040</v>
          </cell>
          <cell r="B378" t="str">
            <v>ACCRUED INCOM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>
            <v>2206590110</v>
          </cell>
          <cell r="B379" t="str">
            <v>RENT-RECEIVABLE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A380">
            <v>2206590130</v>
          </cell>
          <cell r="B380" t="str">
            <v>INSURANCE CLAIM RECEIVABLE</v>
          </cell>
          <cell r="C380">
            <v>-645991</v>
          </cell>
          <cell r="D380">
            <v>0</v>
          </cell>
          <cell r="E380">
            <v>-457</v>
          </cell>
          <cell r="F380">
            <v>0</v>
          </cell>
          <cell r="G380">
            <v>0</v>
          </cell>
          <cell r="H380">
            <v>16020030.609999999</v>
          </cell>
          <cell r="I380">
            <v>15373582.609999999</v>
          </cell>
          <cell r="J380">
            <v>-64599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457</v>
          </cell>
          <cell r="P380">
            <v>0</v>
          </cell>
          <cell r="Q380">
            <v>0</v>
          </cell>
          <cell r="R380">
            <v>-457</v>
          </cell>
          <cell r="S380">
            <v>16020030.609999999</v>
          </cell>
        </row>
        <row r="381">
          <cell r="A381">
            <v>2206590190</v>
          </cell>
          <cell r="B381" t="str">
            <v>FOR CON DEF PRE-ASE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-0.12</v>
          </cell>
          <cell r="I381">
            <v>-0.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-8636498</v>
          </cell>
          <cell r="P381">
            <v>8636498</v>
          </cell>
          <cell r="Q381">
            <v>0</v>
          </cell>
          <cell r="R381">
            <v>0</v>
          </cell>
          <cell r="S381">
            <v>-0.12</v>
          </cell>
        </row>
        <row r="382">
          <cell r="A382">
            <v>4101011000</v>
          </cell>
          <cell r="B382" t="str">
            <v>FEES RECEIVED - JSWECE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A383">
            <v>4101011010</v>
          </cell>
          <cell r="B383" t="str">
            <v>SALE OF POWER- PPA</v>
          </cell>
          <cell r="C383">
            <v>0</v>
          </cell>
          <cell r="D383">
            <v>-4851485738</v>
          </cell>
          <cell r="E383">
            <v>-6986491442</v>
          </cell>
          <cell r="F383">
            <v>0</v>
          </cell>
          <cell r="G383">
            <v>0</v>
          </cell>
          <cell r="H383">
            <v>-1772871130</v>
          </cell>
          <cell r="I383">
            <v>-13610848310</v>
          </cell>
          <cell r="J383">
            <v>0</v>
          </cell>
          <cell r="K383">
            <v>-4851485738</v>
          </cell>
          <cell r="L383">
            <v>0</v>
          </cell>
          <cell r="M383">
            <v>0</v>
          </cell>
          <cell r="N383">
            <v>-4851485738</v>
          </cell>
          <cell r="O383">
            <v>0</v>
          </cell>
          <cell r="P383">
            <v>-6986491442</v>
          </cell>
          <cell r="Q383">
            <v>0</v>
          </cell>
          <cell r="R383">
            <v>-6986491442</v>
          </cell>
          <cell r="S383">
            <v>-1772871130</v>
          </cell>
        </row>
        <row r="384">
          <cell r="A384">
            <v>4101011020</v>
          </cell>
          <cell r="B384" t="str">
            <v xml:space="preserve"> SALE OF POWER- MERCHANT</v>
          </cell>
          <cell r="C384">
            <v>0</v>
          </cell>
          <cell r="D384">
            <v>-2048560799</v>
          </cell>
          <cell r="E384">
            <v>-2551762792</v>
          </cell>
          <cell r="F384">
            <v>0</v>
          </cell>
          <cell r="G384">
            <v>0</v>
          </cell>
          <cell r="H384">
            <v>-1618602944.0699999</v>
          </cell>
          <cell r="I384">
            <v>-6218926535.0699997</v>
          </cell>
          <cell r="J384">
            <v>0</v>
          </cell>
          <cell r="K384">
            <v>-2048560799</v>
          </cell>
          <cell r="L384">
            <v>0</v>
          </cell>
          <cell r="M384">
            <v>0</v>
          </cell>
          <cell r="N384">
            <v>-2048560799</v>
          </cell>
          <cell r="O384">
            <v>0</v>
          </cell>
          <cell r="P384">
            <v>-2551762792</v>
          </cell>
          <cell r="Q384">
            <v>0</v>
          </cell>
          <cell r="R384">
            <v>-2551762792</v>
          </cell>
          <cell r="S384">
            <v>-1618602944.0699999</v>
          </cell>
        </row>
        <row r="385">
          <cell r="A385">
            <v>4101011030</v>
          </cell>
          <cell r="B385" t="str">
            <v>SALE OF POWER- CAPTIVE</v>
          </cell>
          <cell r="C385">
            <v>0</v>
          </cell>
          <cell r="D385">
            <v>-12732205</v>
          </cell>
          <cell r="E385">
            <v>-560094841</v>
          </cell>
          <cell r="F385">
            <v>-32382283</v>
          </cell>
          <cell r="G385">
            <v>-27993865</v>
          </cell>
          <cell r="H385">
            <v>-1464159541.46</v>
          </cell>
          <cell r="I385">
            <v>-2036986587.46</v>
          </cell>
          <cell r="J385">
            <v>0</v>
          </cell>
          <cell r="K385">
            <v>-12732205</v>
          </cell>
          <cell r="L385">
            <v>0</v>
          </cell>
          <cell r="M385">
            <v>0</v>
          </cell>
          <cell r="N385">
            <v>-12732205</v>
          </cell>
          <cell r="O385">
            <v>0</v>
          </cell>
          <cell r="P385">
            <v>-560094841</v>
          </cell>
          <cell r="Q385">
            <v>0</v>
          </cell>
          <cell r="R385">
            <v>-560094841</v>
          </cell>
          <cell r="S385">
            <v>-1464159541.46</v>
          </cell>
        </row>
        <row r="386">
          <cell r="A386">
            <v>4101011090</v>
          </cell>
          <cell r="B386" t="str">
            <v>OPERATION &amp; MAINTENANCE FEE</v>
          </cell>
          <cell r="C386">
            <v>0</v>
          </cell>
          <cell r="D386">
            <v>-510779500</v>
          </cell>
          <cell r="E386">
            <v>-1307680000</v>
          </cell>
          <cell r="F386">
            <v>0</v>
          </cell>
          <cell r="G386">
            <v>-46464000</v>
          </cell>
          <cell r="H386">
            <v>-40648499</v>
          </cell>
          <cell r="I386">
            <v>-1859107999</v>
          </cell>
          <cell r="J386">
            <v>0</v>
          </cell>
          <cell r="K386">
            <v>-83528500</v>
          </cell>
          <cell r="L386">
            <v>-427251000</v>
          </cell>
          <cell r="M386">
            <v>0</v>
          </cell>
          <cell r="N386">
            <v>-510779500</v>
          </cell>
          <cell r="O386">
            <v>0</v>
          </cell>
          <cell r="P386">
            <v>0</v>
          </cell>
          <cell r="Q386">
            <v>-1307680000</v>
          </cell>
          <cell r="R386">
            <v>-1307680000</v>
          </cell>
          <cell r="S386">
            <v>-40648499</v>
          </cell>
        </row>
        <row r="387">
          <cell r="A387">
            <v>4101011110</v>
          </cell>
          <cell r="B387" t="str">
            <v>BUSINESS SUPPORT FEE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>
            <v>4101011140</v>
          </cell>
          <cell r="B388" t="str">
            <v>SALE OF POWER UI</v>
          </cell>
          <cell r="C388">
            <v>0</v>
          </cell>
          <cell r="D388">
            <v>5881508</v>
          </cell>
          <cell r="E388">
            <v>142317234</v>
          </cell>
          <cell r="F388">
            <v>0</v>
          </cell>
          <cell r="G388">
            <v>0</v>
          </cell>
          <cell r="H388">
            <v>0</v>
          </cell>
          <cell r="I388">
            <v>148198742</v>
          </cell>
          <cell r="J388">
            <v>0</v>
          </cell>
          <cell r="K388">
            <v>5881508</v>
          </cell>
          <cell r="L388">
            <v>0</v>
          </cell>
          <cell r="M388">
            <v>0</v>
          </cell>
          <cell r="N388">
            <v>5881508</v>
          </cell>
          <cell r="O388">
            <v>0</v>
          </cell>
          <cell r="P388">
            <v>142317234</v>
          </cell>
          <cell r="Q388">
            <v>0</v>
          </cell>
          <cell r="R388">
            <v>142317234</v>
          </cell>
          <cell r="S388">
            <v>0</v>
          </cell>
        </row>
        <row r="389">
          <cell r="A389">
            <v>4101071000</v>
          </cell>
          <cell r="B389" t="str">
            <v>DOMESTIC SCRAP SALES</v>
          </cell>
          <cell r="C389">
            <v>0</v>
          </cell>
          <cell r="D389">
            <v>0</v>
          </cell>
          <cell r="E389">
            <v>-3117446</v>
          </cell>
          <cell r="F389">
            <v>-473000</v>
          </cell>
          <cell r="G389">
            <v>0</v>
          </cell>
          <cell r="H389">
            <v>-21978911</v>
          </cell>
          <cell r="I389">
            <v>-25096357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3117446</v>
          </cell>
          <cell r="Q389">
            <v>0</v>
          </cell>
          <cell r="R389">
            <v>-3117446</v>
          </cell>
          <cell r="S389">
            <v>-21978911</v>
          </cell>
        </row>
        <row r="390">
          <cell r="A390">
            <v>4101073000</v>
          </cell>
          <cell r="B390" t="str">
            <v>MISCELLANEOUS SALES - OTHER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</row>
        <row r="391">
          <cell r="A391">
            <v>4101080000</v>
          </cell>
          <cell r="B391" t="str">
            <v>EXCISE DUTY BILLED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A392">
            <v>4102030010</v>
          </cell>
          <cell r="B392" t="str">
            <v>OTHER INCOME - LEASE RENT</v>
          </cell>
          <cell r="C392">
            <v>0</v>
          </cell>
          <cell r="D392">
            <v>-99831.255534793061</v>
          </cell>
          <cell r="E392">
            <v>-178.04154302670622</v>
          </cell>
          <cell r="F392">
            <v>0</v>
          </cell>
          <cell r="G392">
            <v>0</v>
          </cell>
          <cell r="H392">
            <v>-1317787.2128089352</v>
          </cell>
          <cell r="I392">
            <v>-1417796.5098867549</v>
          </cell>
          <cell r="J392">
            <v>0</v>
          </cell>
          <cell r="K392">
            <v>-99797.872745475557</v>
          </cell>
          <cell r="L392">
            <v>-33.382789317507417</v>
          </cell>
          <cell r="M392">
            <v>0</v>
          </cell>
          <cell r="N392">
            <v>-99831.255534793061</v>
          </cell>
          <cell r="O392">
            <v>0</v>
          </cell>
          <cell r="P392">
            <v>-89.020771513353111</v>
          </cell>
          <cell r="Q392">
            <v>-89.020771513353111</v>
          </cell>
          <cell r="R392">
            <v>-178.04154302670622</v>
          </cell>
          <cell r="S392">
            <v>-1317787.2128089352</v>
          </cell>
        </row>
        <row r="393">
          <cell r="A393">
            <v>4102030040</v>
          </cell>
          <cell r="B393" t="str">
            <v>OTHER INCOME-OTHER MISC.</v>
          </cell>
          <cell r="C393">
            <v>0</v>
          </cell>
          <cell r="D393">
            <v>-18227908.780000001</v>
          </cell>
          <cell r="E393">
            <v>-22298570.34</v>
          </cell>
          <cell r="F393">
            <v>-278503.52</v>
          </cell>
          <cell r="G393">
            <v>0</v>
          </cell>
          <cell r="H393">
            <v>-110161348.31999999</v>
          </cell>
          <cell r="I393">
            <v>-150687827.44</v>
          </cell>
          <cell r="J393">
            <v>0</v>
          </cell>
          <cell r="K393">
            <v>-18227908.780000001</v>
          </cell>
          <cell r="L393">
            <v>0</v>
          </cell>
          <cell r="M393">
            <v>0</v>
          </cell>
          <cell r="N393">
            <v>-18227908.780000001</v>
          </cell>
          <cell r="O393">
            <v>0</v>
          </cell>
          <cell r="P393">
            <v>-22298570.34</v>
          </cell>
          <cell r="Q393">
            <v>0</v>
          </cell>
          <cell r="R393">
            <v>-22298570.34</v>
          </cell>
          <cell r="S393">
            <v>-110161348.31999999</v>
          </cell>
        </row>
        <row r="394">
          <cell r="A394">
            <v>4102031010</v>
          </cell>
          <cell r="B394" t="str">
            <v>TRADING MARGIN ON BANKING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A395">
            <v>4102031030</v>
          </cell>
          <cell r="B395" t="str">
            <v>FLY ASH SALES</v>
          </cell>
          <cell r="C395">
            <v>0</v>
          </cell>
          <cell r="D395">
            <v>-1690537.7596439167</v>
          </cell>
          <cell r="E395">
            <v>-14300026.240356084</v>
          </cell>
          <cell r="F395">
            <v>-6047</v>
          </cell>
          <cell r="G395">
            <v>0</v>
          </cell>
          <cell r="H395">
            <v>-55950118</v>
          </cell>
          <cell r="I395">
            <v>-71940682</v>
          </cell>
          <cell r="J395">
            <v>0</v>
          </cell>
          <cell r="K395">
            <v>-1684063.9020771512</v>
          </cell>
          <cell r="L395">
            <v>-6473.8575667655787</v>
          </cell>
          <cell r="M395">
            <v>0</v>
          </cell>
          <cell r="N395">
            <v>-1690537.7596439167</v>
          </cell>
          <cell r="O395">
            <v>0</v>
          </cell>
          <cell r="P395">
            <v>-14282762.620178042</v>
          </cell>
          <cell r="Q395">
            <v>-17263.620178041543</v>
          </cell>
          <cell r="R395">
            <v>-14300026.240356084</v>
          </cell>
          <cell r="S395">
            <v>-55950118</v>
          </cell>
        </row>
        <row r="396">
          <cell r="A396">
            <v>4201010000</v>
          </cell>
          <cell r="B396" t="str">
            <v>INTEREST INCOME - GROUP COMPANY</v>
          </cell>
          <cell r="C396">
            <v>0</v>
          </cell>
          <cell r="D396">
            <v>-186085406</v>
          </cell>
          <cell r="E396">
            <v>0</v>
          </cell>
          <cell r="F396">
            <v>-5572568</v>
          </cell>
          <cell r="G396">
            <v>-800414</v>
          </cell>
          <cell r="H396">
            <v>-31418921</v>
          </cell>
          <cell r="I396">
            <v>-217504327</v>
          </cell>
          <cell r="J396">
            <v>0</v>
          </cell>
          <cell r="K396">
            <v>-186085406</v>
          </cell>
          <cell r="L396">
            <v>0</v>
          </cell>
          <cell r="M396">
            <v>0</v>
          </cell>
          <cell r="N396">
            <v>-186085406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-31418921</v>
          </cell>
        </row>
        <row r="397">
          <cell r="A397">
            <v>4201010020</v>
          </cell>
          <cell r="B397" t="str">
            <v>INTEREST INCOME - OTHERS</v>
          </cell>
          <cell r="C397">
            <v>0</v>
          </cell>
          <cell r="D397">
            <v>-1469848</v>
          </cell>
          <cell r="E397">
            <v>0</v>
          </cell>
          <cell r="F397">
            <v>0</v>
          </cell>
          <cell r="G397">
            <v>0</v>
          </cell>
          <cell r="H397">
            <v>-1101787091.6800001</v>
          </cell>
          <cell r="I397">
            <v>-1103256939.6800001</v>
          </cell>
          <cell r="J397">
            <v>0</v>
          </cell>
          <cell r="K397">
            <v>-1469848</v>
          </cell>
          <cell r="L397">
            <v>0</v>
          </cell>
          <cell r="M397">
            <v>0</v>
          </cell>
          <cell r="N397">
            <v>-1469848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-1101787091.6800001</v>
          </cell>
        </row>
        <row r="398">
          <cell r="A398">
            <v>4201010090</v>
          </cell>
          <cell r="B398" t="str">
            <v>INTEREST RECEIVED ON FD/MARGI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A399">
            <v>4201010110</v>
          </cell>
          <cell r="B399" t="str">
            <v>INTEREST INCOME ON FD - WORKING CAPITAL</v>
          </cell>
          <cell r="C399">
            <v>0</v>
          </cell>
          <cell r="D399">
            <v>-25713440.41</v>
          </cell>
          <cell r="E399">
            <v>0</v>
          </cell>
          <cell r="F399">
            <v>0</v>
          </cell>
          <cell r="G399">
            <v>0</v>
          </cell>
          <cell r="H399">
            <v>-22835882.120000001</v>
          </cell>
          <cell r="I399">
            <v>-48549322.530000001</v>
          </cell>
          <cell r="J399">
            <v>0</v>
          </cell>
          <cell r="K399">
            <v>-25713440.41</v>
          </cell>
          <cell r="L399">
            <v>0</v>
          </cell>
          <cell r="M399">
            <v>0</v>
          </cell>
          <cell r="N399">
            <v>-25713440.41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-22835882.120000001</v>
          </cell>
        </row>
        <row r="400">
          <cell r="A400">
            <v>4201010130</v>
          </cell>
          <cell r="B400" t="str">
            <v>INTEREST INCOME - EMPLOYEE ADVANCE</v>
          </cell>
          <cell r="C400">
            <v>0</v>
          </cell>
          <cell r="D400">
            <v>-740</v>
          </cell>
          <cell r="E400">
            <v>0</v>
          </cell>
          <cell r="F400">
            <v>0</v>
          </cell>
          <cell r="G400">
            <v>0</v>
          </cell>
          <cell r="H400">
            <v>-2290</v>
          </cell>
          <cell r="I400">
            <v>-3030</v>
          </cell>
          <cell r="J400">
            <v>0</v>
          </cell>
          <cell r="K400">
            <v>-740</v>
          </cell>
          <cell r="L400">
            <v>0</v>
          </cell>
          <cell r="M400">
            <v>0</v>
          </cell>
          <cell r="N400">
            <v>-74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-2290</v>
          </cell>
        </row>
        <row r="401">
          <cell r="A401">
            <v>4201020000</v>
          </cell>
          <cell r="B401" t="str">
            <v>DIVIDEND RECEIVED</v>
          </cell>
          <cell r="C401">
            <v>0</v>
          </cell>
          <cell r="D401">
            <v>-455249275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-455249275</v>
          </cell>
          <cell r="J401">
            <v>0</v>
          </cell>
          <cell r="K401">
            <v>-455249275</v>
          </cell>
          <cell r="L401">
            <v>0</v>
          </cell>
          <cell r="M401">
            <v>0</v>
          </cell>
          <cell r="N401">
            <v>-455249275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A402">
            <v>4201040000</v>
          </cell>
          <cell r="B402" t="str">
            <v>PROFIT ON SALE OF INVESTMENT</v>
          </cell>
          <cell r="C402">
            <v>0</v>
          </cell>
          <cell r="D402">
            <v>-541819.54</v>
          </cell>
          <cell r="E402">
            <v>0</v>
          </cell>
          <cell r="F402">
            <v>0</v>
          </cell>
          <cell r="G402">
            <v>0</v>
          </cell>
          <cell r="H402">
            <v>-90910521.150000006</v>
          </cell>
          <cell r="I402">
            <v>-91452340.690000013</v>
          </cell>
          <cell r="J402">
            <v>0</v>
          </cell>
          <cell r="K402">
            <v>-541819.54</v>
          </cell>
          <cell r="L402">
            <v>0</v>
          </cell>
          <cell r="M402">
            <v>0</v>
          </cell>
          <cell r="N402">
            <v>-541819.54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-90910521.150000006</v>
          </cell>
        </row>
        <row r="403">
          <cell r="A403">
            <v>4201060001</v>
          </cell>
          <cell r="B403" t="str">
            <v>REALIZED FOREIGN EXCHANGE FLUCTUATION GAIN</v>
          </cell>
          <cell r="C403">
            <v>0</v>
          </cell>
          <cell r="D403">
            <v>0</v>
          </cell>
          <cell r="E403">
            <v>-9228713.5299999993</v>
          </cell>
          <cell r="F403">
            <v>0</v>
          </cell>
          <cell r="G403">
            <v>0</v>
          </cell>
          <cell r="H403">
            <v>-22188257.379999999</v>
          </cell>
          <cell r="I403">
            <v>-31416970.909999996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228713.5299999993</v>
          </cell>
          <cell r="Q403">
            <v>0</v>
          </cell>
          <cell r="R403">
            <v>-9228713.5299999993</v>
          </cell>
          <cell r="S403">
            <v>-22188257.379999999</v>
          </cell>
        </row>
        <row r="404">
          <cell r="A404">
            <v>4201060002</v>
          </cell>
          <cell r="B404" t="str">
            <v>REAL FOREX GAIN CO</v>
          </cell>
          <cell r="C404">
            <v>0</v>
          </cell>
          <cell r="D404">
            <v>0</v>
          </cell>
          <cell r="E404">
            <v>-2678826.67</v>
          </cell>
          <cell r="F404">
            <v>0</v>
          </cell>
          <cell r="G404">
            <v>0</v>
          </cell>
          <cell r="H404">
            <v>0</v>
          </cell>
          <cell r="I404">
            <v>-2678826.6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2678826.67</v>
          </cell>
          <cell r="Q404">
            <v>0</v>
          </cell>
          <cell r="R404">
            <v>-2678826.67</v>
          </cell>
          <cell r="S404">
            <v>0</v>
          </cell>
        </row>
        <row r="405">
          <cell r="A405">
            <v>4201060012</v>
          </cell>
          <cell r="B405" t="str">
            <v>UNREAL FOREX GAIN CO</v>
          </cell>
          <cell r="C405">
            <v>0</v>
          </cell>
          <cell r="D405">
            <v>0</v>
          </cell>
          <cell r="E405">
            <v>-4867184.0199999996</v>
          </cell>
          <cell r="F405">
            <v>0</v>
          </cell>
          <cell r="G405">
            <v>0</v>
          </cell>
          <cell r="H405">
            <v>6475539.9500000002</v>
          </cell>
          <cell r="I405">
            <v>1608355.930000000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4867184.0199999996</v>
          </cell>
          <cell r="Q405">
            <v>0</v>
          </cell>
          <cell r="R405">
            <v>-4867184.0199999996</v>
          </cell>
          <cell r="S405">
            <v>6475539.9500000002</v>
          </cell>
        </row>
        <row r="406">
          <cell r="A406">
            <v>5101010001</v>
          </cell>
          <cell r="B406" t="str">
            <v>CONSUMPTION OF RAW MATERIAL - INDIGENIOUS-MEM</v>
          </cell>
          <cell r="C406">
            <v>0</v>
          </cell>
          <cell r="D406">
            <v>0</v>
          </cell>
          <cell r="E406">
            <v>9488110</v>
          </cell>
          <cell r="F406">
            <v>-26111.08</v>
          </cell>
          <cell r="G406">
            <v>0</v>
          </cell>
          <cell r="H406">
            <v>0</v>
          </cell>
          <cell r="I406">
            <v>948811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488110</v>
          </cell>
          <cell r="Q406">
            <v>0</v>
          </cell>
          <cell r="R406">
            <v>9488110</v>
          </cell>
          <cell r="S406">
            <v>0</v>
          </cell>
        </row>
        <row r="407">
          <cell r="A407">
            <v>5101011110</v>
          </cell>
          <cell r="B407" t="str">
            <v>MANUAL PRICE VARIA COAL&amp;COKE-FREIGHT&amp;HANDLING</v>
          </cell>
          <cell r="C407">
            <v>0</v>
          </cell>
          <cell r="D407">
            <v>54415307.490000002</v>
          </cell>
          <cell r="E407">
            <v>-79551114.120000005</v>
          </cell>
          <cell r="F407">
            <v>-118000</v>
          </cell>
          <cell r="G407">
            <v>0</v>
          </cell>
          <cell r="H407">
            <v>319344372.04000002</v>
          </cell>
          <cell r="I407">
            <v>294208565.41000003</v>
          </cell>
          <cell r="J407">
            <v>0</v>
          </cell>
          <cell r="K407">
            <v>54415307.490000002</v>
          </cell>
          <cell r="L407">
            <v>0</v>
          </cell>
          <cell r="M407">
            <v>0</v>
          </cell>
          <cell r="N407">
            <v>54415307.490000002</v>
          </cell>
          <cell r="O407">
            <v>0</v>
          </cell>
          <cell r="P407">
            <v>-79551114.120000005</v>
          </cell>
          <cell r="Q407">
            <v>0</v>
          </cell>
          <cell r="R407">
            <v>-79551114.120000005</v>
          </cell>
          <cell r="S407">
            <v>319344372.04000002</v>
          </cell>
        </row>
        <row r="408">
          <cell r="A408">
            <v>5101040000</v>
          </cell>
          <cell r="B408" t="str">
            <v>CONSUMPTION OF WI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2928184.73</v>
          </cell>
          <cell r="I408">
            <v>2928184.73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2928184.73</v>
          </cell>
        </row>
        <row r="409">
          <cell r="A409">
            <v>5101090200</v>
          </cell>
          <cell r="B409" t="str">
            <v>PRICE DIFFERENCES - MATERIALS _IMP</v>
          </cell>
          <cell r="C409">
            <v>0</v>
          </cell>
          <cell r="D409">
            <v>12837.5635592162</v>
          </cell>
          <cell r="E409">
            <v>31093.923236900308</v>
          </cell>
          <cell r="F409">
            <v>-67.86999999999999</v>
          </cell>
          <cell r="G409">
            <v>-334196.93</v>
          </cell>
          <cell r="H409">
            <v>11354.063203883496</v>
          </cell>
          <cell r="I409">
            <v>55285.55</v>
          </cell>
          <cell r="J409">
            <v>0</v>
          </cell>
          <cell r="K409">
            <v>13460.299565669486</v>
          </cell>
          <cell r="L409">
            <v>-622.73600645328543</v>
          </cell>
          <cell r="M409">
            <v>0</v>
          </cell>
          <cell r="N409">
            <v>12837.5635592162</v>
          </cell>
          <cell r="O409">
            <v>0</v>
          </cell>
          <cell r="P409">
            <v>37158.935920775737</v>
          </cell>
          <cell r="Q409">
            <v>-6065.0126838754277</v>
          </cell>
          <cell r="R409">
            <v>31093.923236900308</v>
          </cell>
          <cell r="S409">
            <v>11354.063203883496</v>
          </cell>
        </row>
        <row r="410">
          <cell r="A410">
            <v>5101091100</v>
          </cell>
          <cell r="B410" t="str">
            <v>PRICE DIFFERENCE-OTHER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>
            <v>5103011000</v>
          </cell>
          <cell r="B411" t="str">
            <v>CHANGE IN STOCK SFG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214707.29000000004</v>
          </cell>
          <cell r="I411">
            <v>214707.2900000000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214707.29000000004</v>
          </cell>
        </row>
        <row r="412">
          <cell r="A412">
            <v>5103012000</v>
          </cell>
          <cell r="B412" t="str">
            <v>CHANGE IN STOCK FG</v>
          </cell>
          <cell r="C412">
            <v>0</v>
          </cell>
          <cell r="D412">
            <v>0.01</v>
          </cell>
          <cell r="E412">
            <v>0.01</v>
          </cell>
          <cell r="F412">
            <v>0</v>
          </cell>
          <cell r="G412">
            <v>0</v>
          </cell>
          <cell r="H412">
            <v>0</v>
          </cell>
          <cell r="I412">
            <v>0.02</v>
          </cell>
          <cell r="J412">
            <v>0</v>
          </cell>
          <cell r="K412">
            <v>0.01</v>
          </cell>
          <cell r="L412">
            <v>0</v>
          </cell>
          <cell r="M412">
            <v>0</v>
          </cell>
          <cell r="N412">
            <v>0.01</v>
          </cell>
          <cell r="O412">
            <v>0</v>
          </cell>
          <cell r="P412">
            <v>0.01</v>
          </cell>
          <cell r="Q412">
            <v>0</v>
          </cell>
          <cell r="R412">
            <v>0.01</v>
          </cell>
          <cell r="S412">
            <v>0</v>
          </cell>
        </row>
        <row r="413">
          <cell r="A413">
            <v>5104020000</v>
          </cell>
          <cell r="B413" t="str">
            <v>CONSUMPTION OF FUEL - INDIGENIOUS</v>
          </cell>
          <cell r="C413">
            <v>0</v>
          </cell>
          <cell r="D413">
            <v>3791829263.3600001</v>
          </cell>
          <cell r="E413">
            <v>1160523183.4000001</v>
          </cell>
          <cell r="F413">
            <v>0</v>
          </cell>
          <cell r="G413">
            <v>0</v>
          </cell>
          <cell r="H413">
            <v>0</v>
          </cell>
          <cell r="I413">
            <v>4952352446.7600002</v>
          </cell>
          <cell r="J413">
            <v>0</v>
          </cell>
          <cell r="K413">
            <v>3791829263.3600001</v>
          </cell>
          <cell r="L413">
            <v>0</v>
          </cell>
          <cell r="M413">
            <v>0</v>
          </cell>
          <cell r="N413">
            <v>3791829263.3600001</v>
          </cell>
          <cell r="O413">
            <v>0</v>
          </cell>
          <cell r="P413">
            <v>1160523183.4000001</v>
          </cell>
          <cell r="Q413">
            <v>0</v>
          </cell>
          <cell r="R413">
            <v>1160523183.4000001</v>
          </cell>
          <cell r="S413">
            <v>0</v>
          </cell>
        </row>
        <row r="414">
          <cell r="A414">
            <v>5104020120</v>
          </cell>
          <cell r="B414" t="str">
            <v>INVENTORY DIFFERENCE - IMP FUEL</v>
          </cell>
          <cell r="C414">
            <v>0</v>
          </cell>
          <cell r="D414">
            <v>0</v>
          </cell>
          <cell r="E414">
            <v>900208.16</v>
          </cell>
          <cell r="F414">
            <v>0</v>
          </cell>
          <cell r="G414">
            <v>0</v>
          </cell>
          <cell r="H414">
            <v>0</v>
          </cell>
          <cell r="I414">
            <v>900208.16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900208.16</v>
          </cell>
          <cell r="Q414">
            <v>0</v>
          </cell>
          <cell r="R414">
            <v>900208.16</v>
          </cell>
          <cell r="S414">
            <v>0</v>
          </cell>
        </row>
        <row r="415">
          <cell r="A415">
            <v>5104020030</v>
          </cell>
          <cell r="B415" t="str">
            <v>CONSUMPTION OF FUEL - LDO</v>
          </cell>
          <cell r="C415">
            <v>0</v>
          </cell>
          <cell r="D415">
            <v>40783533.480000004</v>
          </cell>
          <cell r="E415">
            <v>9101593.7599999998</v>
          </cell>
          <cell r="F415">
            <v>1513748.83</v>
          </cell>
          <cell r="G415">
            <v>0</v>
          </cell>
          <cell r="H415">
            <v>30473714.100000001</v>
          </cell>
          <cell r="I415">
            <v>80358841.340000004</v>
          </cell>
          <cell r="J415">
            <v>0</v>
          </cell>
          <cell r="K415">
            <v>40783533.480000004</v>
          </cell>
          <cell r="L415">
            <v>0</v>
          </cell>
          <cell r="M415">
            <v>0</v>
          </cell>
          <cell r="N415">
            <v>40783533.480000004</v>
          </cell>
          <cell r="O415">
            <v>0</v>
          </cell>
          <cell r="P415">
            <v>9101593.7599999998</v>
          </cell>
          <cell r="Q415">
            <v>0</v>
          </cell>
          <cell r="R415">
            <v>9101593.7599999998</v>
          </cell>
          <cell r="S415">
            <v>30473714.100000001</v>
          </cell>
        </row>
        <row r="416">
          <cell r="A416">
            <v>5104020040</v>
          </cell>
          <cell r="B416" t="str">
            <v>CONSUMPTION OF FUEL - HFO</v>
          </cell>
          <cell r="C416">
            <v>0</v>
          </cell>
          <cell r="D416">
            <v>167190.04999999999</v>
          </cell>
          <cell r="E416">
            <v>0</v>
          </cell>
          <cell r="F416">
            <v>0</v>
          </cell>
          <cell r="G416">
            <v>0</v>
          </cell>
          <cell r="H416">
            <v>2976533.94</v>
          </cell>
          <cell r="I416">
            <v>3143723.9899999998</v>
          </cell>
          <cell r="J416">
            <v>0</v>
          </cell>
          <cell r="K416">
            <v>167190.04999999999</v>
          </cell>
          <cell r="L416">
            <v>0</v>
          </cell>
          <cell r="M416">
            <v>0</v>
          </cell>
          <cell r="N416">
            <v>167190.04999999999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2976533.94</v>
          </cell>
        </row>
        <row r="417">
          <cell r="A417">
            <v>5104020050</v>
          </cell>
          <cell r="B417" t="str">
            <v>CONSUMPTION OF FUEL - IMPORTED</v>
          </cell>
          <cell r="C417">
            <v>0</v>
          </cell>
          <cell r="D417">
            <v>536063682.41026711</v>
          </cell>
          <cell r="E417">
            <v>5617585306.5897322</v>
          </cell>
          <cell r="F417">
            <v>0</v>
          </cell>
          <cell r="G417">
            <v>0</v>
          </cell>
          <cell r="H417">
            <v>4358413026.8100004</v>
          </cell>
          <cell r="I417">
            <v>10512062015.809999</v>
          </cell>
          <cell r="J417">
            <v>0</v>
          </cell>
          <cell r="K417">
            <v>536335788.30344218</v>
          </cell>
          <cell r="L417">
            <v>-272105.89317507419</v>
          </cell>
          <cell r="M417">
            <v>0</v>
          </cell>
          <cell r="N417">
            <v>536063682.41026711</v>
          </cell>
          <cell r="O417">
            <v>0</v>
          </cell>
          <cell r="P417">
            <v>5618310922.3048658</v>
          </cell>
          <cell r="Q417">
            <v>-725615.71513353125</v>
          </cell>
          <cell r="R417">
            <v>5617585306.5897322</v>
          </cell>
          <cell r="S417">
            <v>4358413026.8100004</v>
          </cell>
        </row>
        <row r="418">
          <cell r="A418">
            <v>5104020070</v>
          </cell>
          <cell r="B418" t="str">
            <v>DEMURRAGE CHARGES - ON COAL</v>
          </cell>
          <cell r="C418">
            <v>0</v>
          </cell>
          <cell r="D418">
            <v>0</v>
          </cell>
          <cell r="E418">
            <v>64840280.339999989</v>
          </cell>
          <cell r="F418">
            <v>0</v>
          </cell>
          <cell r="G418">
            <v>0</v>
          </cell>
          <cell r="H418">
            <v>1213299.29</v>
          </cell>
          <cell r="I418">
            <v>66053579.629999988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64840280.339999989</v>
          </cell>
          <cell r="Q418">
            <v>0</v>
          </cell>
          <cell r="R418">
            <v>64840280.339999989</v>
          </cell>
          <cell r="S418">
            <v>1213299.29</v>
          </cell>
        </row>
        <row r="419">
          <cell r="A419">
            <v>5104020080</v>
          </cell>
          <cell r="B419" t="str">
            <v>CONS-NITROGEN GAS</v>
          </cell>
          <cell r="C419">
            <v>0</v>
          </cell>
          <cell r="D419">
            <v>14278329.859999999</v>
          </cell>
          <cell r="E419">
            <v>9604165.5</v>
          </cell>
          <cell r="F419">
            <v>0</v>
          </cell>
          <cell r="G419">
            <v>0</v>
          </cell>
          <cell r="H419">
            <v>0</v>
          </cell>
          <cell r="I419">
            <v>23882495.359999999</v>
          </cell>
          <cell r="J419">
            <v>0</v>
          </cell>
          <cell r="K419">
            <v>14278329.859999999</v>
          </cell>
          <cell r="L419">
            <v>0</v>
          </cell>
          <cell r="M419">
            <v>0</v>
          </cell>
          <cell r="N419">
            <v>14278329.859999999</v>
          </cell>
          <cell r="O419">
            <v>0</v>
          </cell>
          <cell r="P419">
            <v>9604165.5</v>
          </cell>
          <cell r="Q419">
            <v>0</v>
          </cell>
          <cell r="R419">
            <v>9604165.5</v>
          </cell>
          <cell r="S419">
            <v>0</v>
          </cell>
        </row>
        <row r="420">
          <cell r="A420">
            <v>5104020090</v>
          </cell>
          <cell r="B420" t="str">
            <v>MIXED GAS FROM STEEL</v>
          </cell>
          <cell r="C420">
            <v>0</v>
          </cell>
          <cell r="D420">
            <v>876904818.39999998</v>
          </cell>
          <cell r="E420">
            <v>549755830.47000003</v>
          </cell>
          <cell r="F420">
            <v>0</v>
          </cell>
          <cell r="G420">
            <v>0</v>
          </cell>
          <cell r="H420">
            <v>0</v>
          </cell>
          <cell r="I420">
            <v>1426660648.8699999</v>
          </cell>
          <cell r="J420">
            <v>0</v>
          </cell>
          <cell r="K420">
            <v>876904818.39999998</v>
          </cell>
          <cell r="L420">
            <v>0</v>
          </cell>
          <cell r="M420">
            <v>0</v>
          </cell>
          <cell r="N420">
            <v>876904818.39999998</v>
          </cell>
          <cell r="O420">
            <v>0</v>
          </cell>
          <cell r="P420">
            <v>549755830.47000003</v>
          </cell>
          <cell r="Q420">
            <v>0</v>
          </cell>
          <cell r="R420">
            <v>549755830.47000003</v>
          </cell>
          <cell r="S420">
            <v>0</v>
          </cell>
        </row>
        <row r="421">
          <cell r="A421">
            <v>5104020100</v>
          </cell>
          <cell r="B421" t="str">
            <v>PRICE DIFFERENCE - IMP FUEL</v>
          </cell>
          <cell r="C421">
            <v>0</v>
          </cell>
          <cell r="D421">
            <v>0</v>
          </cell>
          <cell r="E421">
            <v>51884008.759999998</v>
          </cell>
          <cell r="F421">
            <v>0</v>
          </cell>
          <cell r="G421">
            <v>0</v>
          </cell>
          <cell r="H421">
            <v>-770453.82</v>
          </cell>
          <cell r="I421">
            <v>51113554.939999998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1884008.759999998</v>
          </cell>
          <cell r="Q421">
            <v>0</v>
          </cell>
          <cell r="R421">
            <v>51884008.759999998</v>
          </cell>
          <cell r="S421">
            <v>-770453.82</v>
          </cell>
        </row>
        <row r="422">
          <cell r="A422">
            <v>5104020150</v>
          </cell>
          <cell r="B422" t="str">
            <v>GAIN / LOSS REVALUATION - IMP FUEL</v>
          </cell>
          <cell r="C422">
            <v>0</v>
          </cell>
          <cell r="D422">
            <v>0</v>
          </cell>
          <cell r="E422">
            <v>0.49</v>
          </cell>
          <cell r="F422">
            <v>0</v>
          </cell>
          <cell r="G422">
            <v>0</v>
          </cell>
          <cell r="H422">
            <v>0</v>
          </cell>
          <cell r="I422">
            <v>0.49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.49</v>
          </cell>
          <cell r="Q422">
            <v>0</v>
          </cell>
          <cell r="R422">
            <v>0.49</v>
          </cell>
          <cell r="S422">
            <v>0</v>
          </cell>
        </row>
        <row r="423">
          <cell r="A423">
            <v>5201010000</v>
          </cell>
          <cell r="B423" t="str">
            <v>SITTING FEES TO DIRECTORS</v>
          </cell>
          <cell r="C423">
            <v>0</v>
          </cell>
          <cell r="D423">
            <v>384812.0307683443</v>
          </cell>
          <cell r="E423">
            <v>952112.24107631575</v>
          </cell>
          <cell r="F423">
            <v>0</v>
          </cell>
          <cell r="G423">
            <v>0</v>
          </cell>
          <cell r="H423">
            <v>1865475.7281553398</v>
          </cell>
          <cell r="I423">
            <v>3202400</v>
          </cell>
          <cell r="J423">
            <v>0</v>
          </cell>
          <cell r="K423">
            <v>206290.98556653509</v>
          </cell>
          <cell r="L423">
            <v>178521.0452018092</v>
          </cell>
          <cell r="M423">
            <v>0</v>
          </cell>
          <cell r="N423">
            <v>384812.0307683443</v>
          </cell>
          <cell r="O423">
            <v>0</v>
          </cell>
          <cell r="P423">
            <v>476056.12053815788</v>
          </cell>
          <cell r="Q423">
            <v>476056.12053815788</v>
          </cell>
          <cell r="R423">
            <v>952112.24107631575</v>
          </cell>
          <cell r="S423">
            <v>1865475.7281553398</v>
          </cell>
        </row>
        <row r="424">
          <cell r="A424">
            <v>5201010070</v>
          </cell>
          <cell r="B424" t="str">
            <v>COMMISSION TO NON- EXECUTIVE DIRECTOR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A425">
            <v>5201010050</v>
          </cell>
          <cell r="B425" t="str">
            <v>COMMISSION TO DIRECTORS</v>
          </cell>
          <cell r="C425">
            <v>0</v>
          </cell>
          <cell r="D425">
            <v>987307.13961395528</v>
          </cell>
          <cell r="E425">
            <v>2442821.7887355592</v>
          </cell>
          <cell r="F425">
            <v>0</v>
          </cell>
          <cell r="G425">
            <v>0</v>
          </cell>
          <cell r="H425">
            <v>4786226.4116504854</v>
          </cell>
          <cell r="I425">
            <v>8216355.3399999999</v>
          </cell>
          <cell r="J425">
            <v>0</v>
          </cell>
          <cell r="K425">
            <v>529278.05422603781</v>
          </cell>
          <cell r="L425">
            <v>458029.08538791741</v>
          </cell>
          <cell r="M425">
            <v>0</v>
          </cell>
          <cell r="N425">
            <v>987307.13961395528</v>
          </cell>
          <cell r="O425">
            <v>0</v>
          </cell>
          <cell r="P425">
            <v>1221410.8943677796</v>
          </cell>
          <cell r="Q425">
            <v>1221410.8943677796</v>
          </cell>
          <cell r="R425">
            <v>2442821.7887355592</v>
          </cell>
          <cell r="S425">
            <v>4786226.4116504854</v>
          </cell>
        </row>
        <row r="426">
          <cell r="A426">
            <v>5201020000</v>
          </cell>
          <cell r="B426" t="str">
            <v>BASIC SALARY AND WAGES</v>
          </cell>
          <cell r="C426">
            <v>0</v>
          </cell>
          <cell r="D426">
            <v>69369452.718676209</v>
          </cell>
          <cell r="E426">
            <v>101600581.4173432</v>
          </cell>
          <cell r="F426">
            <v>7695383</v>
          </cell>
          <cell r="G426">
            <v>5738822</v>
          </cell>
          <cell r="H426">
            <v>131678858.93398058</v>
          </cell>
          <cell r="I426">
            <v>302648893.06999999</v>
          </cell>
          <cell r="J426">
            <v>6.9849193096160889E-9</v>
          </cell>
          <cell r="K426">
            <v>43292862.890424363</v>
          </cell>
          <cell r="L426">
            <v>22801414.82825185</v>
          </cell>
          <cell r="M426">
            <v>3275175</v>
          </cell>
          <cell r="N426">
            <v>69369452.718676209</v>
          </cell>
          <cell r="O426">
            <v>0</v>
          </cell>
          <cell r="P426">
            <v>70910488.2086716</v>
          </cell>
          <cell r="Q426">
            <v>30690093.208671603</v>
          </cell>
          <cell r="R426">
            <v>101600581.4173432</v>
          </cell>
          <cell r="S426">
            <v>131678858.93398058</v>
          </cell>
        </row>
        <row r="427">
          <cell r="A427">
            <v>5201020020</v>
          </cell>
          <cell r="B427" t="str">
            <v>CONVEYANCE ALLOWANCE</v>
          </cell>
          <cell r="C427">
            <v>0</v>
          </cell>
          <cell r="D427">
            <v>8070973.8009276595</v>
          </cell>
          <cell r="E427">
            <v>10961435.713635447</v>
          </cell>
          <cell r="F427">
            <v>1121979</v>
          </cell>
          <cell r="G427">
            <v>840523</v>
          </cell>
          <cell r="H427">
            <v>13786184.485436894</v>
          </cell>
          <cell r="I427">
            <v>32818594</v>
          </cell>
          <cell r="J427">
            <v>0</v>
          </cell>
          <cell r="K427">
            <v>4655198.6046210136</v>
          </cell>
          <cell r="L427">
            <v>2658079.1963066463</v>
          </cell>
          <cell r="M427">
            <v>757696</v>
          </cell>
          <cell r="N427">
            <v>8070973.8009276595</v>
          </cell>
          <cell r="O427">
            <v>0</v>
          </cell>
          <cell r="P427">
            <v>8134506.8568177233</v>
          </cell>
          <cell r="Q427">
            <v>2826928.8568177233</v>
          </cell>
          <cell r="R427">
            <v>10961435.713635447</v>
          </cell>
          <cell r="S427">
            <v>13786184.485436894</v>
          </cell>
        </row>
        <row r="428">
          <cell r="A428">
            <v>5201020060</v>
          </cell>
          <cell r="B428" t="str">
            <v>LEAVE ENCASHMENT</v>
          </cell>
          <cell r="C428">
            <v>0</v>
          </cell>
          <cell r="D428">
            <v>4527022.6014519893</v>
          </cell>
          <cell r="E428">
            <v>6595685.1169946119</v>
          </cell>
          <cell r="F428">
            <v>494487</v>
          </cell>
          <cell r="G428">
            <v>386554</v>
          </cell>
          <cell r="H428">
            <v>8499226.2815533988</v>
          </cell>
          <cell r="I428">
            <v>19621934</v>
          </cell>
          <cell r="J428">
            <v>0</v>
          </cell>
          <cell r="K428">
            <v>2844124.6420154995</v>
          </cell>
          <cell r="L428">
            <v>1513264.95943649</v>
          </cell>
          <cell r="M428">
            <v>169633</v>
          </cell>
          <cell r="N428">
            <v>4527022.6014519893</v>
          </cell>
          <cell r="O428">
            <v>0</v>
          </cell>
          <cell r="P428">
            <v>4555331.558497306</v>
          </cell>
          <cell r="Q428">
            <v>2040353.5584973064</v>
          </cell>
          <cell r="R428">
            <v>6595685.1169946119</v>
          </cell>
          <cell r="S428">
            <v>8499226.2815533988</v>
          </cell>
        </row>
        <row r="429">
          <cell r="A429">
            <v>5201020070</v>
          </cell>
          <cell r="B429" t="str">
            <v>BONUS</v>
          </cell>
          <cell r="C429">
            <v>0</v>
          </cell>
          <cell r="D429">
            <v>9987992.122353144</v>
          </cell>
          <cell r="E429">
            <v>14598120.838811904</v>
          </cell>
          <cell r="F429">
            <v>1160547</v>
          </cell>
          <cell r="G429">
            <v>829640</v>
          </cell>
          <cell r="H429">
            <v>19090791.038834952</v>
          </cell>
          <cell r="I429">
            <v>43676904</v>
          </cell>
          <cell r="J429">
            <v>0</v>
          </cell>
          <cell r="K429">
            <v>6257778.7150759129</v>
          </cell>
          <cell r="L429">
            <v>3317086.407277232</v>
          </cell>
          <cell r="M429">
            <v>413127</v>
          </cell>
          <cell r="N429">
            <v>9987992.122353144</v>
          </cell>
          <cell r="O429">
            <v>0</v>
          </cell>
          <cell r="P429">
            <v>10143526.419405952</v>
          </cell>
          <cell r="Q429">
            <v>4454594.4194059521</v>
          </cell>
          <cell r="R429">
            <v>14598120.838811904</v>
          </cell>
          <cell r="S429">
            <v>19090791.038834952</v>
          </cell>
        </row>
        <row r="430">
          <cell r="A430">
            <v>5201020090</v>
          </cell>
          <cell r="B430" t="str">
            <v>LEAVE TRAVEL ALLOWANCE</v>
          </cell>
          <cell r="C430">
            <v>0</v>
          </cell>
          <cell r="D430">
            <v>4321305.4456250183</v>
          </cell>
          <cell r="E430">
            <v>5959626.0201031379</v>
          </cell>
          <cell r="F430">
            <v>480209</v>
          </cell>
          <cell r="G430">
            <v>283570</v>
          </cell>
          <cell r="H430">
            <v>8796458.5242718458</v>
          </cell>
          <cell r="I430">
            <v>19077389.990000002</v>
          </cell>
          <cell r="J430">
            <v>0</v>
          </cell>
          <cell r="K430">
            <v>2720110.7543556797</v>
          </cell>
          <cell r="L430">
            <v>1463823.6912693381</v>
          </cell>
          <cell r="M430">
            <v>137371</v>
          </cell>
          <cell r="N430">
            <v>4321305.4456250183</v>
          </cell>
          <cell r="O430">
            <v>0</v>
          </cell>
          <cell r="P430">
            <v>3680428.510051569</v>
          </cell>
          <cell r="Q430">
            <v>2279197.510051569</v>
          </cell>
          <cell r="R430">
            <v>5959626.0201031379</v>
          </cell>
          <cell r="S430">
            <v>8796458.5242718458</v>
          </cell>
        </row>
        <row r="431">
          <cell r="A431">
            <v>5201020100</v>
          </cell>
          <cell r="B431" t="str">
            <v>MEDICAL ALLOWANCE</v>
          </cell>
          <cell r="C431">
            <v>0</v>
          </cell>
          <cell r="D431">
            <v>4669223.0834029559</v>
          </cell>
          <cell r="E431">
            <v>5901491.7321310248</v>
          </cell>
          <cell r="F431">
            <v>615522</v>
          </cell>
          <cell r="G431">
            <v>315344</v>
          </cell>
          <cell r="H431">
            <v>7409261.1844660193</v>
          </cell>
          <cell r="I431">
            <v>17979976</v>
          </cell>
          <cell r="J431">
            <v>0</v>
          </cell>
          <cell r="K431">
            <v>2982525.5086283889</v>
          </cell>
          <cell r="L431">
            <v>1500055.574774567</v>
          </cell>
          <cell r="M431">
            <v>186642</v>
          </cell>
          <cell r="N431">
            <v>4669223.0834029559</v>
          </cell>
          <cell r="O431">
            <v>0</v>
          </cell>
          <cell r="P431">
            <v>4295449.8660655124</v>
          </cell>
          <cell r="Q431">
            <v>1606041.8660655124</v>
          </cell>
          <cell r="R431">
            <v>5901491.7321310248</v>
          </cell>
          <cell r="S431">
            <v>7409261.1844660193</v>
          </cell>
        </row>
        <row r="432">
          <cell r="A432">
            <v>5201020141</v>
          </cell>
          <cell r="B432" t="str">
            <v>INTEREST SUBSIDY ON EMPLOYEE LOAN - VEHICLE</v>
          </cell>
          <cell r="C432">
            <v>0</v>
          </cell>
          <cell r="D432">
            <v>15240.884272997033</v>
          </cell>
          <cell r="E432">
            <v>53579.115727002965</v>
          </cell>
          <cell r="F432">
            <v>7281</v>
          </cell>
          <cell r="G432">
            <v>0</v>
          </cell>
          <cell r="H432">
            <v>32928</v>
          </cell>
          <cell r="I432">
            <v>101748</v>
          </cell>
          <cell r="J432">
            <v>0</v>
          </cell>
          <cell r="K432">
            <v>14672.175074183977</v>
          </cell>
          <cell r="L432">
            <v>568.70919881305645</v>
          </cell>
          <cell r="M432">
            <v>0</v>
          </cell>
          <cell r="N432">
            <v>15240.884272997033</v>
          </cell>
          <cell r="O432">
            <v>0</v>
          </cell>
          <cell r="P432">
            <v>43607.557863501483</v>
          </cell>
          <cell r="Q432">
            <v>9971.5578635014845</v>
          </cell>
          <cell r="R432">
            <v>53579.115727002965</v>
          </cell>
          <cell r="S432">
            <v>32928</v>
          </cell>
        </row>
        <row r="433">
          <cell r="A433">
            <v>5201020180</v>
          </cell>
          <cell r="B433" t="str">
            <v>STIPEND</v>
          </cell>
          <cell r="C433">
            <v>0</v>
          </cell>
          <cell r="D433">
            <v>733855.63654173026</v>
          </cell>
          <cell r="E433">
            <v>101086.11103108525</v>
          </cell>
          <cell r="F433">
            <v>0</v>
          </cell>
          <cell r="G433">
            <v>0</v>
          </cell>
          <cell r="H433">
            <v>198058.25242718446</v>
          </cell>
          <cell r="I433">
            <v>1033000</v>
          </cell>
          <cell r="J433">
            <v>0</v>
          </cell>
          <cell r="K433">
            <v>714901.99072340177</v>
          </cell>
          <cell r="L433">
            <v>18953.645818328485</v>
          </cell>
          <cell r="M433">
            <v>0</v>
          </cell>
          <cell r="N433">
            <v>733855.63654173026</v>
          </cell>
          <cell r="O433">
            <v>0</v>
          </cell>
          <cell r="P433">
            <v>50543.055515542626</v>
          </cell>
          <cell r="Q433">
            <v>50543.055515542626</v>
          </cell>
          <cell r="R433">
            <v>101086.11103108525</v>
          </cell>
          <cell r="S433">
            <v>198058.25242718446</v>
          </cell>
        </row>
        <row r="434">
          <cell r="A434">
            <v>5201020200</v>
          </cell>
          <cell r="B434" t="str">
            <v>VARIABLE PAY</v>
          </cell>
          <cell r="C434">
            <v>0</v>
          </cell>
          <cell r="D434">
            <v>13116172.544010544</v>
          </cell>
          <cell r="E434">
            <v>26461308.892397221</v>
          </cell>
          <cell r="F434">
            <v>3062603</v>
          </cell>
          <cell r="G434">
            <v>1692672</v>
          </cell>
          <cell r="H434">
            <v>42515853.213592231</v>
          </cell>
          <cell r="I434">
            <v>82093334.650000006</v>
          </cell>
          <cell r="J434">
            <v>0</v>
          </cell>
          <cell r="K434">
            <v>8499321.1266860645</v>
          </cell>
          <cell r="L434">
            <v>4483910.4173244797</v>
          </cell>
          <cell r="M434">
            <v>132941</v>
          </cell>
          <cell r="N434">
            <v>13116172.544010544</v>
          </cell>
          <cell r="O434">
            <v>0</v>
          </cell>
          <cell r="P434">
            <v>15961087.446198611</v>
          </cell>
          <cell r="Q434">
            <v>10500221.446198611</v>
          </cell>
          <cell r="R434">
            <v>26461308.892397221</v>
          </cell>
          <cell r="S434">
            <v>42515853.213592231</v>
          </cell>
        </row>
        <row r="435">
          <cell r="A435">
            <v>5201020220</v>
          </cell>
          <cell r="B435" t="str">
            <v>PRODUCTION INCENTIVE BONUS</v>
          </cell>
          <cell r="C435">
            <v>0</v>
          </cell>
          <cell r="D435">
            <v>10261685.164558787</v>
          </cell>
          <cell r="E435">
            <v>11889790.592722766</v>
          </cell>
          <cell r="F435">
            <v>1138333</v>
          </cell>
          <cell r="G435">
            <v>973385</v>
          </cell>
          <cell r="H435">
            <v>17168533.242718447</v>
          </cell>
          <cell r="I435">
            <v>39320009</v>
          </cell>
          <cell r="J435">
            <v>0</v>
          </cell>
          <cell r="K435">
            <v>5514880.4284232669</v>
          </cell>
          <cell r="L435">
            <v>3375920.7361355191</v>
          </cell>
          <cell r="M435">
            <v>1370884</v>
          </cell>
          <cell r="N435">
            <v>10261685.164558787</v>
          </cell>
          <cell r="O435">
            <v>0</v>
          </cell>
          <cell r="P435">
            <v>9196979.2963613831</v>
          </cell>
          <cell r="Q435">
            <v>2692811.296361384</v>
          </cell>
          <cell r="R435">
            <v>11889790.592722766</v>
          </cell>
          <cell r="S435">
            <v>17168533.242718447</v>
          </cell>
        </row>
        <row r="436">
          <cell r="A436">
            <v>5201020300</v>
          </cell>
          <cell r="B436" t="str">
            <v>SPECIAL INCENTIVE / REWARDS</v>
          </cell>
          <cell r="C436">
            <v>0</v>
          </cell>
          <cell r="D436">
            <v>153397.20687966351</v>
          </cell>
          <cell r="E436">
            <v>556557.00671256951</v>
          </cell>
          <cell r="F436">
            <v>-68719</v>
          </cell>
          <cell r="G436">
            <v>0</v>
          </cell>
          <cell r="H436">
            <v>833747.78640776698</v>
          </cell>
          <cell r="I436">
            <v>1543702</v>
          </cell>
          <cell r="J436">
            <v>0</v>
          </cell>
          <cell r="K436">
            <v>82233.018121056724</v>
          </cell>
          <cell r="L436">
            <v>71164.188758606775</v>
          </cell>
          <cell r="M436">
            <v>0</v>
          </cell>
          <cell r="N436">
            <v>153397.20687966351</v>
          </cell>
          <cell r="O436">
            <v>0</v>
          </cell>
          <cell r="P436">
            <v>366788.50335628475</v>
          </cell>
          <cell r="Q436">
            <v>189768.50335628475</v>
          </cell>
          <cell r="R436">
            <v>556557.00671256951</v>
          </cell>
          <cell r="S436">
            <v>833747.78640776698</v>
          </cell>
        </row>
        <row r="437">
          <cell r="A437">
            <v>5201020310</v>
          </cell>
          <cell r="B437" t="str">
            <v>JOINING EXPENSES</v>
          </cell>
          <cell r="C437">
            <v>0</v>
          </cell>
          <cell r="D437">
            <v>589882.17279824847</v>
          </cell>
          <cell r="E437">
            <v>782404.78836680017</v>
          </cell>
          <cell r="F437">
            <v>0</v>
          </cell>
          <cell r="G437">
            <v>0</v>
          </cell>
          <cell r="H437">
            <v>1354659.0388349514</v>
          </cell>
          <cell r="I437">
            <v>2726946</v>
          </cell>
          <cell r="J437">
            <v>0</v>
          </cell>
          <cell r="K437">
            <v>132124.58747947338</v>
          </cell>
          <cell r="L437">
            <v>218546.58531877503</v>
          </cell>
          <cell r="M437">
            <v>239211</v>
          </cell>
          <cell r="N437">
            <v>589882.17279824847</v>
          </cell>
          <cell r="O437">
            <v>0</v>
          </cell>
          <cell r="P437">
            <v>304902.89418340009</v>
          </cell>
          <cell r="Q437">
            <v>477501.89418340009</v>
          </cell>
          <cell r="R437">
            <v>782404.78836680017</v>
          </cell>
          <cell r="S437">
            <v>1354659.0388349514</v>
          </cell>
        </row>
        <row r="438">
          <cell r="A438">
            <v>5201030000</v>
          </cell>
          <cell r="B438" t="str">
            <v>CO'S CONTRIBUTION TO PF</v>
          </cell>
          <cell r="C438">
            <v>0</v>
          </cell>
          <cell r="D438">
            <v>8377369.0008642795</v>
          </cell>
          <cell r="E438">
            <v>12135180.950592034</v>
          </cell>
          <cell r="F438">
            <v>928204</v>
          </cell>
          <cell r="G438">
            <v>689595</v>
          </cell>
          <cell r="H438">
            <v>16092027.048543688</v>
          </cell>
          <cell r="I438">
            <v>36604577</v>
          </cell>
          <cell r="J438">
            <v>0</v>
          </cell>
          <cell r="K438">
            <v>5215457.0726282736</v>
          </cell>
          <cell r="L438">
            <v>2748503.9282360058</v>
          </cell>
          <cell r="M438">
            <v>413408</v>
          </cell>
          <cell r="N438">
            <v>8377369.0008642795</v>
          </cell>
          <cell r="O438">
            <v>0</v>
          </cell>
          <cell r="P438">
            <v>8417662.4752960168</v>
          </cell>
          <cell r="Q438">
            <v>3717518.4752960159</v>
          </cell>
          <cell r="R438">
            <v>12135180.950592034</v>
          </cell>
          <cell r="S438">
            <v>16092027.048543688</v>
          </cell>
        </row>
        <row r="439">
          <cell r="A439">
            <v>5201030010</v>
          </cell>
          <cell r="B439" t="str">
            <v>CO'S CONTRIBUTION TO FPF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>
            <v>5201030020</v>
          </cell>
          <cell r="B440" t="str">
            <v>CO'S CONTRIBUTION TO LABOUR WELFARE FUN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A441">
            <v>5201030030</v>
          </cell>
          <cell r="B441" t="str">
            <v>CO'S CONTRIBUTION TO GRATUITY</v>
          </cell>
          <cell r="C441">
            <v>0</v>
          </cell>
          <cell r="D441">
            <v>3520520.3042551354</v>
          </cell>
          <cell r="E441">
            <v>5321865.7734147673</v>
          </cell>
          <cell r="F441">
            <v>367251</v>
          </cell>
          <cell r="G441">
            <v>276515</v>
          </cell>
          <cell r="H441">
            <v>7284092.9223300964</v>
          </cell>
          <cell r="I441">
            <v>16126479</v>
          </cell>
          <cell r="J441">
            <v>0</v>
          </cell>
          <cell r="K441">
            <v>2172824.5342398663</v>
          </cell>
          <cell r="L441">
            <v>1186922.7700152691</v>
          </cell>
          <cell r="M441">
            <v>160773</v>
          </cell>
          <cell r="N441">
            <v>3520520.3042551354</v>
          </cell>
          <cell r="O441">
            <v>0</v>
          </cell>
          <cell r="P441">
            <v>3606535.3867073837</v>
          </cell>
          <cell r="Q441">
            <v>1715330.3867073837</v>
          </cell>
          <cell r="R441">
            <v>5321865.7734147673</v>
          </cell>
          <cell r="S441">
            <v>7284092.9223300964</v>
          </cell>
        </row>
        <row r="442">
          <cell r="A442">
            <v>5201030060</v>
          </cell>
          <cell r="B442" t="str">
            <v xml:space="preserve"> P.F. INSPECTION CHARGES</v>
          </cell>
          <cell r="C442">
            <v>0</v>
          </cell>
          <cell r="D442">
            <v>184373.1699858834</v>
          </cell>
          <cell r="E442">
            <v>456181.0391403301</v>
          </cell>
          <cell r="F442">
            <v>0</v>
          </cell>
          <cell r="G442">
            <v>0</v>
          </cell>
          <cell r="H442">
            <v>893796.57087378635</v>
          </cell>
          <cell r="I442">
            <v>1534350.7799999998</v>
          </cell>
          <cell r="J442">
            <v>0</v>
          </cell>
          <cell r="K442">
            <v>98839.225147071527</v>
          </cell>
          <cell r="L442">
            <v>85533.944838811891</v>
          </cell>
          <cell r="M442">
            <v>0</v>
          </cell>
          <cell r="N442">
            <v>184373.1699858834</v>
          </cell>
          <cell r="O442">
            <v>0</v>
          </cell>
          <cell r="P442">
            <v>228090.51957016505</v>
          </cell>
          <cell r="Q442">
            <v>228090.51957016505</v>
          </cell>
          <cell r="R442">
            <v>456181.0391403301</v>
          </cell>
          <cell r="S442">
            <v>893796.57087378635</v>
          </cell>
        </row>
        <row r="443">
          <cell r="A443">
            <v>5201050000</v>
          </cell>
          <cell r="B443" t="str">
            <v>CANTEEN EXPENSES</v>
          </cell>
          <cell r="C443">
            <v>0</v>
          </cell>
          <cell r="D443">
            <v>2192903.5817253897</v>
          </cell>
          <cell r="E443">
            <v>5645885.5630318923</v>
          </cell>
          <cell r="F443">
            <v>59134</v>
          </cell>
          <cell r="G443">
            <v>-57782</v>
          </cell>
          <cell r="H443">
            <v>-117296.17475728155</v>
          </cell>
          <cell r="I443">
            <v>7721492.9700000007</v>
          </cell>
          <cell r="J443">
            <v>0</v>
          </cell>
          <cell r="K443">
            <v>1221175.53865691</v>
          </cell>
          <cell r="L443">
            <v>1046392.0430684797</v>
          </cell>
          <cell r="M443">
            <v>-74664</v>
          </cell>
          <cell r="N443">
            <v>2192903.5817253897</v>
          </cell>
          <cell r="O443">
            <v>0</v>
          </cell>
          <cell r="P443">
            <v>2807122.7815159461</v>
          </cell>
          <cell r="Q443">
            <v>2838762.7815159461</v>
          </cell>
          <cell r="R443">
            <v>5645885.5630318923</v>
          </cell>
          <cell r="S443">
            <v>-117296.17475728155</v>
          </cell>
        </row>
        <row r="444">
          <cell r="A444">
            <v>5201050002</v>
          </cell>
          <cell r="B444" t="str">
            <v>LUNCH &amp; TEA EXPENSES (OFFICE)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A445">
            <v>5201050021</v>
          </cell>
          <cell r="B445" t="str">
            <v>MEDICAL CENTRE/HOSPITAL EXPS</v>
          </cell>
          <cell r="C445">
            <v>0</v>
          </cell>
          <cell r="D445">
            <v>-31949.554896142432</v>
          </cell>
          <cell r="E445">
            <v>-79050.445103857564</v>
          </cell>
          <cell r="F445">
            <v>0</v>
          </cell>
          <cell r="G445">
            <v>0</v>
          </cell>
          <cell r="H445">
            <v>0</v>
          </cell>
          <cell r="I445">
            <v>-111000</v>
          </cell>
          <cell r="J445">
            <v>0</v>
          </cell>
          <cell r="K445">
            <v>-17127.596439169138</v>
          </cell>
          <cell r="L445">
            <v>-14821.958456973294</v>
          </cell>
          <cell r="M445">
            <v>0</v>
          </cell>
          <cell r="N445">
            <v>-31949.554896142432</v>
          </cell>
          <cell r="O445">
            <v>0</v>
          </cell>
          <cell r="P445">
            <v>-39525.222551928782</v>
          </cell>
          <cell r="Q445">
            <v>-39525.222551928782</v>
          </cell>
          <cell r="R445">
            <v>-79050.445103857564</v>
          </cell>
          <cell r="S445">
            <v>0</v>
          </cell>
        </row>
        <row r="446">
          <cell r="A446">
            <v>5201050040</v>
          </cell>
          <cell r="B446" t="str">
            <v>UNIFORM EXPENSES</v>
          </cell>
          <cell r="C446">
            <v>0</v>
          </cell>
          <cell r="D446">
            <v>230497.19409495551</v>
          </cell>
          <cell r="E446">
            <v>570302.33590504457</v>
          </cell>
          <cell r="F446">
            <v>0</v>
          </cell>
          <cell r="G446">
            <v>0</v>
          </cell>
          <cell r="H446">
            <v>506315</v>
          </cell>
          <cell r="I446">
            <v>1307114.53</v>
          </cell>
          <cell r="J446">
            <v>0</v>
          </cell>
          <cell r="K446">
            <v>123565.50611275966</v>
          </cell>
          <cell r="L446">
            <v>106931.68798219586</v>
          </cell>
          <cell r="M446">
            <v>0</v>
          </cell>
          <cell r="N446">
            <v>230497.19409495551</v>
          </cell>
          <cell r="O446">
            <v>0</v>
          </cell>
          <cell r="P446">
            <v>285151.16795252229</v>
          </cell>
          <cell r="Q446">
            <v>285151.16795252229</v>
          </cell>
          <cell r="R446">
            <v>570302.33590504457</v>
          </cell>
          <cell r="S446">
            <v>506315</v>
          </cell>
        </row>
        <row r="447">
          <cell r="A447">
            <v>5201050050</v>
          </cell>
          <cell r="B447" t="str">
            <v>STAFF WELFARE OTHERS</v>
          </cell>
          <cell r="C447">
            <v>0</v>
          </cell>
          <cell r="D447">
            <v>362085.87191380258</v>
          </cell>
          <cell r="E447">
            <v>859824.32226095465</v>
          </cell>
          <cell r="F447">
            <v>0</v>
          </cell>
          <cell r="G447">
            <v>12832</v>
          </cell>
          <cell r="H447">
            <v>16268046.195825243</v>
          </cell>
          <cell r="I447">
            <v>17489956.390000001</v>
          </cell>
          <cell r="J447">
            <v>0</v>
          </cell>
          <cell r="K447">
            <v>189709.43648987354</v>
          </cell>
          <cell r="L447">
            <v>161376.43542392901</v>
          </cell>
          <cell r="M447">
            <v>11000</v>
          </cell>
          <cell r="N447">
            <v>362085.87191380258</v>
          </cell>
          <cell r="O447">
            <v>0</v>
          </cell>
          <cell r="P447">
            <v>429487.16113047733</v>
          </cell>
          <cell r="Q447">
            <v>430337.16113047733</v>
          </cell>
          <cell r="R447">
            <v>859824.32226095465</v>
          </cell>
          <cell r="S447">
            <v>16268046.195825243</v>
          </cell>
        </row>
        <row r="448">
          <cell r="A448">
            <v>5201050070</v>
          </cell>
          <cell r="B448" t="str">
            <v>MEAL VOUCHERS</v>
          </cell>
          <cell r="C448">
            <v>0</v>
          </cell>
          <cell r="D448">
            <v>2243856.7634980264</v>
          </cell>
          <cell r="E448">
            <v>3310703.0666961484</v>
          </cell>
          <cell r="F448">
            <v>-834</v>
          </cell>
          <cell r="G448">
            <v>-224</v>
          </cell>
          <cell r="H448">
            <v>3617284.9798058253</v>
          </cell>
          <cell r="I448">
            <v>9171844.8100000005</v>
          </cell>
          <cell r="J448">
            <v>0</v>
          </cell>
          <cell r="K448">
            <v>1014029.4066174988</v>
          </cell>
          <cell r="L448">
            <v>1156006.4968805276</v>
          </cell>
          <cell r="M448">
            <v>73820.86</v>
          </cell>
          <cell r="N448">
            <v>2243856.7634980264</v>
          </cell>
          <cell r="O448">
            <v>0</v>
          </cell>
          <cell r="P448">
            <v>1311307.688348074</v>
          </cell>
          <cell r="Q448">
            <v>1999395.3783480742</v>
          </cell>
          <cell r="R448">
            <v>3310703.0666961484</v>
          </cell>
          <cell r="S448">
            <v>3617284.9798058253</v>
          </cell>
        </row>
        <row r="449">
          <cell r="A449">
            <v>5301010000</v>
          </cell>
          <cell r="B449" t="str">
            <v>INTEREST ON DEBENTURES</v>
          </cell>
          <cell r="C449">
            <v>0</v>
          </cell>
          <cell r="D449">
            <v>0</v>
          </cell>
          <cell r="E449">
            <v>468528767</v>
          </cell>
          <cell r="F449">
            <v>0</v>
          </cell>
          <cell r="G449">
            <v>0</v>
          </cell>
          <cell r="H449">
            <v>111935753</v>
          </cell>
          <cell r="I449">
            <v>58046452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468528767</v>
          </cell>
          <cell r="Q449">
            <v>0</v>
          </cell>
          <cell r="R449">
            <v>468528767</v>
          </cell>
          <cell r="S449">
            <v>111935753</v>
          </cell>
        </row>
        <row r="450">
          <cell r="A450">
            <v>5301010010</v>
          </cell>
          <cell r="B450" t="str">
            <v>INTEREST ON RUPEE TERM LOANS</v>
          </cell>
          <cell r="C450">
            <v>0</v>
          </cell>
          <cell r="D450">
            <v>3078987.3745914162</v>
          </cell>
          <cell r="E450">
            <v>0</v>
          </cell>
          <cell r="F450">
            <v>0</v>
          </cell>
          <cell r="G450">
            <v>0</v>
          </cell>
          <cell r="H450">
            <v>261482157.32802236</v>
          </cell>
          <cell r="I450">
            <v>264561144.70261377</v>
          </cell>
          <cell r="J450">
            <v>0</v>
          </cell>
          <cell r="K450">
            <v>3078987.3745914162</v>
          </cell>
          <cell r="L450">
            <v>0</v>
          </cell>
          <cell r="M450">
            <v>0</v>
          </cell>
          <cell r="N450">
            <v>3078987.3745914162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261482157.32802236</v>
          </cell>
        </row>
        <row r="451">
          <cell r="A451">
            <v>5301010030</v>
          </cell>
          <cell r="B451" t="str">
            <v>INTEREST ON BUYERS CREDIT</v>
          </cell>
          <cell r="C451">
            <v>0</v>
          </cell>
          <cell r="D451">
            <v>0</v>
          </cell>
          <cell r="E451">
            <v>6524486.7400000002</v>
          </cell>
          <cell r="F451">
            <v>0</v>
          </cell>
          <cell r="G451">
            <v>0</v>
          </cell>
          <cell r="H451">
            <v>7291012.0300000003</v>
          </cell>
          <cell r="I451">
            <v>13815498.77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6524486.7400000002</v>
          </cell>
          <cell r="Q451">
            <v>0</v>
          </cell>
          <cell r="R451">
            <v>6524486.7400000002</v>
          </cell>
          <cell r="S451">
            <v>7291012.0300000003</v>
          </cell>
        </row>
        <row r="452">
          <cell r="A452">
            <v>5301020000</v>
          </cell>
          <cell r="B452" t="str">
            <v>INTEREST ON CASH CREDIT</v>
          </cell>
          <cell r="C452">
            <v>0</v>
          </cell>
          <cell r="D452">
            <v>19552716.719999999</v>
          </cell>
          <cell r="E452">
            <v>39690</v>
          </cell>
          <cell r="F452">
            <v>0</v>
          </cell>
          <cell r="G452">
            <v>0</v>
          </cell>
          <cell r="H452">
            <v>33107</v>
          </cell>
          <cell r="I452">
            <v>19625513.719999999</v>
          </cell>
          <cell r="J452">
            <v>0</v>
          </cell>
          <cell r="K452">
            <v>19552716.719999999</v>
          </cell>
          <cell r="L452">
            <v>0</v>
          </cell>
          <cell r="M452">
            <v>0</v>
          </cell>
          <cell r="N452">
            <v>19552716.719999999</v>
          </cell>
          <cell r="O452">
            <v>0</v>
          </cell>
          <cell r="P452">
            <v>39690</v>
          </cell>
          <cell r="Q452">
            <v>0</v>
          </cell>
          <cell r="R452">
            <v>39690</v>
          </cell>
          <cell r="S452">
            <v>33107</v>
          </cell>
        </row>
        <row r="453">
          <cell r="A453">
            <v>5301020020</v>
          </cell>
          <cell r="B453" t="str">
            <v>INTEREST OTHER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5301030000</v>
          </cell>
          <cell r="B454" t="str">
            <v>BANK CHARGES</v>
          </cell>
          <cell r="C454">
            <v>0</v>
          </cell>
          <cell r="D454">
            <v>94137.029406528192</v>
          </cell>
          <cell r="E454">
            <v>273649.6805934718</v>
          </cell>
          <cell r="F454">
            <v>0</v>
          </cell>
          <cell r="G454">
            <v>0</v>
          </cell>
          <cell r="H454">
            <v>286087.38</v>
          </cell>
          <cell r="I454">
            <v>653874.09</v>
          </cell>
          <cell r="J454">
            <v>0</v>
          </cell>
          <cell r="K454">
            <v>85662.666795252226</v>
          </cell>
          <cell r="L454">
            <v>8474.362611275963</v>
          </cell>
          <cell r="M454">
            <v>0</v>
          </cell>
          <cell r="N454">
            <v>94137.029406528192</v>
          </cell>
          <cell r="O454">
            <v>0</v>
          </cell>
          <cell r="P454">
            <v>251051.38029673588</v>
          </cell>
          <cell r="Q454">
            <v>22598.300296735903</v>
          </cell>
          <cell r="R454">
            <v>273649.6805934718</v>
          </cell>
          <cell r="S454">
            <v>286087.38</v>
          </cell>
        </row>
        <row r="455">
          <cell r="A455">
            <v>5301030010</v>
          </cell>
          <cell r="B455" t="str">
            <v>L/C CHARGES</v>
          </cell>
          <cell r="C455">
            <v>0</v>
          </cell>
          <cell r="D455">
            <v>989059.95</v>
          </cell>
          <cell r="E455">
            <v>14121450.729999999</v>
          </cell>
          <cell r="F455">
            <v>0</v>
          </cell>
          <cell r="G455">
            <v>0</v>
          </cell>
          <cell r="H455">
            <v>10022967.08</v>
          </cell>
          <cell r="I455">
            <v>25133477.759999998</v>
          </cell>
          <cell r="J455">
            <v>0</v>
          </cell>
          <cell r="K455">
            <v>989059.95</v>
          </cell>
          <cell r="L455">
            <v>0</v>
          </cell>
          <cell r="M455">
            <v>0</v>
          </cell>
          <cell r="N455">
            <v>989059.95</v>
          </cell>
          <cell r="O455">
            <v>0</v>
          </cell>
          <cell r="P455">
            <v>14121450.729999999</v>
          </cell>
          <cell r="Q455">
            <v>0</v>
          </cell>
          <cell r="R455">
            <v>14121450.729999999</v>
          </cell>
          <cell r="S455">
            <v>10022967.08</v>
          </cell>
        </row>
        <row r="456">
          <cell r="A456">
            <v>5301030020</v>
          </cell>
          <cell r="B456" t="str">
            <v>BANK GUARANTEE CHARGES</v>
          </cell>
          <cell r="C456">
            <v>0</v>
          </cell>
          <cell r="D456">
            <v>1072288.7946587536</v>
          </cell>
          <cell r="E456">
            <v>6223238.0953412466</v>
          </cell>
          <cell r="F456">
            <v>0</v>
          </cell>
          <cell r="G456">
            <v>0</v>
          </cell>
          <cell r="H456">
            <v>15113672.34</v>
          </cell>
          <cell r="I456">
            <v>22409199.23</v>
          </cell>
          <cell r="J456">
            <v>0</v>
          </cell>
          <cell r="K456">
            <v>757137.93115726998</v>
          </cell>
          <cell r="L456">
            <v>315150.86350148363</v>
          </cell>
          <cell r="M456">
            <v>0</v>
          </cell>
          <cell r="N456">
            <v>1072288.7946587536</v>
          </cell>
          <cell r="O456">
            <v>0</v>
          </cell>
          <cell r="P456">
            <v>5382835.7926706234</v>
          </cell>
          <cell r="Q456">
            <v>840402.30267062306</v>
          </cell>
          <cell r="R456">
            <v>6223238.0953412466</v>
          </cell>
          <cell r="S456">
            <v>15113672.34</v>
          </cell>
        </row>
        <row r="457">
          <cell r="A457">
            <v>5301030030</v>
          </cell>
          <cell r="B457" t="str">
            <v>OTHER FINANCE CHARGES</v>
          </cell>
          <cell r="C457">
            <v>0</v>
          </cell>
          <cell r="D457">
            <v>85373</v>
          </cell>
          <cell r="E457">
            <v>12003819.41</v>
          </cell>
          <cell r="F457">
            <v>0</v>
          </cell>
          <cell r="G457">
            <v>0</v>
          </cell>
          <cell r="H457">
            <v>23638821.649999999</v>
          </cell>
          <cell r="I457">
            <v>35728014.060000002</v>
          </cell>
          <cell r="J457">
            <v>0</v>
          </cell>
          <cell r="K457">
            <v>85373</v>
          </cell>
          <cell r="L457">
            <v>0</v>
          </cell>
          <cell r="M457">
            <v>0</v>
          </cell>
          <cell r="N457">
            <v>85373</v>
          </cell>
          <cell r="O457">
            <v>0</v>
          </cell>
          <cell r="P457">
            <v>12003819.41</v>
          </cell>
          <cell r="Q457">
            <v>0</v>
          </cell>
          <cell r="R457">
            <v>12003819.41</v>
          </cell>
          <cell r="S457">
            <v>23638821.649999999</v>
          </cell>
        </row>
        <row r="458">
          <cell r="A458">
            <v>5301030060</v>
          </cell>
          <cell r="B458" t="str">
            <v>UPFRONT LOAN FEE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A459">
            <v>5301030220</v>
          </cell>
          <cell r="B459" t="str">
            <v>WC PROCESSING CHARGES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A460">
            <v>5301030280</v>
          </cell>
          <cell r="B460" t="str">
            <v>FORWARD CON PRE- EX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>
            <v>5401010020</v>
          </cell>
          <cell r="B461" t="str">
            <v>DEPRECIATION BUILDINGS-FACTORY</v>
          </cell>
          <cell r="C461">
            <v>0</v>
          </cell>
          <cell r="D461">
            <v>159581724.49327347</v>
          </cell>
          <cell r="E461">
            <v>18590868.370000001</v>
          </cell>
          <cell r="F461">
            <v>-26783.796712329146</v>
          </cell>
          <cell r="G461">
            <v>0</v>
          </cell>
          <cell r="H461">
            <v>109019969.88775259</v>
          </cell>
          <cell r="I461">
            <v>287192562.75102603</v>
          </cell>
          <cell r="J461">
            <v>0</v>
          </cell>
          <cell r="K461">
            <v>159581724.49327347</v>
          </cell>
          <cell r="L461">
            <v>0</v>
          </cell>
          <cell r="M461">
            <v>0</v>
          </cell>
          <cell r="N461">
            <v>159581724.49327347</v>
          </cell>
          <cell r="O461">
            <v>0</v>
          </cell>
          <cell r="P461">
            <v>18590868.370000001</v>
          </cell>
          <cell r="Q461">
            <v>0</v>
          </cell>
          <cell r="R461">
            <v>18590868.370000001</v>
          </cell>
          <cell r="S461">
            <v>109019969.88775259</v>
          </cell>
        </row>
        <row r="462">
          <cell r="A462">
            <v>5401010050</v>
          </cell>
          <cell r="B462" t="str">
            <v>DEPRECIATION PLANT AND MACHINERY</v>
          </cell>
          <cell r="C462">
            <v>0</v>
          </cell>
          <cell r="D462">
            <v>131316801.49813846</v>
          </cell>
          <cell r="E462">
            <v>748203430.58483684</v>
          </cell>
          <cell r="F462">
            <v>9228198.1269863062</v>
          </cell>
          <cell r="G462">
            <v>6104389.5599999996</v>
          </cell>
          <cell r="H462">
            <v>1694011449.3516216</v>
          </cell>
          <cell r="I462">
            <v>2573531681.434597</v>
          </cell>
          <cell r="J462">
            <v>0</v>
          </cell>
          <cell r="K462">
            <v>130536246.03285655</v>
          </cell>
          <cell r="L462">
            <v>178190.5152818991</v>
          </cell>
          <cell r="M462">
            <v>602364.94999999995</v>
          </cell>
          <cell r="N462">
            <v>131316801.49813846</v>
          </cell>
          <cell r="O462">
            <v>0</v>
          </cell>
          <cell r="P462">
            <v>747728255.8774184</v>
          </cell>
          <cell r="Q462">
            <v>475174.70741839765</v>
          </cell>
          <cell r="R462">
            <v>748203430.58483684</v>
          </cell>
          <cell r="S462">
            <v>1694011449.3516216</v>
          </cell>
        </row>
        <row r="463">
          <cell r="A463">
            <v>5401010090</v>
          </cell>
          <cell r="B463" t="str">
            <v>DEPRECIATION OFFICE EQUIPMENTS</v>
          </cell>
          <cell r="C463">
            <v>0</v>
          </cell>
          <cell r="D463">
            <v>1439506.56</v>
          </cell>
          <cell r="E463">
            <v>1516796.12</v>
          </cell>
          <cell r="F463">
            <v>64630.26</v>
          </cell>
          <cell r="G463">
            <v>0</v>
          </cell>
          <cell r="H463">
            <v>2791902.95</v>
          </cell>
          <cell r="I463">
            <v>5748205.6300000008</v>
          </cell>
          <cell r="J463">
            <v>0</v>
          </cell>
          <cell r="K463">
            <v>1382521.4100000001</v>
          </cell>
          <cell r="L463">
            <v>0</v>
          </cell>
          <cell r="M463">
            <v>56985.15</v>
          </cell>
          <cell r="N463">
            <v>1439506.56</v>
          </cell>
          <cell r="O463">
            <v>0</v>
          </cell>
          <cell r="P463">
            <v>1516796.12</v>
          </cell>
          <cell r="Q463">
            <v>0</v>
          </cell>
          <cell r="R463">
            <v>1516796.12</v>
          </cell>
          <cell r="S463">
            <v>2791902.95</v>
          </cell>
        </row>
        <row r="464">
          <cell r="A464">
            <v>5401010100</v>
          </cell>
          <cell r="B464" t="str">
            <v>DEPRECIATION COMPUTERS</v>
          </cell>
          <cell r="C464">
            <v>0</v>
          </cell>
          <cell r="D464">
            <v>3336705.9457566761</v>
          </cell>
          <cell r="E464">
            <v>1366621.1442433235</v>
          </cell>
          <cell r="F464">
            <v>797.29</v>
          </cell>
          <cell r="G464">
            <v>0</v>
          </cell>
          <cell r="H464">
            <v>1765954.53</v>
          </cell>
          <cell r="I464">
            <v>6469281.6200000001</v>
          </cell>
          <cell r="J464">
            <v>0</v>
          </cell>
          <cell r="K464">
            <v>3160093.9930860531</v>
          </cell>
          <cell r="L464">
            <v>176611.95267062314</v>
          </cell>
          <cell r="M464">
            <v>0</v>
          </cell>
          <cell r="N464">
            <v>3336705.9457566761</v>
          </cell>
          <cell r="O464">
            <v>0</v>
          </cell>
          <cell r="P464">
            <v>895655.93712166173</v>
          </cell>
          <cell r="Q464">
            <v>470965.20712166175</v>
          </cell>
          <cell r="R464">
            <v>1366621.1442433235</v>
          </cell>
          <cell r="S464">
            <v>1765954.53</v>
          </cell>
        </row>
        <row r="465">
          <cell r="A465">
            <v>5401010130</v>
          </cell>
          <cell r="B465" t="str">
            <v>DEPRECIATION FURNITURE &amp; FIXTURE-NORMAL RATE</v>
          </cell>
          <cell r="C465">
            <v>0</v>
          </cell>
          <cell r="D465">
            <v>52736063.140000001</v>
          </cell>
          <cell r="E465">
            <v>332710.64999999997</v>
          </cell>
          <cell r="F465">
            <v>37788.080000000002</v>
          </cell>
          <cell r="G465">
            <v>0</v>
          </cell>
          <cell r="H465">
            <v>2408668.5499999998</v>
          </cell>
          <cell r="I465">
            <v>55477442.339999996</v>
          </cell>
          <cell r="J465">
            <v>0</v>
          </cell>
          <cell r="K465">
            <v>52685655.899999999</v>
          </cell>
          <cell r="L465">
            <v>0</v>
          </cell>
          <cell r="M465">
            <v>50407.24</v>
          </cell>
          <cell r="N465">
            <v>52736063.140000001</v>
          </cell>
          <cell r="O465">
            <v>0</v>
          </cell>
          <cell r="P465">
            <v>332710.64999999997</v>
          </cell>
          <cell r="Q465">
            <v>0</v>
          </cell>
          <cell r="R465">
            <v>332710.64999999997</v>
          </cell>
          <cell r="S465">
            <v>2408668.5499999998</v>
          </cell>
        </row>
        <row r="466">
          <cell r="A466">
            <v>5401010140</v>
          </cell>
          <cell r="B466" t="str">
            <v>DEPRECIATION FURNITURE &amp; FIXTURE-OTHERS</v>
          </cell>
          <cell r="C466">
            <v>0</v>
          </cell>
          <cell r="D466">
            <v>98614.55</v>
          </cell>
          <cell r="E466">
            <v>0</v>
          </cell>
          <cell r="F466">
            <v>0</v>
          </cell>
          <cell r="G466">
            <v>0</v>
          </cell>
          <cell r="H466">
            <v>1491635.14</v>
          </cell>
          <cell r="I466">
            <v>1590249.69</v>
          </cell>
          <cell r="J466">
            <v>0</v>
          </cell>
          <cell r="K466">
            <v>98614.55</v>
          </cell>
          <cell r="L466">
            <v>0</v>
          </cell>
          <cell r="M466">
            <v>0</v>
          </cell>
          <cell r="N466">
            <v>98614.55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1491635.14</v>
          </cell>
        </row>
        <row r="467">
          <cell r="A467">
            <v>5401010150</v>
          </cell>
          <cell r="B467" t="str">
            <v>DEPRECIATION VEHICLES - MOTOR CARS</v>
          </cell>
          <cell r="C467">
            <v>0</v>
          </cell>
          <cell r="D467">
            <v>13665222.655489616</v>
          </cell>
          <cell r="E467">
            <v>656081.6345103858</v>
          </cell>
          <cell r="F467">
            <v>0</v>
          </cell>
          <cell r="G467">
            <v>0</v>
          </cell>
          <cell r="H467">
            <v>500118.14</v>
          </cell>
          <cell r="I467">
            <v>14821422.430000003</v>
          </cell>
          <cell r="J467">
            <v>0</v>
          </cell>
          <cell r="K467">
            <v>13626495.309643919</v>
          </cell>
          <cell r="L467">
            <v>38727.345845697331</v>
          </cell>
          <cell r="M467">
            <v>0</v>
          </cell>
          <cell r="N467">
            <v>13665222.655489616</v>
          </cell>
          <cell r="O467">
            <v>0</v>
          </cell>
          <cell r="P467">
            <v>552808.71225519292</v>
          </cell>
          <cell r="Q467">
            <v>103272.92225519288</v>
          </cell>
          <cell r="R467">
            <v>656081.6345103858</v>
          </cell>
          <cell r="S467">
            <v>500118.14</v>
          </cell>
        </row>
        <row r="468">
          <cell r="A468">
            <v>5501010000</v>
          </cell>
          <cell r="B468" t="str">
            <v>CONSUMPTION OF STORE,SPARE &amp; TOOLS - INDIGE</v>
          </cell>
          <cell r="C468">
            <v>0</v>
          </cell>
          <cell r="D468">
            <v>18162600.098058254</v>
          </cell>
          <cell r="E468">
            <v>48440766.693980582</v>
          </cell>
          <cell r="F468">
            <v>7080958.7199999997</v>
          </cell>
          <cell r="G468">
            <v>1055606.5</v>
          </cell>
          <cell r="H468">
            <v>102568170.23796117</v>
          </cell>
          <cell r="I468">
            <v>169171537.03</v>
          </cell>
          <cell r="J468">
            <v>0</v>
          </cell>
          <cell r="K468">
            <v>18162600.098058254</v>
          </cell>
          <cell r="L468">
            <v>0</v>
          </cell>
          <cell r="M468">
            <v>0</v>
          </cell>
          <cell r="N468">
            <v>18162600.098058254</v>
          </cell>
          <cell r="O468">
            <v>0</v>
          </cell>
          <cell r="P468">
            <v>107493945.12398058</v>
          </cell>
          <cell r="Q468">
            <v>-59053178.43</v>
          </cell>
          <cell r="R468">
            <v>48440766.693980582</v>
          </cell>
          <cell r="S468">
            <v>102568170.23796117</v>
          </cell>
        </row>
        <row r="469">
          <cell r="A469">
            <v>5501010010</v>
          </cell>
          <cell r="B469" t="str">
            <v>CONSUMPTION OF STORE,SPARE &amp; TOOLS - IMPORT</v>
          </cell>
          <cell r="C469">
            <v>0</v>
          </cell>
          <cell r="D469">
            <v>14340.527893175074</v>
          </cell>
          <cell r="E469">
            <v>19341.622106824929</v>
          </cell>
          <cell r="F469">
            <v>31764</v>
          </cell>
          <cell r="G469">
            <v>0</v>
          </cell>
          <cell r="H469">
            <v>1181743.8900000001</v>
          </cell>
          <cell r="I469">
            <v>1215426.04</v>
          </cell>
          <cell r="J469">
            <v>0</v>
          </cell>
          <cell r="K469">
            <v>10819.770623145401</v>
          </cell>
          <cell r="L469">
            <v>3520.7572700296737</v>
          </cell>
          <cell r="M469">
            <v>0</v>
          </cell>
          <cell r="N469">
            <v>14340.527893175074</v>
          </cell>
          <cell r="O469">
            <v>0</v>
          </cell>
          <cell r="P469">
            <v>9388.6360534124651</v>
          </cell>
          <cell r="Q469">
            <v>9952.9860534124637</v>
          </cell>
          <cell r="R469">
            <v>19341.622106824929</v>
          </cell>
          <cell r="S469">
            <v>1181743.8900000001</v>
          </cell>
        </row>
        <row r="470">
          <cell r="A470">
            <v>5501010100</v>
          </cell>
          <cell r="B470" t="str">
            <v>MANUAL PRICE VAR STORES &amp; SPARE&amp;CONSUMAB MATE</v>
          </cell>
          <cell r="C470">
            <v>0</v>
          </cell>
          <cell r="D470">
            <v>-81835.570000000007</v>
          </cell>
          <cell r="E470">
            <v>4956</v>
          </cell>
          <cell r="F470">
            <v>0</v>
          </cell>
          <cell r="G470">
            <v>0</v>
          </cell>
          <cell r="H470">
            <v>-92848.639999999999</v>
          </cell>
          <cell r="I470">
            <v>-169728.21000000002</v>
          </cell>
          <cell r="J470">
            <v>0</v>
          </cell>
          <cell r="K470">
            <v>-81835.570000000007</v>
          </cell>
          <cell r="L470">
            <v>0</v>
          </cell>
          <cell r="M470">
            <v>0</v>
          </cell>
          <cell r="N470">
            <v>-81835.570000000007</v>
          </cell>
          <cell r="O470">
            <v>0</v>
          </cell>
          <cell r="P470">
            <v>4956</v>
          </cell>
          <cell r="Q470">
            <v>0</v>
          </cell>
          <cell r="R470">
            <v>4956</v>
          </cell>
          <cell r="S470">
            <v>-92848.639999999999</v>
          </cell>
        </row>
        <row r="471">
          <cell r="A471">
            <v>5501010130</v>
          </cell>
          <cell r="B471" t="str">
            <v>CONSUM OF MAINTENANCE STORES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5501030000</v>
          </cell>
          <cell r="B472" t="str">
            <v>RENT - OFFICE</v>
          </cell>
          <cell r="C472">
            <v>0</v>
          </cell>
          <cell r="D472">
            <v>69109.424389962835</v>
          </cell>
          <cell r="E472">
            <v>221342.90570712453</v>
          </cell>
          <cell r="F472">
            <v>0</v>
          </cell>
          <cell r="G472">
            <v>0</v>
          </cell>
          <cell r="H472">
            <v>431844.33656957932</v>
          </cell>
          <cell r="I472">
            <v>722296.66666666674</v>
          </cell>
          <cell r="J472">
            <v>0</v>
          </cell>
          <cell r="K472">
            <v>27607.629569876983</v>
          </cell>
          <cell r="L472">
            <v>41501.794820085852</v>
          </cell>
          <cell r="M472">
            <v>0</v>
          </cell>
          <cell r="N472">
            <v>69109.424389962835</v>
          </cell>
          <cell r="O472">
            <v>0</v>
          </cell>
          <cell r="P472">
            <v>110671.45285356227</v>
          </cell>
          <cell r="Q472">
            <v>110671.45285356227</v>
          </cell>
          <cell r="R472">
            <v>221342.90570712453</v>
          </cell>
          <cell r="S472">
            <v>431844.33656957932</v>
          </cell>
        </row>
        <row r="473">
          <cell r="A473">
            <v>5501030020</v>
          </cell>
          <cell r="B473" t="str">
            <v>LEASE RENT CHARGES</v>
          </cell>
          <cell r="C473">
            <v>0</v>
          </cell>
          <cell r="D473">
            <v>-283.58618305436318</v>
          </cell>
          <cell r="E473">
            <v>-701.65653539223877</v>
          </cell>
          <cell r="F473">
            <v>0</v>
          </cell>
          <cell r="G473">
            <v>0</v>
          </cell>
          <cell r="H473">
            <v>-1374.7572815533979</v>
          </cell>
          <cell r="I473">
            <v>-2360</v>
          </cell>
          <cell r="J473">
            <v>0</v>
          </cell>
          <cell r="K473">
            <v>-152.02558266831841</v>
          </cell>
          <cell r="L473">
            <v>-131.56060038604477</v>
          </cell>
          <cell r="M473">
            <v>0</v>
          </cell>
          <cell r="N473">
            <v>-283.58618305436318</v>
          </cell>
          <cell r="O473">
            <v>0</v>
          </cell>
          <cell r="P473">
            <v>-350.82826769611938</v>
          </cell>
          <cell r="Q473">
            <v>-350.82826769611938</v>
          </cell>
          <cell r="R473">
            <v>-701.65653539223877</v>
          </cell>
          <cell r="S473">
            <v>-1374.7572815533979</v>
          </cell>
        </row>
        <row r="474">
          <cell r="A474">
            <v>5501030030</v>
          </cell>
          <cell r="B474" t="str">
            <v>RENT - OTHERS</v>
          </cell>
          <cell r="C474">
            <v>0</v>
          </cell>
          <cell r="D474">
            <v>1421244.0838350956</v>
          </cell>
          <cell r="E474">
            <v>3516480.2074270407</v>
          </cell>
          <cell r="F474">
            <v>0</v>
          </cell>
          <cell r="G474">
            <v>0</v>
          </cell>
          <cell r="H474">
            <v>503009.7087378641</v>
          </cell>
          <cell r="I474">
            <v>5440734.0000000009</v>
          </cell>
          <cell r="J474">
            <v>0</v>
          </cell>
          <cell r="K474">
            <v>761904.04494252545</v>
          </cell>
          <cell r="L474">
            <v>659340.03889257018</v>
          </cell>
          <cell r="M474">
            <v>0</v>
          </cell>
          <cell r="N474">
            <v>1421244.0838350956</v>
          </cell>
          <cell r="O474">
            <v>0</v>
          </cell>
          <cell r="P474">
            <v>1758240.1037135203</v>
          </cell>
          <cell r="Q474">
            <v>1758240.1037135203</v>
          </cell>
          <cell r="R474">
            <v>3516480.2074270407</v>
          </cell>
          <cell r="S474">
            <v>503009.7087378641</v>
          </cell>
        </row>
        <row r="475">
          <cell r="A475">
            <v>5501040000</v>
          </cell>
          <cell r="B475" t="str">
            <v>EQUIPMENT HIRE CHARG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467350</v>
          </cell>
          <cell r="I475">
            <v>46735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467350</v>
          </cell>
        </row>
        <row r="476">
          <cell r="A476">
            <v>5501050000</v>
          </cell>
          <cell r="B476" t="str">
            <v>REPAIRS AND MAINTAINENCE - PLANT &amp; MACHINERY</v>
          </cell>
          <cell r="C476">
            <v>0</v>
          </cell>
          <cell r="D476">
            <v>31536150.671770334</v>
          </cell>
          <cell r="E476">
            <v>87179853.780462667</v>
          </cell>
          <cell r="F476">
            <v>19911729.640000001</v>
          </cell>
          <cell r="G476">
            <v>15235719.34</v>
          </cell>
          <cell r="H476">
            <v>146898748.82776701</v>
          </cell>
          <cell r="I476">
            <v>265614753.28000003</v>
          </cell>
          <cell r="J476">
            <v>0</v>
          </cell>
          <cell r="K476">
            <v>21089875.180433583</v>
          </cell>
          <cell r="L476">
            <v>10446275.491336752</v>
          </cell>
          <cell r="M476">
            <v>0</v>
          </cell>
          <cell r="N476">
            <v>31536150.671770334</v>
          </cell>
          <cell r="O476">
            <v>0</v>
          </cell>
          <cell r="P476">
            <v>31880960.220231336</v>
          </cell>
          <cell r="Q476">
            <v>55298893.560231335</v>
          </cell>
          <cell r="R476">
            <v>87179853.780462667</v>
          </cell>
          <cell r="S476">
            <v>146898748.82776701</v>
          </cell>
        </row>
        <row r="477">
          <cell r="A477">
            <v>5501050050</v>
          </cell>
          <cell r="B477" t="str">
            <v>SERVICE CHARG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A478">
            <v>5501050060</v>
          </cell>
          <cell r="B478" t="str">
            <v>SERVICE CHARGES - MANPOWER</v>
          </cell>
          <cell r="C478">
            <v>0</v>
          </cell>
          <cell r="D478">
            <v>0</v>
          </cell>
          <cell r="E478">
            <v>0</v>
          </cell>
          <cell r="F478">
            <v>76950.009999999995</v>
          </cell>
          <cell r="G478">
            <v>0</v>
          </cell>
          <cell r="H478">
            <v>1651552.96</v>
          </cell>
          <cell r="I478">
            <v>1651552.9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1651552.96</v>
          </cell>
        </row>
        <row r="479">
          <cell r="A479">
            <v>5501050120</v>
          </cell>
          <cell r="B479" t="str">
            <v>ASH &amp; COAL HANDLING EXPENSES</v>
          </cell>
          <cell r="C479">
            <v>0</v>
          </cell>
          <cell r="D479">
            <v>0</v>
          </cell>
          <cell r="E479">
            <v>20365399.879999999</v>
          </cell>
          <cell r="F479">
            <v>0</v>
          </cell>
          <cell r="G479">
            <v>0</v>
          </cell>
          <cell r="H479">
            <v>6418375.6500000004</v>
          </cell>
          <cell r="I479">
            <v>26783775.53000000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20365399.879999999</v>
          </cell>
          <cell r="Q479">
            <v>0</v>
          </cell>
          <cell r="R479">
            <v>20365399.879999999</v>
          </cell>
          <cell r="S479">
            <v>6418375.6500000004</v>
          </cell>
        </row>
        <row r="480">
          <cell r="A480">
            <v>5501060000</v>
          </cell>
          <cell r="B480" t="str">
            <v>REPAIRS AND MAINTAINENCE - FACTORY BUILDING</v>
          </cell>
          <cell r="C480">
            <v>0</v>
          </cell>
          <cell r="D480">
            <v>-0.4</v>
          </cell>
          <cell r="E480">
            <v>0</v>
          </cell>
          <cell r="F480">
            <v>0</v>
          </cell>
          <cell r="G480">
            <v>0</v>
          </cell>
          <cell r="H480">
            <v>12695347.199999999</v>
          </cell>
          <cell r="I480">
            <v>12695346.799999999</v>
          </cell>
          <cell r="J480">
            <v>0</v>
          </cell>
          <cell r="K480">
            <v>-0.4</v>
          </cell>
          <cell r="L480">
            <v>0</v>
          </cell>
          <cell r="M480">
            <v>0</v>
          </cell>
          <cell r="N480">
            <v>-0.4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2695347.199999999</v>
          </cell>
        </row>
        <row r="481">
          <cell r="A481">
            <v>5501060010</v>
          </cell>
          <cell r="B481" t="str">
            <v>REPAIRS AND MAINTAINENCE - NON FACTORY BUILDI</v>
          </cell>
          <cell r="C481">
            <v>0</v>
          </cell>
          <cell r="D481">
            <v>-19.827000086427937</v>
          </cell>
          <cell r="E481">
            <v>-49.056495059203137</v>
          </cell>
          <cell r="F481">
            <v>0</v>
          </cell>
          <cell r="G481">
            <v>0</v>
          </cell>
          <cell r="H481">
            <v>1175959.8834951457</v>
          </cell>
          <cell r="I481">
            <v>1175891</v>
          </cell>
          <cell r="J481">
            <v>0</v>
          </cell>
          <cell r="K481">
            <v>-10.628907262827347</v>
          </cell>
          <cell r="L481">
            <v>-9.1980928236005894</v>
          </cell>
          <cell r="M481">
            <v>0</v>
          </cell>
          <cell r="N481">
            <v>-19.827000086427937</v>
          </cell>
          <cell r="O481">
            <v>0</v>
          </cell>
          <cell r="P481">
            <v>-24.528247529601568</v>
          </cell>
          <cell r="Q481">
            <v>-24.528247529601568</v>
          </cell>
          <cell r="R481">
            <v>-49.056495059203137</v>
          </cell>
          <cell r="S481">
            <v>1175959.8834951457</v>
          </cell>
        </row>
        <row r="482">
          <cell r="A482">
            <v>5501060020</v>
          </cell>
          <cell r="B482" t="str">
            <v>REPAIRS AND MAINT.-RESIDENTIAL BUILDINGS</v>
          </cell>
          <cell r="C482">
            <v>0</v>
          </cell>
          <cell r="D482">
            <v>-13560.22609547406</v>
          </cell>
          <cell r="E482">
            <v>-33551.074875399732</v>
          </cell>
          <cell r="F482">
            <v>0</v>
          </cell>
          <cell r="G482">
            <v>0</v>
          </cell>
          <cell r="H482">
            <v>4491966.8709708741</v>
          </cell>
          <cell r="I482">
            <v>4444855.57</v>
          </cell>
          <cell r="J482">
            <v>0</v>
          </cell>
          <cell r="K482">
            <v>-7269.3995563366088</v>
          </cell>
          <cell r="L482">
            <v>-6290.8265391374498</v>
          </cell>
          <cell r="M482">
            <v>0</v>
          </cell>
          <cell r="N482">
            <v>-13560.22609547406</v>
          </cell>
          <cell r="O482">
            <v>0</v>
          </cell>
          <cell r="P482">
            <v>-16775.537437699866</v>
          </cell>
          <cell r="Q482">
            <v>-16775.537437699866</v>
          </cell>
          <cell r="R482">
            <v>-33551.074875399732</v>
          </cell>
          <cell r="S482">
            <v>4491966.8709708741</v>
          </cell>
        </row>
        <row r="483">
          <cell r="A483">
            <v>5501060030</v>
          </cell>
          <cell r="B483" t="str">
            <v>REPAIRS AND MAINT.-GUEST HOUSE</v>
          </cell>
          <cell r="C483">
            <v>0</v>
          </cell>
          <cell r="D483">
            <v>1796.6587537091987</v>
          </cell>
          <cell r="E483">
            <v>4445.3412462908009</v>
          </cell>
          <cell r="F483">
            <v>0</v>
          </cell>
          <cell r="G483">
            <v>0</v>
          </cell>
          <cell r="H483">
            <v>0</v>
          </cell>
          <cell r="I483">
            <v>6242</v>
          </cell>
          <cell r="J483">
            <v>0</v>
          </cell>
          <cell r="K483">
            <v>963.15727002967355</v>
          </cell>
          <cell r="L483">
            <v>833.50148367952522</v>
          </cell>
          <cell r="M483">
            <v>0</v>
          </cell>
          <cell r="N483">
            <v>1796.6587537091987</v>
          </cell>
          <cell r="O483">
            <v>0</v>
          </cell>
          <cell r="P483">
            <v>2222.6706231454004</v>
          </cell>
          <cell r="Q483">
            <v>2222.6706231454004</v>
          </cell>
          <cell r="R483">
            <v>4445.3412462908009</v>
          </cell>
          <cell r="S483">
            <v>0</v>
          </cell>
        </row>
        <row r="484">
          <cell r="A484">
            <v>5501060050</v>
          </cell>
          <cell r="B484" t="str">
            <v>REPAIRS AND MAINT.-FLAT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>
            <v>5501070000</v>
          </cell>
          <cell r="B485" t="str">
            <v>REPAIRS AND MAINTAINENCE - VEHICLES</v>
          </cell>
          <cell r="C485">
            <v>0</v>
          </cell>
          <cell r="D485">
            <v>227972.58277145575</v>
          </cell>
          <cell r="E485">
            <v>564055.87489844719</v>
          </cell>
          <cell r="F485">
            <v>0</v>
          </cell>
          <cell r="G485">
            <v>0</v>
          </cell>
          <cell r="H485">
            <v>991690.32233009697</v>
          </cell>
          <cell r="I485">
            <v>1783718.7799999998</v>
          </cell>
          <cell r="J485">
            <v>0</v>
          </cell>
          <cell r="K485">
            <v>122212.1062279969</v>
          </cell>
          <cell r="L485">
            <v>105760.47654345885</v>
          </cell>
          <cell r="M485">
            <v>0</v>
          </cell>
          <cell r="N485">
            <v>227972.58277145575</v>
          </cell>
          <cell r="O485">
            <v>0</v>
          </cell>
          <cell r="P485">
            <v>282027.93744922359</v>
          </cell>
          <cell r="Q485">
            <v>282027.93744922359</v>
          </cell>
          <cell r="R485">
            <v>564055.87489844719</v>
          </cell>
          <cell r="S485">
            <v>991690.32233009697</v>
          </cell>
        </row>
        <row r="486">
          <cell r="A486">
            <v>5501070010</v>
          </cell>
          <cell r="B486" t="str">
            <v>REPAIRS AND MAINTAINENCE - COMPUTERS</v>
          </cell>
          <cell r="C486">
            <v>0</v>
          </cell>
          <cell r="D486">
            <v>4857893.1711549647</v>
          </cell>
          <cell r="E486">
            <v>12028822.49564115</v>
          </cell>
          <cell r="F486">
            <v>0</v>
          </cell>
          <cell r="G486">
            <v>0</v>
          </cell>
          <cell r="H486">
            <v>23889663.093203884</v>
          </cell>
          <cell r="I486">
            <v>40776378.759999998</v>
          </cell>
          <cell r="J486">
            <v>0</v>
          </cell>
          <cell r="K486">
            <v>2604231.3907222492</v>
          </cell>
          <cell r="L486">
            <v>2253661.7804327155</v>
          </cell>
          <cell r="M486">
            <v>0</v>
          </cell>
          <cell r="N486">
            <v>4857893.1711549647</v>
          </cell>
          <cell r="O486">
            <v>0</v>
          </cell>
          <cell r="P486">
            <v>6009764.7478205748</v>
          </cell>
          <cell r="Q486">
            <v>6019057.7478205748</v>
          </cell>
          <cell r="R486">
            <v>12028822.49564115</v>
          </cell>
          <cell r="S486">
            <v>23889663.093203884</v>
          </cell>
        </row>
        <row r="487">
          <cell r="A487">
            <v>5501070020</v>
          </cell>
          <cell r="B487" t="str">
            <v>REPAIRS AND MAINTAINENCE - OTHERS</v>
          </cell>
          <cell r="C487">
            <v>0</v>
          </cell>
          <cell r="D487">
            <v>2661429.3387514041</v>
          </cell>
          <cell r="E487">
            <v>7309779.9980447125</v>
          </cell>
          <cell r="F487">
            <v>86800</v>
          </cell>
          <cell r="G487">
            <v>-12377</v>
          </cell>
          <cell r="H487">
            <v>3595790.7632038831</v>
          </cell>
          <cell r="I487">
            <v>13567000.1</v>
          </cell>
          <cell r="J487">
            <v>0</v>
          </cell>
          <cell r="K487">
            <v>1872875.2697430206</v>
          </cell>
          <cell r="L487">
            <v>788554.06900838355</v>
          </cell>
          <cell r="M487">
            <v>0</v>
          </cell>
          <cell r="N487">
            <v>2661429.3387514041</v>
          </cell>
          <cell r="O487">
            <v>0</v>
          </cell>
          <cell r="P487">
            <v>4763777.4040223565</v>
          </cell>
          <cell r="Q487">
            <v>2546002.594022356</v>
          </cell>
          <cell r="R487">
            <v>7309779.9980447125</v>
          </cell>
          <cell r="S487">
            <v>3595790.7632038831</v>
          </cell>
        </row>
        <row r="488">
          <cell r="A488">
            <v>5501070040</v>
          </cell>
          <cell r="B488" t="str">
            <v>REPAIRS &amp; MAINT-OFFICE EQPT,FURNITURE &amp; FIXTU</v>
          </cell>
          <cell r="C488">
            <v>0</v>
          </cell>
          <cell r="D488">
            <v>4205.7272910604715</v>
          </cell>
          <cell r="E488">
            <v>10405.923194376424</v>
          </cell>
          <cell r="F488">
            <v>0</v>
          </cell>
          <cell r="G488">
            <v>-2500</v>
          </cell>
          <cell r="H488">
            <v>1143138.8895145631</v>
          </cell>
          <cell r="I488">
            <v>1157750.54</v>
          </cell>
          <cell r="J488">
            <v>0</v>
          </cell>
          <cell r="K488">
            <v>2254.616692114892</v>
          </cell>
          <cell r="L488">
            <v>1951.1105989455796</v>
          </cell>
          <cell r="M488">
            <v>0</v>
          </cell>
          <cell r="N488">
            <v>4205.7272910604715</v>
          </cell>
          <cell r="O488">
            <v>0</v>
          </cell>
          <cell r="P488">
            <v>5202.9615971882122</v>
          </cell>
          <cell r="Q488">
            <v>5202.9615971882122</v>
          </cell>
          <cell r="R488">
            <v>10405.923194376424</v>
          </cell>
          <cell r="S488">
            <v>1143138.8895145631</v>
          </cell>
        </row>
        <row r="489">
          <cell r="A489">
            <v>5501070060</v>
          </cell>
          <cell r="B489" t="str">
            <v>MANPOWER SUPPLY CHARGES</v>
          </cell>
          <cell r="C489">
            <v>0</v>
          </cell>
          <cell r="D489">
            <v>78620.311061623128</v>
          </cell>
          <cell r="E489">
            <v>194524.48097721188</v>
          </cell>
          <cell r="F489">
            <v>0</v>
          </cell>
          <cell r="G489">
            <v>0</v>
          </cell>
          <cell r="H489">
            <v>1012198.7779611652</v>
          </cell>
          <cell r="I489">
            <v>1285343.5700000003</v>
          </cell>
          <cell r="J489">
            <v>0</v>
          </cell>
          <cell r="K489">
            <v>42146.970878395907</v>
          </cell>
          <cell r="L489">
            <v>36473.340183227228</v>
          </cell>
          <cell r="M489">
            <v>0</v>
          </cell>
          <cell r="N489">
            <v>78620.311061623128</v>
          </cell>
          <cell r="O489">
            <v>0</v>
          </cell>
          <cell r="P489">
            <v>97262.240488605938</v>
          </cell>
          <cell r="Q489">
            <v>97262.240488605938</v>
          </cell>
          <cell r="R489">
            <v>194524.48097721188</v>
          </cell>
          <cell r="S489">
            <v>1012198.7779611652</v>
          </cell>
        </row>
        <row r="490">
          <cell r="A490">
            <v>5501070070</v>
          </cell>
          <cell r="B490" t="str">
            <v xml:space="preserve"> HOUSE KEEPING EXPENSES -PLANT</v>
          </cell>
          <cell r="C490">
            <v>0</v>
          </cell>
          <cell r="D490">
            <v>8016060.9506231453</v>
          </cell>
          <cell r="E490">
            <v>15805599.009376856</v>
          </cell>
          <cell r="F490">
            <v>436508.4</v>
          </cell>
          <cell r="G490">
            <v>0</v>
          </cell>
          <cell r="H490">
            <v>14091518.93</v>
          </cell>
          <cell r="I490">
            <v>37913178.890000001</v>
          </cell>
          <cell r="J490">
            <v>0</v>
          </cell>
          <cell r="K490">
            <v>5831723.7213649852</v>
          </cell>
          <cell r="L490">
            <v>2184337.2292581601</v>
          </cell>
          <cell r="M490">
            <v>0</v>
          </cell>
          <cell r="N490">
            <v>8016060.9506231453</v>
          </cell>
          <cell r="O490">
            <v>0</v>
          </cell>
          <cell r="P490">
            <v>6561707.3246884272</v>
          </cell>
          <cell r="Q490">
            <v>9243891.6846884284</v>
          </cell>
          <cell r="R490">
            <v>15805599.009376856</v>
          </cell>
          <cell r="S490">
            <v>14091518.93</v>
          </cell>
        </row>
        <row r="491">
          <cell r="A491">
            <v>5501070080</v>
          </cell>
          <cell r="B491" t="str">
            <v xml:space="preserve"> COMPUTER CONSUMABLES &amp; SOFTWARE EXP.</v>
          </cell>
          <cell r="C491">
            <v>0</v>
          </cell>
          <cell r="D491">
            <v>356217.07364524214</v>
          </cell>
          <cell r="E491">
            <v>2525520.2199469907</v>
          </cell>
          <cell r="F491">
            <v>0</v>
          </cell>
          <cell r="G491">
            <v>0</v>
          </cell>
          <cell r="H491">
            <v>1133779.666407767</v>
          </cell>
          <cell r="I491">
            <v>4015516.96</v>
          </cell>
          <cell r="J491">
            <v>0</v>
          </cell>
          <cell r="K491">
            <v>188442.67865518134</v>
          </cell>
          <cell r="L491">
            <v>167774.3949900608</v>
          </cell>
          <cell r="M491">
            <v>0</v>
          </cell>
          <cell r="N491">
            <v>356217.07364524214</v>
          </cell>
          <cell r="O491">
            <v>0</v>
          </cell>
          <cell r="P491">
            <v>2090652.4999734955</v>
          </cell>
          <cell r="Q491">
            <v>434867.7199734954</v>
          </cell>
          <cell r="R491">
            <v>2525520.2199469907</v>
          </cell>
          <cell r="S491">
            <v>1133779.666407767</v>
          </cell>
        </row>
        <row r="492">
          <cell r="A492">
            <v>5501090010</v>
          </cell>
          <cell r="B492" t="str">
            <v>INSURANCE PREMIUM - VEHICLES</v>
          </cell>
          <cell r="C492">
            <v>0</v>
          </cell>
          <cell r="D492">
            <v>530643.03387974994</v>
          </cell>
          <cell r="E492">
            <v>1074626.0632076287</v>
          </cell>
          <cell r="F492">
            <v>0</v>
          </cell>
          <cell r="G492">
            <v>0</v>
          </cell>
          <cell r="H492">
            <v>1586229.9029126214</v>
          </cell>
          <cell r="I492">
            <v>3191499</v>
          </cell>
          <cell r="J492">
            <v>0</v>
          </cell>
          <cell r="K492">
            <v>329150.64702831954</v>
          </cell>
          <cell r="L492">
            <v>201492.3868514304</v>
          </cell>
          <cell r="M492">
            <v>0</v>
          </cell>
          <cell r="N492">
            <v>530643.03387974994</v>
          </cell>
          <cell r="O492">
            <v>0</v>
          </cell>
          <cell r="P492">
            <v>537313.03160381434</v>
          </cell>
          <cell r="Q492">
            <v>537313.03160381434</v>
          </cell>
          <cell r="R492">
            <v>1074626.0632076287</v>
          </cell>
          <cell r="S492">
            <v>1586229.9029126214</v>
          </cell>
        </row>
        <row r="493">
          <cell r="A493">
            <v>5501090030</v>
          </cell>
          <cell r="B493" t="str">
            <v>INSURANCE PREMIUM - FIXED ASSETS</v>
          </cell>
          <cell r="C493">
            <v>0</v>
          </cell>
          <cell r="D493">
            <v>18168967.272640947</v>
          </cell>
          <cell r="E493">
            <v>32965562.807359051</v>
          </cell>
          <cell r="F493">
            <v>1668280</v>
          </cell>
          <cell r="G493">
            <v>201699</v>
          </cell>
          <cell r="H493">
            <v>107170105.28</v>
          </cell>
          <cell r="I493">
            <v>158304635.36000001</v>
          </cell>
          <cell r="J493">
            <v>0</v>
          </cell>
          <cell r="K493">
            <v>18121769.216261126</v>
          </cell>
          <cell r="L493">
            <v>47198.056379821959</v>
          </cell>
          <cell r="M493">
            <v>0</v>
          </cell>
          <cell r="N493">
            <v>18168967.272640947</v>
          </cell>
          <cell r="O493">
            <v>0</v>
          </cell>
          <cell r="P493">
            <v>32839701.323679525</v>
          </cell>
          <cell r="Q493">
            <v>125861.48367952523</v>
          </cell>
          <cell r="R493">
            <v>32965562.807359051</v>
          </cell>
          <cell r="S493">
            <v>107170105.28</v>
          </cell>
        </row>
        <row r="494">
          <cell r="A494">
            <v>5501090050</v>
          </cell>
          <cell r="B494" t="str">
            <v>INSURANCE PREMIUM - STAFF</v>
          </cell>
          <cell r="C494">
            <v>0</v>
          </cell>
          <cell r="D494">
            <v>693678.71549883334</v>
          </cell>
          <cell r="E494">
            <v>3414813.3373167012</v>
          </cell>
          <cell r="F494">
            <v>-154698</v>
          </cell>
          <cell r="G494">
            <v>-124980</v>
          </cell>
          <cell r="H494">
            <v>7385875.0271844659</v>
          </cell>
          <cell r="I494">
            <v>11494367.08</v>
          </cell>
          <cell r="J494">
            <v>0</v>
          </cell>
          <cell r="K494">
            <v>239662.58975195186</v>
          </cell>
          <cell r="L494">
            <v>497450.12574688147</v>
          </cell>
          <cell r="M494">
            <v>-43434</v>
          </cell>
          <cell r="N494">
            <v>693678.71549883334</v>
          </cell>
          <cell r="O494">
            <v>0</v>
          </cell>
          <cell r="P494">
            <v>1297307.6686583506</v>
          </cell>
          <cell r="Q494">
            <v>2117505.6686583506</v>
          </cell>
          <cell r="R494">
            <v>3414813.3373167012</v>
          </cell>
          <cell r="S494">
            <v>7385875.0271844659</v>
          </cell>
        </row>
        <row r="495">
          <cell r="A495">
            <v>5501090070</v>
          </cell>
          <cell r="B495" t="str">
            <v>INSURANCE PREMIUM - OTHERS</v>
          </cell>
          <cell r="C495">
            <v>0</v>
          </cell>
          <cell r="D495">
            <v>395328.17316383857</v>
          </cell>
          <cell r="E495">
            <v>1036397.5624672296</v>
          </cell>
          <cell r="F495">
            <v>0</v>
          </cell>
          <cell r="G495">
            <v>0</v>
          </cell>
          <cell r="H495">
            <v>653991.65436893201</v>
          </cell>
          <cell r="I495">
            <v>2085717.3900000001</v>
          </cell>
          <cell r="J495">
            <v>0</v>
          </cell>
          <cell r="K495">
            <v>211928.50520123303</v>
          </cell>
          <cell r="L495">
            <v>183399.66796260551</v>
          </cell>
          <cell r="M495">
            <v>0</v>
          </cell>
          <cell r="N495">
            <v>395328.17316383857</v>
          </cell>
          <cell r="O495">
            <v>0</v>
          </cell>
          <cell r="P495">
            <v>547331.78123361478</v>
          </cell>
          <cell r="Q495">
            <v>489065.78123361472</v>
          </cell>
          <cell r="R495">
            <v>1036397.5624672296</v>
          </cell>
          <cell r="S495">
            <v>653991.65436893201</v>
          </cell>
        </row>
        <row r="496">
          <cell r="A496">
            <v>5501090080</v>
          </cell>
          <cell r="B496" t="str">
            <v>INSURANCE PREMIUM - MARINE POLICY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497">
          <cell r="A497">
            <v>5501090100</v>
          </cell>
          <cell r="B497" t="str">
            <v>INSURANCE  - DIRECTORS &amp; OFFICERS LIABILITY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A498">
            <v>5501090110</v>
          </cell>
          <cell r="B498" t="str">
            <v>INSURANCE - PUBLIC LIABILITY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5501090120</v>
          </cell>
          <cell r="B499" t="str">
            <v>INSURANCE - EAR POLICY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A500">
            <v>5501100020</v>
          </cell>
          <cell r="B500" t="str">
            <v>RATES AND TAXES - SERVICE TAX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A501">
            <v>5501100040</v>
          </cell>
          <cell r="B501" t="str">
            <v>RATES AND TAXES - OTHERS</v>
          </cell>
          <cell r="C501">
            <v>0</v>
          </cell>
          <cell r="D501">
            <v>13413196.416169802</v>
          </cell>
          <cell r="E501">
            <v>6271005.6606263146</v>
          </cell>
          <cell r="F501">
            <v>0</v>
          </cell>
          <cell r="G501">
            <v>0</v>
          </cell>
          <cell r="H501">
            <v>14523224.893203884</v>
          </cell>
          <cell r="I501">
            <v>34207426.969999999</v>
          </cell>
          <cell r="J501">
            <v>0</v>
          </cell>
          <cell r="K501">
            <v>12019739.729802368</v>
          </cell>
          <cell r="L501">
            <v>1393456.686367434</v>
          </cell>
          <cell r="M501">
            <v>0</v>
          </cell>
          <cell r="N501">
            <v>13413196.416169802</v>
          </cell>
          <cell r="O501">
            <v>0</v>
          </cell>
          <cell r="P501">
            <v>3903787.8303131573</v>
          </cell>
          <cell r="Q501">
            <v>2367217.8303131573</v>
          </cell>
          <cell r="R501">
            <v>6271005.6606263146</v>
          </cell>
          <cell r="S501">
            <v>14523224.893203884</v>
          </cell>
        </row>
        <row r="502">
          <cell r="A502">
            <v>5501100100</v>
          </cell>
          <cell r="B502" t="str">
            <v>EXCISE DUTY EXPENDITUR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5501100150</v>
          </cell>
          <cell r="B503" t="str">
            <v>RATES AND TAXES - WEALTH TAX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4">
          <cell r="A504">
            <v>5501100220</v>
          </cell>
          <cell r="B504" t="str">
            <v>RATES AND TAXES - PANCHAYAT TAX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3896992</v>
          </cell>
          <cell r="I504">
            <v>389699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3896992</v>
          </cell>
        </row>
        <row r="505">
          <cell r="A505">
            <v>5501100230</v>
          </cell>
          <cell r="B505" t="str">
            <v>RATES AND TAXES - CESS WATER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2102190</v>
          </cell>
          <cell r="I505">
            <v>210219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2102190</v>
          </cell>
        </row>
        <row r="506">
          <cell r="A506">
            <v>5501100310</v>
          </cell>
          <cell r="B506" t="str">
            <v>RATES &amp; TAXES-WATER &amp; POLLUTION CONTROL EXP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10133618</v>
          </cell>
          <cell r="I506">
            <v>10133618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10133618</v>
          </cell>
        </row>
        <row r="507">
          <cell r="A507">
            <v>5501100320</v>
          </cell>
          <cell r="B507" t="str">
            <v>RATES &amp; TAXES - ELECTRICITY TAX</v>
          </cell>
          <cell r="C507">
            <v>0</v>
          </cell>
          <cell r="D507">
            <v>4855650</v>
          </cell>
          <cell r="E507">
            <v>7277797</v>
          </cell>
          <cell r="F507">
            <v>0</v>
          </cell>
          <cell r="G507">
            <v>0</v>
          </cell>
          <cell r="H507">
            <v>0</v>
          </cell>
          <cell r="I507">
            <v>12133447</v>
          </cell>
          <cell r="J507">
            <v>0</v>
          </cell>
          <cell r="K507">
            <v>4855650</v>
          </cell>
          <cell r="L507">
            <v>0</v>
          </cell>
          <cell r="M507">
            <v>0</v>
          </cell>
          <cell r="N507">
            <v>4855650</v>
          </cell>
          <cell r="O507">
            <v>0</v>
          </cell>
          <cell r="P507">
            <v>7277797</v>
          </cell>
          <cell r="Q507">
            <v>0</v>
          </cell>
          <cell r="R507">
            <v>7277797</v>
          </cell>
          <cell r="S507">
            <v>0</v>
          </cell>
        </row>
        <row r="508">
          <cell r="A508">
            <v>5501100330</v>
          </cell>
          <cell r="B508" t="str">
            <v>RATES AND TAXES - ROYALTY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>
            <v>5501100340</v>
          </cell>
          <cell r="B509" t="str">
            <v>BIDDING FEES</v>
          </cell>
          <cell r="C509">
            <v>0</v>
          </cell>
          <cell r="D509">
            <v>-195402.38459105181</v>
          </cell>
          <cell r="E509">
            <v>-483469.81754487049</v>
          </cell>
          <cell r="F509">
            <v>0</v>
          </cell>
          <cell r="G509">
            <v>0</v>
          </cell>
          <cell r="H509">
            <v>-947263.5378640776</v>
          </cell>
          <cell r="I509">
            <v>-1626135.7399999998</v>
          </cell>
          <cell r="J509">
            <v>0</v>
          </cell>
          <cell r="K509">
            <v>-104751.7938013886</v>
          </cell>
          <cell r="L509">
            <v>-90650.590789663212</v>
          </cell>
          <cell r="M509">
            <v>0</v>
          </cell>
          <cell r="N509">
            <v>-195402.38459105181</v>
          </cell>
          <cell r="O509">
            <v>0</v>
          </cell>
          <cell r="P509">
            <v>-241734.90877243524</v>
          </cell>
          <cell r="Q509">
            <v>-241734.90877243524</v>
          </cell>
          <cell r="R509">
            <v>-483469.81754487049</v>
          </cell>
          <cell r="S509">
            <v>-947263.5378640776</v>
          </cell>
        </row>
        <row r="510">
          <cell r="A510">
            <v>5501110030</v>
          </cell>
          <cell r="B510" t="str">
            <v>FREIGHT INWARD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11744.54</v>
          </cell>
          <cell r="I510">
            <v>11744.54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11744.54</v>
          </cell>
        </row>
        <row r="511">
          <cell r="A511">
            <v>5501140000</v>
          </cell>
          <cell r="B511" t="str">
            <v>REALIZED FOREIGN EXCHANGE GAIN/LOSS - OTHER</v>
          </cell>
          <cell r="C511">
            <v>0</v>
          </cell>
          <cell r="D511">
            <v>-26767664.32669903</v>
          </cell>
          <cell r="E511">
            <v>33314355.16223301</v>
          </cell>
          <cell r="F511">
            <v>0</v>
          </cell>
          <cell r="G511">
            <v>0</v>
          </cell>
          <cell r="H511">
            <v>24353905.014466017</v>
          </cell>
          <cell r="I511">
            <v>30900595.849999998</v>
          </cell>
          <cell r="J511">
            <v>0</v>
          </cell>
          <cell r="K511">
            <v>-26767664.32669903</v>
          </cell>
          <cell r="L511">
            <v>0</v>
          </cell>
          <cell r="M511">
            <v>0</v>
          </cell>
          <cell r="N511">
            <v>-26767664.32669903</v>
          </cell>
          <cell r="O511">
            <v>0</v>
          </cell>
          <cell r="P511">
            <v>33314355.16223301</v>
          </cell>
          <cell r="Q511">
            <v>0</v>
          </cell>
          <cell r="R511">
            <v>33314355.16223301</v>
          </cell>
          <cell r="S511">
            <v>24353905.014466017</v>
          </cell>
        </row>
        <row r="512">
          <cell r="A512">
            <v>5501140002</v>
          </cell>
          <cell r="B512" t="str">
            <v>REAL FOREX GAIN/L CO</v>
          </cell>
          <cell r="C512">
            <v>0</v>
          </cell>
          <cell r="D512">
            <v>0</v>
          </cell>
          <cell r="E512">
            <v>31022248.690000001</v>
          </cell>
          <cell r="F512">
            <v>0</v>
          </cell>
          <cell r="G512">
            <v>0</v>
          </cell>
          <cell r="H512">
            <v>84085708.620000005</v>
          </cell>
          <cell r="I512">
            <v>115107957.31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31022248.690000001</v>
          </cell>
          <cell r="Q512">
            <v>0</v>
          </cell>
          <cell r="R512">
            <v>31022248.690000001</v>
          </cell>
          <cell r="S512">
            <v>84085708.620000005</v>
          </cell>
        </row>
        <row r="513">
          <cell r="A513">
            <v>5501140010</v>
          </cell>
          <cell r="B513" t="str">
            <v>UNREALIZED FOREIGN EXCHANGE GAIN/LOSS</v>
          </cell>
          <cell r="C513">
            <v>0</v>
          </cell>
          <cell r="D513">
            <v>-25066.262857307484</v>
          </cell>
          <cell r="E513">
            <v>2684166.6433427436</v>
          </cell>
          <cell r="F513">
            <v>0</v>
          </cell>
          <cell r="G513">
            <v>0</v>
          </cell>
          <cell r="H513">
            <v>-4275252.3504854366</v>
          </cell>
          <cell r="I513">
            <v>-1616151.9700000007</v>
          </cell>
          <cell r="J513">
            <v>0</v>
          </cell>
          <cell r="K513">
            <v>-26842.764109072054</v>
          </cell>
          <cell r="L513">
            <v>1776.5012517645703</v>
          </cell>
          <cell r="M513">
            <v>0</v>
          </cell>
          <cell r="N513">
            <v>-25066.262857307484</v>
          </cell>
          <cell r="O513">
            <v>0</v>
          </cell>
          <cell r="P513">
            <v>1881704.2766713714</v>
          </cell>
          <cell r="Q513">
            <v>802462.36667137221</v>
          </cell>
          <cell r="R513">
            <v>2684166.6433427436</v>
          </cell>
          <cell r="S513">
            <v>-4275252.3504854366</v>
          </cell>
        </row>
        <row r="514">
          <cell r="A514">
            <v>5501140012</v>
          </cell>
          <cell r="B514" t="str">
            <v>UNREAL FOR GAIN/L CO</v>
          </cell>
          <cell r="C514">
            <v>0</v>
          </cell>
          <cell r="D514">
            <v>0</v>
          </cell>
          <cell r="E514">
            <v>14594267.75</v>
          </cell>
          <cell r="F514">
            <v>0</v>
          </cell>
          <cell r="G514">
            <v>0</v>
          </cell>
          <cell r="H514">
            <v>-11180386.68</v>
          </cell>
          <cell r="I514">
            <v>3413881.0700000003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14594267.75</v>
          </cell>
          <cell r="Q514">
            <v>0</v>
          </cell>
          <cell r="R514">
            <v>14594267.75</v>
          </cell>
          <cell r="S514">
            <v>-11180386.68</v>
          </cell>
        </row>
        <row r="515">
          <cell r="A515">
            <v>5501140350</v>
          </cell>
          <cell r="B515" t="str">
            <v>EXCHANGE DIFFERENCE ON CUSTOMER</v>
          </cell>
          <cell r="C515">
            <v>0</v>
          </cell>
          <cell r="D515">
            <v>886063.15319898585</v>
          </cell>
          <cell r="E515">
            <v>35894797.453791305</v>
          </cell>
          <cell r="F515">
            <v>0</v>
          </cell>
          <cell r="G515">
            <v>0</v>
          </cell>
          <cell r="H515">
            <v>-8985898.096990291</v>
          </cell>
          <cell r="I515">
            <v>27794962.510000002</v>
          </cell>
          <cell r="J515">
            <v>0</v>
          </cell>
          <cell r="K515">
            <v>475002.92748811614</v>
          </cell>
          <cell r="L515">
            <v>411060.22571086977</v>
          </cell>
          <cell r="M515">
            <v>0</v>
          </cell>
          <cell r="N515">
            <v>886063.15319898585</v>
          </cell>
          <cell r="O515">
            <v>0</v>
          </cell>
          <cell r="P515">
            <v>34798636.851895653</v>
          </cell>
          <cell r="Q515">
            <v>1096160.6018956527</v>
          </cell>
          <cell r="R515">
            <v>35894797.453791305</v>
          </cell>
          <cell r="S515">
            <v>-8985898.096990291</v>
          </cell>
        </row>
        <row r="516">
          <cell r="A516">
            <v>5501140390</v>
          </cell>
          <cell r="B516" t="str">
            <v>EXCHANGE DIFFERENCE - FCL INTERES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>
            <v>5501150000</v>
          </cell>
          <cell r="B517" t="str">
            <v>DONATIONS AND CHARITIES (80G)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5501170000</v>
          </cell>
          <cell r="B518" t="str">
            <v>WATER CHARGES</v>
          </cell>
          <cell r="C518">
            <v>0</v>
          </cell>
          <cell r="D518">
            <v>61388603.399999999</v>
          </cell>
          <cell r="E518">
            <v>114791735.84</v>
          </cell>
          <cell r="F518">
            <v>0</v>
          </cell>
          <cell r="G518">
            <v>0</v>
          </cell>
          <cell r="H518">
            <v>52325928.759999998</v>
          </cell>
          <cell r="I518">
            <v>228506268</v>
          </cell>
          <cell r="J518">
            <v>0</v>
          </cell>
          <cell r="K518">
            <v>61388603.399999999</v>
          </cell>
          <cell r="L518">
            <v>0</v>
          </cell>
          <cell r="M518">
            <v>0</v>
          </cell>
          <cell r="N518">
            <v>61388603.399999999</v>
          </cell>
          <cell r="O518">
            <v>0</v>
          </cell>
          <cell r="P518">
            <v>114791735.84</v>
          </cell>
          <cell r="Q518">
            <v>0</v>
          </cell>
          <cell r="R518">
            <v>114791735.84</v>
          </cell>
          <cell r="S518">
            <v>52325928.759999998</v>
          </cell>
        </row>
        <row r="519">
          <cell r="A519">
            <v>5501170010</v>
          </cell>
          <cell r="B519" t="str">
            <v>MATERIAL HANDLING CHARGES</v>
          </cell>
          <cell r="C519">
            <v>0</v>
          </cell>
          <cell r="D519">
            <v>1157561.1821068251</v>
          </cell>
          <cell r="E519">
            <v>2966910.0278931749</v>
          </cell>
          <cell r="F519">
            <v>0</v>
          </cell>
          <cell r="G519">
            <v>0</v>
          </cell>
          <cell r="H519">
            <v>2182727.4700000002</v>
          </cell>
          <cell r="I519">
            <v>6307198.6799999997</v>
          </cell>
          <cell r="J519">
            <v>0</v>
          </cell>
          <cell r="K519">
            <v>614772.48937685462</v>
          </cell>
          <cell r="L519">
            <v>542788.69272997032</v>
          </cell>
          <cell r="M519">
            <v>0</v>
          </cell>
          <cell r="N519">
            <v>1157561.1821068251</v>
          </cell>
          <cell r="O519">
            <v>0</v>
          </cell>
          <cell r="P519">
            <v>1519473.5139465875</v>
          </cell>
          <cell r="Q519">
            <v>1447436.5139465875</v>
          </cell>
          <cell r="R519">
            <v>2966910.0278931749</v>
          </cell>
          <cell r="S519">
            <v>2182727.4700000002</v>
          </cell>
        </row>
        <row r="520">
          <cell r="A520">
            <v>5501170110</v>
          </cell>
          <cell r="B520" t="str">
            <v>ELECTRICITY CHARGES -RAW WATER PIPE LINE CHAR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14937006.029999999</v>
          </cell>
          <cell r="I520">
            <v>14937006.029999999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4937006.029999999</v>
          </cell>
        </row>
        <row r="521">
          <cell r="A521">
            <v>5501200000</v>
          </cell>
          <cell r="B521" t="str">
            <v>SALES PROMOTION EXPENSE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>
            <v>5501200010</v>
          </cell>
          <cell r="B522" t="str">
            <v>ADVERTISEMENT EXPENSES</v>
          </cell>
          <cell r="C522">
            <v>0</v>
          </cell>
          <cell r="D522">
            <v>300738.8453827317</v>
          </cell>
          <cell r="E522">
            <v>744096.11228717119</v>
          </cell>
          <cell r="F522">
            <v>0</v>
          </cell>
          <cell r="G522">
            <v>0</v>
          </cell>
          <cell r="H522">
            <v>1522467.3223300972</v>
          </cell>
          <cell r="I522">
            <v>2567302.2800000003</v>
          </cell>
          <cell r="J522">
            <v>0</v>
          </cell>
          <cell r="K522">
            <v>161220.8243288871</v>
          </cell>
          <cell r="L522">
            <v>139518.0210538446</v>
          </cell>
          <cell r="M522">
            <v>0</v>
          </cell>
          <cell r="N522">
            <v>300738.8453827317</v>
          </cell>
          <cell r="O522">
            <v>0</v>
          </cell>
          <cell r="P522">
            <v>372048.05614358559</v>
          </cell>
          <cell r="Q522">
            <v>372048.05614358559</v>
          </cell>
          <cell r="R522">
            <v>744096.11228717119</v>
          </cell>
          <cell r="S522">
            <v>1522467.3223300972</v>
          </cell>
        </row>
        <row r="523">
          <cell r="A523">
            <v>5501200020</v>
          </cell>
          <cell r="B523" t="str">
            <v>BRANDING EXPENSES</v>
          </cell>
          <cell r="C523">
            <v>0</v>
          </cell>
          <cell r="D523">
            <v>9764845.6080205142</v>
          </cell>
          <cell r="E523">
            <v>24160442.741494056</v>
          </cell>
          <cell r="F523">
            <v>0</v>
          </cell>
          <cell r="G523">
            <v>0</v>
          </cell>
          <cell r="H523">
            <v>47337611.650485441</v>
          </cell>
          <cell r="I523">
            <v>81262900.000000015</v>
          </cell>
          <cell r="J523">
            <v>0</v>
          </cell>
          <cell r="K523">
            <v>5234762.593990379</v>
          </cell>
          <cell r="L523">
            <v>4530083.0140301352</v>
          </cell>
          <cell r="M523">
            <v>0</v>
          </cell>
          <cell r="N523">
            <v>9764845.6080205142</v>
          </cell>
          <cell r="O523">
            <v>0</v>
          </cell>
          <cell r="P523">
            <v>12080221.370747028</v>
          </cell>
          <cell r="Q523">
            <v>12080221.370747028</v>
          </cell>
          <cell r="R523">
            <v>24160442.741494056</v>
          </cell>
          <cell r="S523">
            <v>47337611.650485441</v>
          </cell>
        </row>
        <row r="524">
          <cell r="A524">
            <v>5501210000</v>
          </cell>
          <cell r="B524" t="str">
            <v>STAFF EDUCATION AND TRAINING EXPENSES</v>
          </cell>
          <cell r="C524">
            <v>0</v>
          </cell>
          <cell r="D524">
            <v>759994.75408372004</v>
          </cell>
          <cell r="E524">
            <v>1880399.3915473486</v>
          </cell>
          <cell r="F524">
            <v>0</v>
          </cell>
          <cell r="G524">
            <v>-2360</v>
          </cell>
          <cell r="H524">
            <v>3485084.0743689323</v>
          </cell>
          <cell r="I524">
            <v>6125478.2200000007</v>
          </cell>
          <cell r="J524">
            <v>0</v>
          </cell>
          <cell r="K524">
            <v>407419.86816859216</v>
          </cell>
          <cell r="L524">
            <v>352574.88591512782</v>
          </cell>
          <cell r="M524">
            <v>0</v>
          </cell>
          <cell r="N524">
            <v>759994.75408372004</v>
          </cell>
          <cell r="O524">
            <v>0</v>
          </cell>
          <cell r="P524">
            <v>940199.69577367429</v>
          </cell>
          <cell r="Q524">
            <v>940199.69577367429</v>
          </cell>
          <cell r="R524">
            <v>1880399.3915473486</v>
          </cell>
          <cell r="S524">
            <v>3485084.0743689323</v>
          </cell>
        </row>
        <row r="525">
          <cell r="A525">
            <v>5501210020</v>
          </cell>
          <cell r="B525" t="str">
            <v>ENTERTAINMENT EXPENSES</v>
          </cell>
          <cell r="C525">
            <v>0</v>
          </cell>
          <cell r="D525">
            <v>46074.061046930372</v>
          </cell>
          <cell r="E525">
            <v>113997.67681714731</v>
          </cell>
          <cell r="F525">
            <v>0</v>
          </cell>
          <cell r="G525">
            <v>0</v>
          </cell>
          <cell r="H525">
            <v>123882.26213592233</v>
          </cell>
          <cell r="I525">
            <v>283954</v>
          </cell>
          <cell r="J525">
            <v>0</v>
          </cell>
          <cell r="K525">
            <v>24699.496643715251</v>
          </cell>
          <cell r="L525">
            <v>21374.564403215121</v>
          </cell>
          <cell r="M525">
            <v>0</v>
          </cell>
          <cell r="N525">
            <v>46074.061046930372</v>
          </cell>
          <cell r="O525">
            <v>0</v>
          </cell>
          <cell r="P525">
            <v>56998.838408573654</v>
          </cell>
          <cell r="Q525">
            <v>56998.838408573654</v>
          </cell>
          <cell r="R525">
            <v>113997.67681714731</v>
          </cell>
          <cell r="S525">
            <v>123882.26213592233</v>
          </cell>
        </row>
        <row r="526">
          <cell r="A526">
            <v>5501210030</v>
          </cell>
          <cell r="B526" t="str">
            <v>POSTAGE AND TELEGRAM</v>
          </cell>
          <cell r="C526">
            <v>0</v>
          </cell>
          <cell r="D526">
            <v>116514.38818126818</v>
          </cell>
          <cell r="E526">
            <v>288283.02230416873</v>
          </cell>
          <cell r="F526">
            <v>410</v>
          </cell>
          <cell r="G526">
            <v>-2566</v>
          </cell>
          <cell r="H526">
            <v>615078.80951456318</v>
          </cell>
          <cell r="I526">
            <v>1019876.2200000001</v>
          </cell>
          <cell r="J526">
            <v>0</v>
          </cell>
          <cell r="K526">
            <v>62461.321499236554</v>
          </cell>
          <cell r="L526">
            <v>54053.066682031633</v>
          </cell>
          <cell r="M526">
            <v>0</v>
          </cell>
          <cell r="N526">
            <v>116514.38818126818</v>
          </cell>
          <cell r="O526">
            <v>0</v>
          </cell>
          <cell r="P526">
            <v>144141.51115208436</v>
          </cell>
          <cell r="Q526">
            <v>144141.51115208436</v>
          </cell>
          <cell r="R526">
            <v>288283.02230416873</v>
          </cell>
          <cell r="S526">
            <v>615078.80951456318</v>
          </cell>
        </row>
        <row r="527">
          <cell r="A527">
            <v>5501210040</v>
          </cell>
          <cell r="B527" t="str">
            <v>COMMUNICATION AND TELEPHONE EXPENSES</v>
          </cell>
          <cell r="C527">
            <v>0</v>
          </cell>
          <cell r="D527">
            <v>884044.700055314</v>
          </cell>
          <cell r="E527">
            <v>2180623.5568378903</v>
          </cell>
          <cell r="F527">
            <v>27413.78</v>
          </cell>
          <cell r="G527">
            <v>2163</v>
          </cell>
          <cell r="H527">
            <v>3392386.3831067961</v>
          </cell>
          <cell r="I527">
            <v>6457054.6400000006</v>
          </cell>
          <cell r="J527">
            <v>0</v>
          </cell>
          <cell r="K527">
            <v>472506.22064820951</v>
          </cell>
          <cell r="L527">
            <v>411585.47940710443</v>
          </cell>
          <cell r="M527">
            <v>-47</v>
          </cell>
          <cell r="N527">
            <v>884044.700055314</v>
          </cell>
          <cell r="O527">
            <v>0</v>
          </cell>
          <cell r="P527">
            <v>1087579.2784189451</v>
          </cell>
          <cell r="Q527">
            <v>1093044.2784189451</v>
          </cell>
          <cell r="R527">
            <v>2180623.5568378903</v>
          </cell>
          <cell r="S527">
            <v>3392386.3831067961</v>
          </cell>
        </row>
        <row r="528">
          <cell r="A528">
            <v>5501210050</v>
          </cell>
          <cell r="B528" t="str">
            <v>PRINTING AND STATIONARY</v>
          </cell>
          <cell r="C528">
            <v>0</v>
          </cell>
          <cell r="D528">
            <v>268434.40227074991</v>
          </cell>
          <cell r="E528">
            <v>657596.04685546365</v>
          </cell>
          <cell r="F528">
            <v>0</v>
          </cell>
          <cell r="G528">
            <v>4229</v>
          </cell>
          <cell r="H528">
            <v>1195045.6208737863</v>
          </cell>
          <cell r="I528">
            <v>2121076.0699999998</v>
          </cell>
          <cell r="J528">
            <v>0</v>
          </cell>
          <cell r="K528">
            <v>145135.14348535045</v>
          </cell>
          <cell r="L528">
            <v>123299.25878539943</v>
          </cell>
          <cell r="M528">
            <v>0</v>
          </cell>
          <cell r="N528">
            <v>268434.40227074991</v>
          </cell>
          <cell r="O528">
            <v>0</v>
          </cell>
          <cell r="P528">
            <v>328798.02342773182</v>
          </cell>
          <cell r="Q528">
            <v>328798.02342773182</v>
          </cell>
          <cell r="R528">
            <v>657596.04685546365</v>
          </cell>
          <cell r="S528">
            <v>1195045.6208737863</v>
          </cell>
        </row>
        <row r="529">
          <cell r="A529">
            <v>5501210051</v>
          </cell>
          <cell r="B529" t="str">
            <v>COMPUTER STATIONERY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5501210060</v>
          </cell>
          <cell r="B530" t="str">
            <v>TRAVELLING EXPENSES - LOCAL</v>
          </cell>
          <cell r="C530">
            <v>0</v>
          </cell>
          <cell r="D530">
            <v>1831093.2091443636</v>
          </cell>
          <cell r="E530">
            <v>4530539.8989138892</v>
          </cell>
          <cell r="F530">
            <v>334405</v>
          </cell>
          <cell r="G530">
            <v>-140339.9</v>
          </cell>
          <cell r="H530">
            <v>7455712.7419417482</v>
          </cell>
          <cell r="I530">
            <v>13817345.850000001</v>
          </cell>
          <cell r="J530">
            <v>0</v>
          </cell>
          <cell r="K530">
            <v>981616.97809800936</v>
          </cell>
          <cell r="L530">
            <v>849476.23104635428</v>
          </cell>
          <cell r="M530">
            <v>0</v>
          </cell>
          <cell r="N530">
            <v>1831093.2091443636</v>
          </cell>
          <cell r="O530">
            <v>0</v>
          </cell>
          <cell r="P530">
            <v>2265269.9494569446</v>
          </cell>
          <cell r="Q530">
            <v>2265269.9494569446</v>
          </cell>
          <cell r="R530">
            <v>4530539.8989138892</v>
          </cell>
          <cell r="S530">
            <v>7455712.7419417482</v>
          </cell>
        </row>
        <row r="531">
          <cell r="A531">
            <v>5501210062</v>
          </cell>
          <cell r="B531" t="str">
            <v xml:space="preserve"> DIRECTORS TRAVELLING EXPENSES - LOCAL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A532">
            <v>5501210070</v>
          </cell>
          <cell r="B532" t="str">
            <v>TRAVELLING EXPENSES - FOREIGN</v>
          </cell>
          <cell r="C532">
            <v>0</v>
          </cell>
          <cell r="D532">
            <v>77774.23168448043</v>
          </cell>
          <cell r="E532">
            <v>192431.08870386909</v>
          </cell>
          <cell r="F532">
            <v>0</v>
          </cell>
          <cell r="G532">
            <v>0</v>
          </cell>
          <cell r="H532">
            <v>377030.67961165047</v>
          </cell>
          <cell r="I532">
            <v>647236</v>
          </cell>
          <cell r="J532">
            <v>0</v>
          </cell>
          <cell r="K532">
            <v>41693.402552504973</v>
          </cell>
          <cell r="L532">
            <v>36080.829131975457</v>
          </cell>
          <cell r="M532">
            <v>0</v>
          </cell>
          <cell r="N532">
            <v>77774.23168448043</v>
          </cell>
          <cell r="O532">
            <v>0</v>
          </cell>
          <cell r="P532">
            <v>96215.544351934543</v>
          </cell>
          <cell r="Q532">
            <v>96215.544351934543</v>
          </cell>
          <cell r="R532">
            <v>192431.08870386909</v>
          </cell>
          <cell r="S532">
            <v>377030.67961165047</v>
          </cell>
        </row>
        <row r="533">
          <cell r="A533">
            <v>5501210072</v>
          </cell>
          <cell r="B533" t="str">
            <v>DIRECTORS TRAVELLING EXPENSES - FOREIGN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>
            <v>5501210080</v>
          </cell>
          <cell r="B534" t="str">
            <v>CONVEYANCE EXPENSES</v>
          </cell>
          <cell r="C534">
            <v>0</v>
          </cell>
          <cell r="D534">
            <v>340862.07885684655</v>
          </cell>
          <cell r="E534">
            <v>843370.09201694001</v>
          </cell>
          <cell r="F534">
            <v>0</v>
          </cell>
          <cell r="G534">
            <v>0</v>
          </cell>
          <cell r="H534">
            <v>1502408.7191262133</v>
          </cell>
          <cell r="I534">
            <v>2686640.8899999997</v>
          </cell>
          <cell r="J534">
            <v>0</v>
          </cell>
          <cell r="K534">
            <v>182730.18660367033</v>
          </cell>
          <cell r="L534">
            <v>158131.89225317625</v>
          </cell>
          <cell r="M534">
            <v>0</v>
          </cell>
          <cell r="N534">
            <v>340862.07885684655</v>
          </cell>
          <cell r="O534">
            <v>0</v>
          </cell>
          <cell r="P534">
            <v>421685.04600847</v>
          </cell>
          <cell r="Q534">
            <v>421685.04600847</v>
          </cell>
          <cell r="R534">
            <v>843370.09201694001</v>
          </cell>
          <cell r="S534">
            <v>1502408.7191262133</v>
          </cell>
        </row>
        <row r="535">
          <cell r="A535">
            <v>5501210090</v>
          </cell>
          <cell r="B535" t="str">
            <v>VEHICLE HIRE CHARGES</v>
          </cell>
          <cell r="C535">
            <v>0</v>
          </cell>
          <cell r="D535">
            <v>8124638.8909982434</v>
          </cell>
          <cell r="E535">
            <v>20102199.317933798</v>
          </cell>
          <cell r="F535">
            <v>588275.87</v>
          </cell>
          <cell r="G535">
            <v>513258.06</v>
          </cell>
          <cell r="H535">
            <v>46572393.251067966</v>
          </cell>
          <cell r="I535">
            <v>74799231.460000008</v>
          </cell>
          <cell r="J535">
            <v>0</v>
          </cell>
          <cell r="K535">
            <v>4355476.5188856563</v>
          </cell>
          <cell r="L535">
            <v>3769162.3721125871</v>
          </cell>
          <cell r="M535">
            <v>0</v>
          </cell>
          <cell r="N535">
            <v>8124638.8909982434</v>
          </cell>
          <cell r="O535">
            <v>0</v>
          </cell>
          <cell r="P535">
            <v>10051099.658966899</v>
          </cell>
          <cell r="Q535">
            <v>10051099.658966899</v>
          </cell>
          <cell r="R535">
            <v>20102199.317933798</v>
          </cell>
          <cell r="S535">
            <v>46572393.251067966</v>
          </cell>
        </row>
        <row r="536">
          <cell r="A536">
            <v>5501210091</v>
          </cell>
          <cell r="B536" t="str">
            <v>VEHICLE EXPENSES - PETROL</v>
          </cell>
          <cell r="C536">
            <v>0</v>
          </cell>
          <cell r="D536">
            <v>439950.07568955095</v>
          </cell>
          <cell r="E536">
            <v>1088536.2697473424</v>
          </cell>
          <cell r="F536">
            <v>0</v>
          </cell>
          <cell r="G536">
            <v>0</v>
          </cell>
          <cell r="H536">
            <v>1928855.7145631069</v>
          </cell>
          <cell r="I536">
            <v>3457342.0600000005</v>
          </cell>
          <cell r="J536">
            <v>0</v>
          </cell>
          <cell r="K536">
            <v>235849.52511192422</v>
          </cell>
          <cell r="L536">
            <v>204100.55057762671</v>
          </cell>
          <cell r="M536">
            <v>0</v>
          </cell>
          <cell r="N536">
            <v>439950.07568955095</v>
          </cell>
          <cell r="O536">
            <v>0</v>
          </cell>
          <cell r="P536">
            <v>544268.13487367122</v>
          </cell>
          <cell r="Q536">
            <v>544268.13487367122</v>
          </cell>
          <cell r="R536">
            <v>1088536.2697473424</v>
          </cell>
          <cell r="S536">
            <v>1928855.7145631069</v>
          </cell>
        </row>
        <row r="537">
          <cell r="A537">
            <v>5501210092</v>
          </cell>
          <cell r="B537" t="str">
            <v>VEHICLE EXPENSES - MAINTENANCE</v>
          </cell>
          <cell r="C537">
            <v>0</v>
          </cell>
          <cell r="D537">
            <v>393759.28338221321</v>
          </cell>
          <cell r="E537">
            <v>974249.77331681608</v>
          </cell>
          <cell r="F537">
            <v>0</v>
          </cell>
          <cell r="G537">
            <v>0</v>
          </cell>
          <cell r="H537">
            <v>1961002.7933009709</v>
          </cell>
          <cell r="I537">
            <v>3329011.85</v>
          </cell>
          <cell r="J537">
            <v>0</v>
          </cell>
          <cell r="K537">
            <v>211087.45088531016</v>
          </cell>
          <cell r="L537">
            <v>182671.83249690302</v>
          </cell>
          <cell r="M537">
            <v>0</v>
          </cell>
          <cell r="N537">
            <v>393759.28338221321</v>
          </cell>
          <cell r="O537">
            <v>0</v>
          </cell>
          <cell r="P537">
            <v>487124.88665840804</v>
          </cell>
          <cell r="Q537">
            <v>487124.88665840804</v>
          </cell>
          <cell r="R537">
            <v>974249.77331681608</v>
          </cell>
          <cell r="S537">
            <v>1961002.7933009709</v>
          </cell>
        </row>
        <row r="538">
          <cell r="A538">
            <v>5501210093</v>
          </cell>
          <cell r="B538" t="str">
            <v>VEHICLE EXPENSES - OTHERS</v>
          </cell>
          <cell r="C538">
            <v>0</v>
          </cell>
          <cell r="D538">
            <v>12358.571562328945</v>
          </cell>
          <cell r="E538">
            <v>30577.90902019533</v>
          </cell>
          <cell r="F538">
            <v>0</v>
          </cell>
          <cell r="G538">
            <v>0</v>
          </cell>
          <cell r="H538">
            <v>58516.019417475734</v>
          </cell>
          <cell r="I538">
            <v>101452.5</v>
          </cell>
          <cell r="J538">
            <v>0</v>
          </cell>
          <cell r="K538">
            <v>6625.2136210423214</v>
          </cell>
          <cell r="L538">
            <v>5733.3579412866238</v>
          </cell>
          <cell r="M538">
            <v>0</v>
          </cell>
          <cell r="N538">
            <v>12358.571562328945</v>
          </cell>
          <cell r="O538">
            <v>0</v>
          </cell>
          <cell r="P538">
            <v>15288.954510097665</v>
          </cell>
          <cell r="Q538">
            <v>15288.954510097665</v>
          </cell>
          <cell r="R538">
            <v>30577.90902019533</v>
          </cell>
          <cell r="S538">
            <v>58516.019417475734</v>
          </cell>
        </row>
        <row r="539">
          <cell r="A539">
            <v>5501210100</v>
          </cell>
          <cell r="B539" t="str">
            <v>LEGAL EXPENSES</v>
          </cell>
          <cell r="C539">
            <v>0</v>
          </cell>
          <cell r="D539">
            <v>3941741.796705367</v>
          </cell>
          <cell r="E539">
            <v>9752763.2083431762</v>
          </cell>
          <cell r="F539">
            <v>0</v>
          </cell>
          <cell r="G539">
            <v>0</v>
          </cell>
          <cell r="H539">
            <v>19549354.634951457</v>
          </cell>
          <cell r="I539">
            <v>33243859.640000001</v>
          </cell>
          <cell r="J539">
            <v>0</v>
          </cell>
          <cell r="K539">
            <v>2113098.6951410216</v>
          </cell>
          <cell r="L539">
            <v>1828643.1015643454</v>
          </cell>
          <cell r="M539">
            <v>0</v>
          </cell>
          <cell r="N539">
            <v>3941741.796705367</v>
          </cell>
          <cell r="O539">
            <v>0</v>
          </cell>
          <cell r="P539">
            <v>4876381.6041715881</v>
          </cell>
          <cell r="Q539">
            <v>4876381.6041715881</v>
          </cell>
          <cell r="R539">
            <v>9752763.2083431762</v>
          </cell>
          <cell r="S539">
            <v>19549354.634951457</v>
          </cell>
        </row>
        <row r="540">
          <cell r="A540">
            <v>5501210101</v>
          </cell>
          <cell r="B540" t="str">
            <v>PROFESSIONAL FEES</v>
          </cell>
          <cell r="C540">
            <v>0</v>
          </cell>
          <cell r="D540">
            <v>15242950.637975283</v>
          </cell>
          <cell r="E540">
            <v>38058451.642413072</v>
          </cell>
          <cell r="F540">
            <v>0</v>
          </cell>
          <cell r="G540">
            <v>0</v>
          </cell>
          <cell r="H540">
            <v>77148744.209611654</v>
          </cell>
          <cell r="I540">
            <v>130450146.49000001</v>
          </cell>
          <cell r="J540">
            <v>0</v>
          </cell>
          <cell r="K540">
            <v>8171478.6925228313</v>
          </cell>
          <cell r="L540">
            <v>7071471.9454524508</v>
          </cell>
          <cell r="M540">
            <v>0</v>
          </cell>
          <cell r="N540">
            <v>15242950.637975283</v>
          </cell>
          <cell r="O540">
            <v>0</v>
          </cell>
          <cell r="P540">
            <v>19201193.121206537</v>
          </cell>
          <cell r="Q540">
            <v>18857258.521206535</v>
          </cell>
          <cell r="R540">
            <v>38058451.642413072</v>
          </cell>
          <cell r="S540">
            <v>77148744.209611654</v>
          </cell>
        </row>
        <row r="541">
          <cell r="A541">
            <v>5501210103</v>
          </cell>
          <cell r="B541" t="str">
            <v>RETAINERSHIP FEES</v>
          </cell>
          <cell r="C541">
            <v>0</v>
          </cell>
          <cell r="D541">
            <v>668126.19218806725</v>
          </cell>
          <cell r="E541">
            <v>1653095.7332488261</v>
          </cell>
          <cell r="F541">
            <v>0</v>
          </cell>
          <cell r="G541">
            <v>0</v>
          </cell>
          <cell r="H541">
            <v>3878902.8145631067</v>
          </cell>
          <cell r="I541">
            <v>6200124.7400000002</v>
          </cell>
          <cell r="J541">
            <v>0</v>
          </cell>
          <cell r="K541">
            <v>358170.74220391235</v>
          </cell>
          <cell r="L541">
            <v>309955.4499841549</v>
          </cell>
          <cell r="M541">
            <v>0</v>
          </cell>
          <cell r="N541">
            <v>668126.19218806725</v>
          </cell>
          <cell r="O541">
            <v>0</v>
          </cell>
          <cell r="P541">
            <v>826547.86662441306</v>
          </cell>
          <cell r="Q541">
            <v>826547.86662441306</v>
          </cell>
          <cell r="R541">
            <v>1653095.7332488261</v>
          </cell>
          <cell r="S541">
            <v>3878902.8145631067</v>
          </cell>
        </row>
        <row r="542">
          <cell r="A542">
            <v>5501210104</v>
          </cell>
          <cell r="B542" t="str">
            <v>INSPECTION FEES A/C</v>
          </cell>
          <cell r="C542">
            <v>0</v>
          </cell>
          <cell r="D542">
            <v>0</v>
          </cell>
          <cell r="E542">
            <v>0</v>
          </cell>
          <cell r="F542">
            <v>49243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>
            <v>5501210160</v>
          </cell>
          <cell r="B543" t="str">
            <v>AUDITORS OUT OF POCKET EXPENSES</v>
          </cell>
          <cell r="C543">
            <v>0</v>
          </cell>
          <cell r="D543">
            <v>11249.438502492008</v>
          </cell>
          <cell r="E543">
            <v>27833.662274207032</v>
          </cell>
          <cell r="F543">
            <v>0</v>
          </cell>
          <cell r="G543">
            <v>0</v>
          </cell>
          <cell r="H543">
            <v>54534.559223300974</v>
          </cell>
          <cell r="I543">
            <v>93617.66</v>
          </cell>
          <cell r="J543">
            <v>0</v>
          </cell>
          <cell r="K543">
            <v>6030.6268260781899</v>
          </cell>
          <cell r="L543">
            <v>5218.8116764138185</v>
          </cell>
          <cell r="M543">
            <v>0</v>
          </cell>
          <cell r="N543">
            <v>11249.438502492008</v>
          </cell>
          <cell r="O543">
            <v>0</v>
          </cell>
          <cell r="P543">
            <v>13916.831137103516</v>
          </cell>
          <cell r="Q543">
            <v>13916.831137103516</v>
          </cell>
          <cell r="R543">
            <v>27833.662274207032</v>
          </cell>
          <cell r="S543">
            <v>54534.559223300974</v>
          </cell>
        </row>
        <row r="544">
          <cell r="A544">
            <v>5501210170</v>
          </cell>
          <cell r="B544" t="str">
            <v>CONFERENCE AND SEMINARSEXPENS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1053127.5</v>
          </cell>
          <cell r="I544">
            <v>1053127.5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1053127.5</v>
          </cell>
        </row>
        <row r="545">
          <cell r="A545">
            <v>5501210180</v>
          </cell>
          <cell r="B545" t="str">
            <v>ELECTRICITY EXPENSES-OFFICE</v>
          </cell>
          <cell r="C545">
            <v>0</v>
          </cell>
          <cell r="D545">
            <v>1038567.4642908589</v>
          </cell>
          <cell r="E545">
            <v>2569651.4580392386</v>
          </cell>
          <cell r="F545">
            <v>0</v>
          </cell>
          <cell r="G545">
            <v>0</v>
          </cell>
          <cell r="H545">
            <v>5034724.0776699027</v>
          </cell>
          <cell r="I545">
            <v>8642943</v>
          </cell>
          <cell r="J545">
            <v>0</v>
          </cell>
          <cell r="K545">
            <v>556757.81590850174</v>
          </cell>
          <cell r="L545">
            <v>481809.64838235726</v>
          </cell>
          <cell r="M545">
            <v>0</v>
          </cell>
          <cell r="N545">
            <v>1038567.4642908589</v>
          </cell>
          <cell r="O545">
            <v>0</v>
          </cell>
          <cell r="P545">
            <v>1284825.7290196193</v>
          </cell>
          <cell r="Q545">
            <v>1284825.7290196193</v>
          </cell>
          <cell r="R545">
            <v>2569651.4580392386</v>
          </cell>
          <cell r="S545">
            <v>5034724.0776699027</v>
          </cell>
        </row>
        <row r="546">
          <cell r="A546">
            <v>5501210181</v>
          </cell>
          <cell r="B546" t="str">
            <v>ELECTRICITY EXPENSES - RESIDENCE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>
            <v>5501210190</v>
          </cell>
          <cell r="B547" t="str">
            <v>POOJA EXPENSES</v>
          </cell>
          <cell r="C547">
            <v>0</v>
          </cell>
          <cell r="D547">
            <v>25735.222551928782</v>
          </cell>
          <cell r="E547">
            <v>63674.777448071218</v>
          </cell>
          <cell r="F547">
            <v>0</v>
          </cell>
          <cell r="G547">
            <v>0</v>
          </cell>
          <cell r="H547">
            <v>12423</v>
          </cell>
          <cell r="I547">
            <v>101833</v>
          </cell>
          <cell r="J547">
            <v>0</v>
          </cell>
          <cell r="K547">
            <v>13796.201780415431</v>
          </cell>
          <cell r="L547">
            <v>11939.020771513353</v>
          </cell>
          <cell r="M547">
            <v>0</v>
          </cell>
          <cell r="N547">
            <v>25735.222551928782</v>
          </cell>
          <cell r="O547">
            <v>0</v>
          </cell>
          <cell r="P547">
            <v>31837.388724035609</v>
          </cell>
          <cell r="Q547">
            <v>31837.388724035609</v>
          </cell>
          <cell r="R547">
            <v>63674.777448071218</v>
          </cell>
          <cell r="S547">
            <v>12423</v>
          </cell>
        </row>
        <row r="548">
          <cell r="A548">
            <v>5501210200</v>
          </cell>
          <cell r="B548" t="str">
            <v>BOOKS AND PERIODICALS</v>
          </cell>
          <cell r="C548">
            <v>0</v>
          </cell>
          <cell r="D548">
            <v>4820.5599089625766</v>
          </cell>
          <cell r="E548">
            <v>10927.158537639365</v>
          </cell>
          <cell r="F548">
            <v>0</v>
          </cell>
          <cell r="G548">
            <v>-500</v>
          </cell>
          <cell r="H548">
            <v>25451.281553398057</v>
          </cell>
          <cell r="I548">
            <v>41199</v>
          </cell>
          <cell r="J548">
            <v>0</v>
          </cell>
          <cell r="K548">
            <v>2584.2176831551956</v>
          </cell>
          <cell r="L548">
            <v>2236.3422258073811</v>
          </cell>
          <cell r="M548">
            <v>0</v>
          </cell>
          <cell r="N548">
            <v>4820.5599089625766</v>
          </cell>
          <cell r="O548">
            <v>0</v>
          </cell>
          <cell r="P548">
            <v>4963.5792688196825</v>
          </cell>
          <cell r="Q548">
            <v>5963.5792688196825</v>
          </cell>
          <cell r="R548">
            <v>10927.158537639365</v>
          </cell>
          <cell r="S548">
            <v>25451.281553398057</v>
          </cell>
        </row>
        <row r="549">
          <cell r="A549">
            <v>5501210210</v>
          </cell>
          <cell r="B549" t="str">
            <v>OFFICE MAINTENANCE EXPENSES</v>
          </cell>
          <cell r="C549">
            <v>0</v>
          </cell>
          <cell r="D549">
            <v>271892.5189242604</v>
          </cell>
          <cell r="E549">
            <v>672723.75816311839</v>
          </cell>
          <cell r="F549">
            <v>32632.05</v>
          </cell>
          <cell r="G549">
            <v>0</v>
          </cell>
          <cell r="H549">
            <v>-242484.09708737861</v>
          </cell>
          <cell r="I549">
            <v>702132.18000000017</v>
          </cell>
          <cell r="J549">
            <v>0</v>
          </cell>
          <cell r="K549">
            <v>145756.81426867566</v>
          </cell>
          <cell r="L549">
            <v>126135.7046555847</v>
          </cell>
          <cell r="M549">
            <v>0</v>
          </cell>
          <cell r="N549">
            <v>271892.5189242604</v>
          </cell>
          <cell r="O549">
            <v>0</v>
          </cell>
          <cell r="P549">
            <v>336361.87908155919</v>
          </cell>
          <cell r="Q549">
            <v>336361.87908155919</v>
          </cell>
          <cell r="R549">
            <v>672723.75816311839</v>
          </cell>
          <cell r="S549">
            <v>-242484.09708737861</v>
          </cell>
        </row>
        <row r="550">
          <cell r="A550">
            <v>5501210220</v>
          </cell>
          <cell r="B550" t="str">
            <v>MEMBERSHIP AND SUBSCRIPTION</v>
          </cell>
          <cell r="C550">
            <v>0</v>
          </cell>
          <cell r="D550">
            <v>-350342.70339517732</v>
          </cell>
          <cell r="E550">
            <v>207293.35242430354</v>
          </cell>
          <cell r="F550">
            <v>0</v>
          </cell>
          <cell r="G550">
            <v>0</v>
          </cell>
          <cell r="H550">
            <v>-3488376.6990291262</v>
          </cell>
          <cell r="I550">
            <v>-3631426.05</v>
          </cell>
          <cell r="J550">
            <v>0</v>
          </cell>
          <cell r="K550">
            <v>-124116.7069747342</v>
          </cell>
          <cell r="L550">
            <v>-226225.99642044312</v>
          </cell>
          <cell r="M550">
            <v>0</v>
          </cell>
          <cell r="N550">
            <v>-350342.70339517732</v>
          </cell>
          <cell r="O550">
            <v>0</v>
          </cell>
          <cell r="P550">
            <v>810562.67621215177</v>
          </cell>
          <cell r="Q550">
            <v>-603269.32378784823</v>
          </cell>
          <cell r="R550">
            <v>207293.35242430354</v>
          </cell>
          <cell r="S550">
            <v>-3488376.6990291262</v>
          </cell>
        </row>
        <row r="551">
          <cell r="A551">
            <v>5501210230</v>
          </cell>
          <cell r="B551" t="str">
            <v>GARDENING CHARGES</v>
          </cell>
          <cell r="C551">
            <v>0</v>
          </cell>
          <cell r="D551">
            <v>2999432.0354005932</v>
          </cell>
          <cell r="E551">
            <v>3128574.3245994067</v>
          </cell>
          <cell r="F551">
            <v>455259.64</v>
          </cell>
          <cell r="G551">
            <v>0</v>
          </cell>
          <cell r="H551">
            <v>11009536.220000001</v>
          </cell>
          <cell r="I551">
            <v>17137542.579999998</v>
          </cell>
          <cell r="J551">
            <v>0</v>
          </cell>
          <cell r="K551">
            <v>2975860.8751632045</v>
          </cell>
          <cell r="L551">
            <v>23571.160237388722</v>
          </cell>
          <cell r="M551">
            <v>0</v>
          </cell>
          <cell r="N551">
            <v>2999432.0354005932</v>
          </cell>
          <cell r="O551">
            <v>0</v>
          </cell>
          <cell r="P551">
            <v>1421105.4972997033</v>
          </cell>
          <cell r="Q551">
            <v>1707468.8272997031</v>
          </cell>
          <cell r="R551">
            <v>3128574.3245994067</v>
          </cell>
          <cell r="S551">
            <v>11009536.220000001</v>
          </cell>
        </row>
        <row r="552">
          <cell r="A552">
            <v>5501210240</v>
          </cell>
          <cell r="B552" t="str">
            <v>RECRUITMENT EXPENSES</v>
          </cell>
          <cell r="C552">
            <v>0</v>
          </cell>
          <cell r="D552">
            <v>1057852.1254196079</v>
          </cell>
          <cell r="E552">
            <v>2617366.0835124315</v>
          </cell>
          <cell r="F552">
            <v>0</v>
          </cell>
          <cell r="G552">
            <v>0</v>
          </cell>
          <cell r="H552">
            <v>5825118.4310679613</v>
          </cell>
          <cell r="I552">
            <v>9500336.6400000006</v>
          </cell>
          <cell r="J552">
            <v>0</v>
          </cell>
          <cell r="K552">
            <v>567095.9847610268</v>
          </cell>
          <cell r="L552">
            <v>490756.14065858093</v>
          </cell>
          <cell r="M552">
            <v>0</v>
          </cell>
          <cell r="N552">
            <v>1057852.1254196079</v>
          </cell>
          <cell r="O552">
            <v>0</v>
          </cell>
          <cell r="P552">
            <v>1308683.0417562157</v>
          </cell>
          <cell r="Q552">
            <v>1308683.0417562157</v>
          </cell>
          <cell r="R552">
            <v>2617366.0835124315</v>
          </cell>
          <cell r="S552">
            <v>5825118.4310679613</v>
          </cell>
        </row>
        <row r="553">
          <cell r="A553">
            <v>5501210260</v>
          </cell>
          <cell r="B553" t="str">
            <v>GUEST HOUSE EXPENSES</v>
          </cell>
          <cell r="C553">
            <v>0</v>
          </cell>
          <cell r="D553">
            <v>9198.0122151479354</v>
          </cell>
          <cell r="E553">
            <v>22757.968367376332</v>
          </cell>
          <cell r="F553">
            <v>0</v>
          </cell>
          <cell r="G553">
            <v>0</v>
          </cell>
          <cell r="H553">
            <v>55906.019417475727</v>
          </cell>
          <cell r="I553">
            <v>87862</v>
          </cell>
          <cell r="J553">
            <v>0</v>
          </cell>
          <cell r="K553">
            <v>4930.8931462648725</v>
          </cell>
          <cell r="L553">
            <v>4267.1190688830629</v>
          </cell>
          <cell r="M553">
            <v>0</v>
          </cell>
          <cell r="N553">
            <v>9198.0122151479354</v>
          </cell>
          <cell r="O553">
            <v>0</v>
          </cell>
          <cell r="P553">
            <v>11378.984183688166</v>
          </cell>
          <cell r="Q553">
            <v>11378.984183688166</v>
          </cell>
          <cell r="R553">
            <v>22757.968367376332</v>
          </cell>
          <cell r="S553">
            <v>55906.019417475727</v>
          </cell>
        </row>
        <row r="554">
          <cell r="A554">
            <v>5501210270</v>
          </cell>
          <cell r="B554" t="str">
            <v>COMPUTER MAINTAINENCE EXPENSES</v>
          </cell>
          <cell r="C554">
            <v>0</v>
          </cell>
          <cell r="D554">
            <v>275718.54516320478</v>
          </cell>
          <cell r="E554">
            <v>682190.21483679523</v>
          </cell>
          <cell r="F554">
            <v>0</v>
          </cell>
          <cell r="G554">
            <v>0</v>
          </cell>
          <cell r="H554">
            <v>0</v>
          </cell>
          <cell r="I554">
            <v>957908.76</v>
          </cell>
          <cell r="J554">
            <v>0</v>
          </cell>
          <cell r="K554">
            <v>147807.87988130565</v>
          </cell>
          <cell r="L554">
            <v>127910.66528189911</v>
          </cell>
          <cell r="M554">
            <v>0</v>
          </cell>
          <cell r="N554">
            <v>275718.54516320478</v>
          </cell>
          <cell r="O554">
            <v>0</v>
          </cell>
          <cell r="P554">
            <v>341095.10741839762</v>
          </cell>
          <cell r="Q554">
            <v>341095.10741839762</v>
          </cell>
          <cell r="R554">
            <v>682190.21483679523</v>
          </cell>
          <cell r="S554">
            <v>0</v>
          </cell>
        </row>
        <row r="555">
          <cell r="A555">
            <v>5501210320</v>
          </cell>
          <cell r="B555" t="str">
            <v>SECURITY CHARGES</v>
          </cell>
          <cell r="C555">
            <v>0</v>
          </cell>
          <cell r="D555">
            <v>-124860.59209302325</v>
          </cell>
          <cell r="E555">
            <v>10568274.542093024</v>
          </cell>
          <cell r="F555">
            <v>1571293.9100000001</v>
          </cell>
          <cell r="G555">
            <v>1110187.24</v>
          </cell>
          <cell r="H555">
            <v>12560426.68</v>
          </cell>
          <cell r="I555">
            <v>23003840.630000003</v>
          </cell>
          <cell r="J555">
            <v>0</v>
          </cell>
          <cell r="K555">
            <v>-124860.59209302325</v>
          </cell>
          <cell r="L555">
            <v>0</v>
          </cell>
          <cell r="M555">
            <v>0</v>
          </cell>
          <cell r="N555">
            <v>-124860.59209302325</v>
          </cell>
          <cell r="O555">
            <v>0</v>
          </cell>
          <cell r="P555">
            <v>5947344.8320930237</v>
          </cell>
          <cell r="Q555">
            <v>4620929.71</v>
          </cell>
          <cell r="R555">
            <v>10568274.542093024</v>
          </cell>
          <cell r="S555">
            <v>12560426.68</v>
          </cell>
        </row>
        <row r="556">
          <cell r="A556">
            <v>5501210330</v>
          </cell>
          <cell r="B556" t="str">
            <v>FESTIVAL EXPENSES</v>
          </cell>
          <cell r="C556">
            <v>0</v>
          </cell>
          <cell r="D556">
            <v>2878.3382789317507</v>
          </cell>
          <cell r="E556">
            <v>7121.6617210682489</v>
          </cell>
          <cell r="F556">
            <v>0</v>
          </cell>
          <cell r="G556">
            <v>0</v>
          </cell>
          <cell r="H556">
            <v>83930</v>
          </cell>
          <cell r="I556">
            <v>93930</v>
          </cell>
          <cell r="J556">
            <v>0</v>
          </cell>
          <cell r="K556">
            <v>1543.026706231454</v>
          </cell>
          <cell r="L556">
            <v>1335.3115727002967</v>
          </cell>
          <cell r="M556">
            <v>0</v>
          </cell>
          <cell r="N556">
            <v>2878.3382789317507</v>
          </cell>
          <cell r="O556">
            <v>0</v>
          </cell>
          <cell r="P556">
            <v>3560.8308605341244</v>
          </cell>
          <cell r="Q556">
            <v>3560.8308605341244</v>
          </cell>
          <cell r="R556">
            <v>7121.6617210682489</v>
          </cell>
          <cell r="S556">
            <v>83930</v>
          </cell>
        </row>
        <row r="557">
          <cell r="A557">
            <v>5501210340</v>
          </cell>
          <cell r="B557" t="str">
            <v>MISCELLANEOUS EXPENSES - OTHERS</v>
          </cell>
          <cell r="C557">
            <v>0</v>
          </cell>
          <cell r="D557">
            <v>113518.87956958888</v>
          </cell>
          <cell r="E557">
            <v>280871.45460516837</v>
          </cell>
          <cell r="F557">
            <v>0</v>
          </cell>
          <cell r="G557">
            <v>0</v>
          </cell>
          <cell r="H557">
            <v>582656.30582524266</v>
          </cell>
          <cell r="I557">
            <v>977046.6399999999</v>
          </cell>
          <cell r="J557">
            <v>0</v>
          </cell>
          <cell r="K557">
            <v>60855.481831119818</v>
          </cell>
          <cell r="L557">
            <v>52663.397738469066</v>
          </cell>
          <cell r="M557">
            <v>0</v>
          </cell>
          <cell r="N557">
            <v>113518.87956958888</v>
          </cell>
          <cell r="O557">
            <v>0</v>
          </cell>
          <cell r="P557">
            <v>140435.72730258419</v>
          </cell>
          <cell r="Q557">
            <v>140435.72730258419</v>
          </cell>
          <cell r="R557">
            <v>280871.45460516837</v>
          </cell>
          <cell r="S557">
            <v>582656.30582524266</v>
          </cell>
        </row>
        <row r="558">
          <cell r="A558">
            <v>5501210360</v>
          </cell>
          <cell r="B558" t="str">
            <v>LICENSE FEES</v>
          </cell>
          <cell r="C558">
            <v>0</v>
          </cell>
          <cell r="D558">
            <v>211796.34081415116</v>
          </cell>
          <cell r="E558">
            <v>524032.18345769355</v>
          </cell>
          <cell r="F558">
            <v>0</v>
          </cell>
          <cell r="G558">
            <v>0</v>
          </cell>
          <cell r="H558">
            <v>1022655.4757281553</v>
          </cell>
          <cell r="I558">
            <v>1758484</v>
          </cell>
          <cell r="J558">
            <v>0</v>
          </cell>
          <cell r="K558">
            <v>113540.30641583361</v>
          </cell>
          <cell r="L558">
            <v>98256.034398317541</v>
          </cell>
          <cell r="M558">
            <v>0</v>
          </cell>
          <cell r="N558">
            <v>211796.34081415116</v>
          </cell>
          <cell r="O558">
            <v>0</v>
          </cell>
          <cell r="P558">
            <v>262016.09172884678</v>
          </cell>
          <cell r="Q558">
            <v>262016.09172884678</v>
          </cell>
          <cell r="R558">
            <v>524032.18345769355</v>
          </cell>
          <cell r="S558">
            <v>1022655.4757281553</v>
          </cell>
        </row>
        <row r="559">
          <cell r="A559">
            <v>5501210370</v>
          </cell>
          <cell r="B559" t="str">
            <v>TESTING EXPENSES</v>
          </cell>
          <cell r="C559">
            <v>0</v>
          </cell>
          <cell r="D559">
            <v>1007158.6130267063</v>
          </cell>
          <cell r="E559">
            <v>54323.856973293761</v>
          </cell>
          <cell r="F559">
            <v>0</v>
          </cell>
          <cell r="G559">
            <v>-4720</v>
          </cell>
          <cell r="H559">
            <v>1506535.25</v>
          </cell>
          <cell r="I559">
            <v>2568017.7199999997</v>
          </cell>
          <cell r="J559">
            <v>0</v>
          </cell>
          <cell r="K559">
            <v>1004243.9523442137</v>
          </cell>
          <cell r="L559">
            <v>2914.6606824925816</v>
          </cell>
          <cell r="M559">
            <v>0</v>
          </cell>
          <cell r="N559">
            <v>1007158.6130267063</v>
          </cell>
          <cell r="O559">
            <v>0</v>
          </cell>
          <cell r="P559">
            <v>46551.428486646881</v>
          </cell>
          <cell r="Q559">
            <v>7772.4284866468843</v>
          </cell>
          <cell r="R559">
            <v>54323.856973293761</v>
          </cell>
          <cell r="S559">
            <v>1506535.25</v>
          </cell>
        </row>
        <row r="560">
          <cell r="A560">
            <v>5501210380</v>
          </cell>
          <cell r="B560" t="str">
            <v>AGM EXPENS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>
            <v>5501210390</v>
          </cell>
          <cell r="B561" t="str">
            <v>TRUSTEES REMUNERATION - DEBENTURE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</row>
        <row r="562">
          <cell r="A562">
            <v>5501210440</v>
          </cell>
          <cell r="B562" t="str">
            <v>SAFETY-OTHER EXPENSES</v>
          </cell>
          <cell r="C562">
            <v>0</v>
          </cell>
          <cell r="D562">
            <v>3009817.2120474773</v>
          </cell>
          <cell r="E562">
            <v>6044301.777952522</v>
          </cell>
          <cell r="F562">
            <v>114083.68</v>
          </cell>
          <cell r="G562">
            <v>0</v>
          </cell>
          <cell r="H562">
            <v>8154629.4000000004</v>
          </cell>
          <cell r="I562">
            <v>17208748.390000001</v>
          </cell>
          <cell r="J562">
            <v>0</v>
          </cell>
          <cell r="K562">
            <v>1553137.3930563796</v>
          </cell>
          <cell r="L562">
            <v>1456679.8189910979</v>
          </cell>
          <cell r="M562">
            <v>0</v>
          </cell>
          <cell r="N562">
            <v>3009817.2120474773</v>
          </cell>
          <cell r="O562">
            <v>0</v>
          </cell>
          <cell r="P562">
            <v>2593222.6639762609</v>
          </cell>
          <cell r="Q562">
            <v>3451079.1139762606</v>
          </cell>
          <cell r="R562">
            <v>6044301.777952522</v>
          </cell>
          <cell r="S562">
            <v>8154629.4000000004</v>
          </cell>
        </row>
        <row r="563">
          <cell r="A563">
            <v>5501210450</v>
          </cell>
          <cell r="B563" t="str">
            <v>COMMUNITY DEVELOPMENT EXPENSES (CSR)</v>
          </cell>
          <cell r="C563">
            <v>0</v>
          </cell>
          <cell r="D563">
            <v>0</v>
          </cell>
          <cell r="E563">
            <v>10500000</v>
          </cell>
          <cell r="F563">
            <v>0</v>
          </cell>
          <cell r="G563">
            <v>0</v>
          </cell>
          <cell r="H563">
            <v>15000000</v>
          </cell>
          <cell r="I563">
            <v>2550000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10500000</v>
          </cell>
          <cell r="Q563">
            <v>0</v>
          </cell>
          <cell r="R563">
            <v>10500000</v>
          </cell>
          <cell r="S563">
            <v>15000000</v>
          </cell>
        </row>
        <row r="564">
          <cell r="A564">
            <v>5501210530</v>
          </cell>
          <cell r="B564" t="str">
            <v>GIFT EXPENSES</v>
          </cell>
          <cell r="C564">
            <v>0</v>
          </cell>
          <cell r="D564">
            <v>284341.56000921899</v>
          </cell>
          <cell r="E564">
            <v>694618.292806315</v>
          </cell>
          <cell r="F564">
            <v>0</v>
          </cell>
          <cell r="G564">
            <v>0</v>
          </cell>
          <cell r="H564">
            <v>181736.02718446602</v>
          </cell>
          <cell r="I564">
            <v>1160695.8799999999</v>
          </cell>
          <cell r="J564">
            <v>0</v>
          </cell>
          <cell r="K564">
            <v>154100.63010803491</v>
          </cell>
          <cell r="L564">
            <v>130240.92990118406</v>
          </cell>
          <cell r="M564">
            <v>0</v>
          </cell>
          <cell r="N564">
            <v>284341.56000921899</v>
          </cell>
          <cell r="O564">
            <v>0</v>
          </cell>
          <cell r="P564">
            <v>347309.1464031575</v>
          </cell>
          <cell r="Q564">
            <v>347309.1464031575</v>
          </cell>
          <cell r="R564">
            <v>694618.292806315</v>
          </cell>
          <cell r="S564">
            <v>181736.02718446602</v>
          </cell>
        </row>
        <row r="565">
          <cell r="A565">
            <v>5501210600</v>
          </cell>
          <cell r="B565" t="str">
            <v>HOUSEKEEPING EXPENSES</v>
          </cell>
          <cell r="C565">
            <v>0</v>
          </cell>
          <cell r="D565">
            <v>86254.872729970331</v>
          </cell>
          <cell r="E565">
            <v>13775.957270029676</v>
          </cell>
          <cell r="F565">
            <v>0</v>
          </cell>
          <cell r="G565">
            <v>0</v>
          </cell>
          <cell r="H565">
            <v>10203854.98</v>
          </cell>
          <cell r="I565">
            <v>10303885.810000001</v>
          </cell>
          <cell r="J565">
            <v>0</v>
          </cell>
          <cell r="K565">
            <v>83671.880741839763</v>
          </cell>
          <cell r="L565">
            <v>2582.9919881305641</v>
          </cell>
          <cell r="M565">
            <v>0</v>
          </cell>
          <cell r="N565">
            <v>86254.872729970331</v>
          </cell>
          <cell r="O565">
            <v>0</v>
          </cell>
          <cell r="P565">
            <v>6887.9786350148379</v>
          </cell>
          <cell r="Q565">
            <v>6887.9786350148379</v>
          </cell>
          <cell r="R565">
            <v>13775.957270029676</v>
          </cell>
          <cell r="S565">
            <v>10203854.98</v>
          </cell>
        </row>
        <row r="566">
          <cell r="A566">
            <v>5501210630</v>
          </cell>
          <cell r="B566" t="str">
            <v>TRAVELLING EXPENSES - DOMESTIC -LODGING / BOA</v>
          </cell>
          <cell r="C566">
            <v>0</v>
          </cell>
          <cell r="D566">
            <v>376074.36290311429</v>
          </cell>
          <cell r="E566">
            <v>930493.26903863333</v>
          </cell>
          <cell r="F566">
            <v>0</v>
          </cell>
          <cell r="G566">
            <v>0</v>
          </cell>
          <cell r="H566">
            <v>263103.39805825241</v>
          </cell>
          <cell r="I566">
            <v>1569671.03</v>
          </cell>
          <cell r="J566">
            <v>0</v>
          </cell>
          <cell r="K566">
            <v>201606.87495837055</v>
          </cell>
          <cell r="L566">
            <v>174467.48794474371</v>
          </cell>
          <cell r="M566">
            <v>0</v>
          </cell>
          <cell r="N566">
            <v>376074.36290311429</v>
          </cell>
          <cell r="O566">
            <v>0</v>
          </cell>
          <cell r="P566">
            <v>465246.63451931666</v>
          </cell>
          <cell r="Q566">
            <v>465246.63451931666</v>
          </cell>
          <cell r="R566">
            <v>930493.26903863333</v>
          </cell>
          <cell r="S566">
            <v>263103.39805825241</v>
          </cell>
        </row>
        <row r="567">
          <cell r="A567">
            <v>5501210780</v>
          </cell>
          <cell r="B567" t="str">
            <v>RECOVERY FROM EMP COVEYANCE EXPNS</v>
          </cell>
          <cell r="C567">
            <v>0</v>
          </cell>
          <cell r="D567">
            <v>-44135.264786378961</v>
          </cell>
          <cell r="E567">
            <v>-64369.696378669585</v>
          </cell>
          <cell r="F567">
            <v>0</v>
          </cell>
          <cell r="G567">
            <v>0</v>
          </cell>
          <cell r="H567">
            <v>-636396.03883495147</v>
          </cell>
          <cell r="I567">
            <v>-744901</v>
          </cell>
          <cell r="J567">
            <v>0</v>
          </cell>
          <cell r="K567">
            <v>-24708.88421537841</v>
          </cell>
          <cell r="L567">
            <v>-19426.380571000547</v>
          </cell>
          <cell r="M567">
            <v>0</v>
          </cell>
          <cell r="N567">
            <v>-44135.264786378961</v>
          </cell>
          <cell r="O567">
            <v>0</v>
          </cell>
          <cell r="P567">
            <v>-35145.348189334793</v>
          </cell>
          <cell r="Q567">
            <v>-29224.348189334793</v>
          </cell>
          <cell r="R567">
            <v>-64369.696378669585</v>
          </cell>
          <cell r="S567">
            <v>-636396.03883495147</v>
          </cell>
        </row>
        <row r="568">
          <cell r="A568">
            <v>5501240000</v>
          </cell>
          <cell r="B568" t="str">
            <v>CASH DISCOUNT ON SALES - LOCAL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A569">
            <v>5501240001</v>
          </cell>
          <cell r="B569" t="str">
            <v>CASH DISCOUNT ON SALES - LOCAL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</row>
        <row r="570">
          <cell r="A570">
            <v>5501260000</v>
          </cell>
          <cell r="B570" t="str">
            <v>ROUNDING-OFF DIFFERENCE ACCOUNT</v>
          </cell>
          <cell r="C570">
            <v>0</v>
          </cell>
          <cell r="D570">
            <v>10.362017804154302</v>
          </cell>
          <cell r="E570">
            <v>25.637982195845698</v>
          </cell>
          <cell r="F570">
            <v>0</v>
          </cell>
          <cell r="G570">
            <v>0</v>
          </cell>
          <cell r="H570">
            <v>0</v>
          </cell>
          <cell r="I570">
            <v>36</v>
          </cell>
          <cell r="J570">
            <v>0</v>
          </cell>
          <cell r="K570">
            <v>5.5548961424332344</v>
          </cell>
          <cell r="L570">
            <v>4.8071216617210686</v>
          </cell>
          <cell r="M570">
            <v>0</v>
          </cell>
          <cell r="N570">
            <v>10.362017804154302</v>
          </cell>
          <cell r="O570">
            <v>0</v>
          </cell>
          <cell r="P570">
            <v>12.818991097922849</v>
          </cell>
          <cell r="Q570">
            <v>12.818991097922849</v>
          </cell>
          <cell r="R570">
            <v>25.637982195845698</v>
          </cell>
          <cell r="S570">
            <v>0</v>
          </cell>
        </row>
        <row r="571">
          <cell r="A571">
            <v>5501260001</v>
          </cell>
          <cell r="B571" t="str">
            <v>ROUNDING-OFF DIFFERENCE ACCOUNT</v>
          </cell>
          <cell r="C571">
            <v>0</v>
          </cell>
          <cell r="D571">
            <v>2.4850165653539227</v>
          </cell>
          <cell r="E571">
            <v>4.1648863472674371</v>
          </cell>
          <cell r="F571">
            <v>-0.04</v>
          </cell>
          <cell r="G571">
            <v>0</v>
          </cell>
          <cell r="H571">
            <v>-3.5099029126213592</v>
          </cell>
          <cell r="I571">
            <v>3.1400000000000006</v>
          </cell>
          <cell r="J571">
            <v>0</v>
          </cell>
          <cell r="K571">
            <v>1.7172253752412781</v>
          </cell>
          <cell r="L571">
            <v>0.76779119011264441</v>
          </cell>
          <cell r="M571">
            <v>0</v>
          </cell>
          <cell r="N571">
            <v>2.4850165653539227</v>
          </cell>
          <cell r="O571">
            <v>0</v>
          </cell>
          <cell r="P571">
            <v>1.9174431736337185</v>
          </cell>
          <cell r="Q571">
            <v>2.2474431736337186</v>
          </cell>
          <cell r="R571">
            <v>4.1648863472674371</v>
          </cell>
          <cell r="S571">
            <v>-3.5099029126213592</v>
          </cell>
        </row>
        <row r="572">
          <cell r="A572">
            <v>5501260080</v>
          </cell>
          <cell r="B572" t="str">
            <v>GREEN BELT DEVELOPMENT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3540000</v>
          </cell>
          <cell r="I572">
            <v>354000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3540000</v>
          </cell>
        </row>
        <row r="573">
          <cell r="A573">
            <v>5501210110</v>
          </cell>
          <cell r="B573" t="str">
            <v>STATUTORY AUDIT FEES</v>
          </cell>
          <cell r="C573">
            <v>0</v>
          </cell>
          <cell r="D573">
            <v>1598717.1069689724</v>
          </cell>
          <cell r="E573">
            <v>3955588.7182737463</v>
          </cell>
          <cell r="F573">
            <v>0</v>
          </cell>
          <cell r="G573">
            <v>0</v>
          </cell>
          <cell r="H573">
            <v>7750194.1747572822</v>
          </cell>
          <cell r="I573">
            <v>13304500</v>
          </cell>
          <cell r="J573">
            <v>0</v>
          </cell>
          <cell r="K573">
            <v>857044.22229264502</v>
          </cell>
          <cell r="L573">
            <v>741672.88467632746</v>
          </cell>
          <cell r="M573">
            <v>0</v>
          </cell>
          <cell r="N573">
            <v>1598717.1069689724</v>
          </cell>
          <cell r="O573">
            <v>0</v>
          </cell>
          <cell r="P573">
            <v>1977794.3591368732</v>
          </cell>
          <cell r="Q573">
            <v>1977794.3591368732</v>
          </cell>
          <cell r="R573">
            <v>3955588.7182737463</v>
          </cell>
          <cell r="S573">
            <v>7750194.1747572822</v>
          </cell>
        </row>
        <row r="574">
          <cell r="A574">
            <v>5501260090</v>
          </cell>
          <cell r="B574" t="str">
            <v>OPEN ACCESS CHARGES TO SLDC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797680</v>
          </cell>
          <cell r="I574">
            <v>79768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797680</v>
          </cell>
        </row>
        <row r="575">
          <cell r="A575">
            <v>5501270000</v>
          </cell>
          <cell r="B575" t="str">
            <v>LOSS ON SALE OF FIXED ASSETS</v>
          </cell>
          <cell r="C575">
            <v>0</v>
          </cell>
          <cell r="D575">
            <v>18396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183960</v>
          </cell>
          <cell r="J575">
            <v>0</v>
          </cell>
          <cell r="K575">
            <v>183960</v>
          </cell>
          <cell r="L575">
            <v>0</v>
          </cell>
          <cell r="M575">
            <v>0</v>
          </cell>
          <cell r="N575">
            <v>18396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</row>
        <row r="576">
          <cell r="A576">
            <v>5501280010</v>
          </cell>
          <cell r="B576" t="str">
            <v>PROVISION FOR DOUBTFUL ADVANCES</v>
          </cell>
          <cell r="C576">
            <v>0</v>
          </cell>
          <cell r="D576">
            <v>45738972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457389720</v>
          </cell>
          <cell r="J576">
            <v>0</v>
          </cell>
          <cell r="K576">
            <v>457389720</v>
          </cell>
          <cell r="L576">
            <v>0</v>
          </cell>
          <cell r="M576">
            <v>0</v>
          </cell>
          <cell r="N576">
            <v>45738972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>
            <v>5501290000</v>
          </cell>
          <cell r="B577" t="str">
            <v>PROVISION FOR DIMINIUTION IN THE VALUE OF INVESTME</v>
          </cell>
          <cell r="C577">
            <v>0</v>
          </cell>
          <cell r="D577">
            <v>-260000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-2600000</v>
          </cell>
          <cell r="J577">
            <v>0</v>
          </cell>
          <cell r="K577">
            <v>-2600000</v>
          </cell>
          <cell r="L577">
            <v>0</v>
          </cell>
          <cell r="M577">
            <v>0</v>
          </cell>
          <cell r="N577">
            <v>-26000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>
            <v>5601010000</v>
          </cell>
          <cell r="B578" t="str">
            <v>CURRENT YEAR PROVISION FOR INCOME TAX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>
            <v>5601010010</v>
          </cell>
          <cell r="B579" t="str">
            <v>DEFERRED TAX-TIMING DIFFERENCE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>
            <v>9101010000</v>
          </cell>
          <cell r="B580" t="str">
            <v>DATA MIGRATION - ASSET MANAGEMENT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>
            <v>9101010010</v>
          </cell>
          <cell r="B581" t="str">
            <v>DATA MIGRATION - ASSET MANAGEMENT – AUC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>
            <v>9101020000</v>
          </cell>
          <cell r="B582" t="str">
            <v>DATA MIGRATION - ACCOUNTS RECEIVABL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A583">
            <v>9101030000</v>
          </cell>
          <cell r="B583" t="str">
            <v>DATA MIG - MATERIAL MANAGEMENT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A584">
            <v>9101040000</v>
          </cell>
          <cell r="B584" t="str">
            <v>DATA MIGRATION - ACCOUNTS PAYABLE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</row>
        <row r="585">
          <cell r="A585">
            <v>9101050000</v>
          </cell>
          <cell r="B585" t="str">
            <v>DATA MIGRATION - OTHER BALANCE SHEET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A586">
            <v>9101050010</v>
          </cell>
          <cell r="B586" t="str">
            <v>DATA MIGRATION - OTHER BS - BANK OPEN ITEM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>
            <v>9101109998</v>
          </cell>
          <cell r="B587" t="str">
            <v>PROFIT CENTER NETOFF - MANUAL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>
            <v>9101109999</v>
          </cell>
          <cell r="B588" t="str">
            <v>PROFIT CENTER NETOFF</v>
          </cell>
          <cell r="C588">
            <v>28236067703.380001</v>
          </cell>
          <cell r="D588">
            <v>-31803635814.23</v>
          </cell>
          <cell r="E588">
            <v>1185226342.5</v>
          </cell>
          <cell r="F588">
            <v>-783104422.38999999</v>
          </cell>
          <cell r="G588">
            <v>-89625626.870000005</v>
          </cell>
          <cell r="H588">
            <v>3255071817.6099997</v>
          </cell>
          <cell r="I588">
            <v>872730049.26000118</v>
          </cell>
          <cell r="J588">
            <v>28236067703.380001</v>
          </cell>
          <cell r="K588">
            <v>-34198707043.66</v>
          </cell>
          <cell r="L588">
            <v>2484951320.23</v>
          </cell>
          <cell r="M588">
            <v>-89880090.799999997</v>
          </cell>
          <cell r="N588">
            <v>-31803635814.23</v>
          </cell>
          <cell r="O588">
            <v>-18565511103.18</v>
          </cell>
          <cell r="P588">
            <v>10784655317.119999</v>
          </cell>
          <cell r="Q588">
            <v>8966082128.5600014</v>
          </cell>
          <cell r="R588">
            <v>1185226342.5</v>
          </cell>
          <cell r="S588">
            <v>3255071817.6099997</v>
          </cell>
        </row>
        <row r="589">
          <cell r="A589">
            <v>1401010010</v>
          </cell>
          <cell r="B589" t="str">
            <v>LOSS/GAIN ON MTM FORWARD CONTRACT</v>
          </cell>
          <cell r="C589">
            <v>0</v>
          </cell>
          <cell r="D589">
            <v>5.9604644775390625E-8</v>
          </cell>
          <cell r="E589">
            <v>180522.71</v>
          </cell>
          <cell r="F589">
            <v>0</v>
          </cell>
          <cell r="G589">
            <v>0</v>
          </cell>
          <cell r="H589">
            <v>1691669.9799999404</v>
          </cell>
          <cell r="I589">
            <v>1872192.69</v>
          </cell>
          <cell r="J589">
            <v>0</v>
          </cell>
          <cell r="K589">
            <v>5.9604644775390625E-8</v>
          </cell>
          <cell r="L589">
            <v>0</v>
          </cell>
          <cell r="M589">
            <v>0</v>
          </cell>
          <cell r="N589">
            <v>5.9604644775390625E-8</v>
          </cell>
          <cell r="O589">
            <v>180522.71</v>
          </cell>
          <cell r="P589">
            <v>0</v>
          </cell>
          <cell r="Q589">
            <v>0</v>
          </cell>
          <cell r="R589">
            <v>180522.71</v>
          </cell>
          <cell r="S589">
            <v>1691669.9799999404</v>
          </cell>
        </row>
        <row r="590">
          <cell r="A590">
            <v>1403028010</v>
          </cell>
          <cell r="B590" t="str">
            <v>SUNDRY CREDITORS - FOREX REINSTATEMENT</v>
          </cell>
          <cell r="C590">
            <v>-33233.440000000002</v>
          </cell>
          <cell r="D590">
            <v>0</v>
          </cell>
          <cell r="E590">
            <v>-10952050.98</v>
          </cell>
          <cell r="F590">
            <v>0</v>
          </cell>
          <cell r="G590">
            <v>0</v>
          </cell>
          <cell r="H590">
            <v>2998927.22</v>
          </cell>
          <cell r="I590">
            <v>-7986357.1999999993</v>
          </cell>
          <cell r="J590">
            <v>-33233.440000000002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3396158.82</v>
          </cell>
          <cell r="P590">
            <v>-11140670.18</v>
          </cell>
          <cell r="Q590">
            <v>-3207539.62</v>
          </cell>
          <cell r="R590">
            <v>-10952050.98</v>
          </cell>
          <cell r="S590">
            <v>2998927.22</v>
          </cell>
        </row>
        <row r="591">
          <cell r="A591">
            <v>2101052670</v>
          </cell>
          <cell r="B591" t="str">
            <v>CAPITAL WORK-IN-PROGRESS CLEARING A/C</v>
          </cell>
          <cell r="C591">
            <v>-8051781.9900000002</v>
          </cell>
          <cell r="D591">
            <v>-233040.92</v>
          </cell>
          <cell r="E591">
            <v>-1240320.33</v>
          </cell>
          <cell r="F591">
            <v>-2358590.39</v>
          </cell>
          <cell r="G591">
            <v>0</v>
          </cell>
          <cell r="H591">
            <v>-10265894.710000001</v>
          </cell>
          <cell r="I591">
            <v>-19791037.950000003</v>
          </cell>
          <cell r="J591">
            <v>-8051781.9900000002</v>
          </cell>
          <cell r="K591">
            <v>-233040.92</v>
          </cell>
          <cell r="L591">
            <v>0</v>
          </cell>
          <cell r="M591">
            <v>0</v>
          </cell>
          <cell r="N591">
            <v>-233040.92</v>
          </cell>
          <cell r="O591">
            <v>0</v>
          </cell>
          <cell r="P591">
            <v>-1240320.33</v>
          </cell>
          <cell r="Q591">
            <v>0</v>
          </cell>
          <cell r="R591">
            <v>-1240320.33</v>
          </cell>
          <cell r="S591">
            <v>-10265894.710000001</v>
          </cell>
        </row>
        <row r="592">
          <cell r="A592">
            <v>2105510000</v>
          </cell>
          <cell r="B592" t="str">
            <v>LONG TERM ADVANCE TO VENDORS - CAPITAL ADVANC</v>
          </cell>
          <cell r="C592">
            <v>8051781.9900000002</v>
          </cell>
          <cell r="D592">
            <v>233040.92</v>
          </cell>
          <cell r="E592">
            <v>1240320.33</v>
          </cell>
          <cell r="F592">
            <v>2358590.39</v>
          </cell>
          <cell r="G592">
            <v>0</v>
          </cell>
          <cell r="H592">
            <v>10265894.710000001</v>
          </cell>
          <cell r="I592">
            <v>19791037.950000003</v>
          </cell>
          <cell r="J592">
            <v>8051781.9900000002</v>
          </cell>
          <cell r="K592">
            <v>233040.92</v>
          </cell>
          <cell r="L592">
            <v>0</v>
          </cell>
          <cell r="M592">
            <v>0</v>
          </cell>
          <cell r="N592">
            <v>233040.92</v>
          </cell>
          <cell r="O592">
            <v>0</v>
          </cell>
          <cell r="P592">
            <v>1240320.33</v>
          </cell>
          <cell r="Q592">
            <v>0</v>
          </cell>
          <cell r="R592">
            <v>1240320.33</v>
          </cell>
          <cell r="S592">
            <v>10265894.710000001</v>
          </cell>
        </row>
        <row r="593">
          <cell r="A593">
            <v>2204014381</v>
          </cell>
          <cell r="B593" t="str">
            <v>IDBI BANK-MUMBAI TRA DEBSER-4103000031815-IN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</row>
        <row r="594">
          <cell r="A594">
            <v>2204014382</v>
          </cell>
          <cell r="B594" t="str">
            <v>IDBI BANK-MUMBAI TRA DEBSER-4103000031815-OUT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</row>
        <row r="595">
          <cell r="A595">
            <v>2204014603</v>
          </cell>
          <cell r="B595" t="str">
            <v>SBI- CAG BRANCH MUMBAI C/A- TRANSFER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</row>
        <row r="596">
          <cell r="A596">
            <v>2205550000</v>
          </cell>
          <cell r="B596" t="str">
            <v xml:space="preserve"> OTHER LOANS AND ADVANCE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>
            <v>4101075000</v>
          </cell>
          <cell r="B597" t="str">
            <v>SALES OF FIXED ASSETS</v>
          </cell>
          <cell r="C597">
            <v>0</v>
          </cell>
          <cell r="D597">
            <v>0.32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.32</v>
          </cell>
          <cell r="J597">
            <v>0</v>
          </cell>
          <cell r="K597">
            <v>0.32</v>
          </cell>
          <cell r="L597">
            <v>0</v>
          </cell>
          <cell r="M597">
            <v>0</v>
          </cell>
          <cell r="N597">
            <v>0.3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598">
          <cell r="A598">
            <v>5201030070</v>
          </cell>
          <cell r="B598" t="str">
            <v>EDLI Admin Charges A/c . No. 22</v>
          </cell>
          <cell r="C598">
            <v>0</v>
          </cell>
          <cell r="D598">
            <v>-34.366800149808412</v>
          </cell>
          <cell r="E598">
            <v>-85.031258102618764</v>
          </cell>
          <cell r="F598">
            <v>0</v>
          </cell>
          <cell r="G598">
            <v>0</v>
          </cell>
          <cell r="H598">
            <v>-166.60194174757279</v>
          </cell>
          <cell r="I598">
            <v>-286</v>
          </cell>
          <cell r="J598">
            <v>0</v>
          </cell>
          <cell r="K598">
            <v>-18.423439255567398</v>
          </cell>
          <cell r="L598">
            <v>-15.943360894241017</v>
          </cell>
          <cell r="M598">
            <v>0</v>
          </cell>
          <cell r="N598">
            <v>-34.366800149808412</v>
          </cell>
          <cell r="O598">
            <v>0</v>
          </cell>
          <cell r="P598">
            <v>-42.515629051309382</v>
          </cell>
          <cell r="Q598">
            <v>-42.515629051309382</v>
          </cell>
          <cell r="R598">
            <v>-85.031258102618764</v>
          </cell>
          <cell r="S598">
            <v>-166.60194174757279</v>
          </cell>
        </row>
        <row r="599">
          <cell r="A599">
            <v>5501130000</v>
          </cell>
          <cell r="B599" t="str">
            <v>COMMISSION ON SALES - LOCAL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22025994</v>
          </cell>
          <cell r="I599">
            <v>22025994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22025994</v>
          </cell>
        </row>
        <row r="600">
          <cell r="A600">
            <v>5103019010</v>
          </cell>
          <cell r="B600" t="str">
            <v>INCREASE / DECREASE IN BANKED ENERGY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>
            <v>5501050130</v>
          </cell>
          <cell r="B601" t="str">
            <v>REPAIRS &amp; MAINT OTHR.- MIDC PIPE LIN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6050243.8499999996</v>
          </cell>
          <cell r="I601">
            <v>6050243.8499999996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6050243.8499999996</v>
          </cell>
        </row>
        <row r="602">
          <cell r="A602">
            <v>5501090040</v>
          </cell>
          <cell r="B602" t="str">
            <v>INSURANCE PREMIUM - GOODS IN TRANSIT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3">
          <cell r="A603">
            <v>5101091220</v>
          </cell>
          <cell r="B603" t="str">
            <v>PR.DIFF- FOR STORES- OPEN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A604">
            <v>5501210350</v>
          </cell>
          <cell r="B604" t="str">
            <v>BAD DEBT WRITTEN OFF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A605">
            <v>2105570220</v>
          </cell>
          <cell r="B605" t="str">
            <v>ADVANCE AGAINST EQUITY SHARE CAPITAL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A606">
            <v>2204014432</v>
          </cell>
          <cell r="B606" t="str">
            <v>ICICI BANK LTD. - IPO - OUTGOING</v>
          </cell>
          <cell r="C606">
            <v>-14273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-142739</v>
          </cell>
          <cell r="J606">
            <v>-142739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</row>
        <row r="607">
          <cell r="A607">
            <v>2204014932</v>
          </cell>
          <cell r="B607" t="str">
            <v>IDBI-DIVIDEND A/C2009/10- 004103000042635-OUT</v>
          </cell>
          <cell r="C607">
            <v>-44177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-441770</v>
          </cell>
          <cell r="J607">
            <v>-44177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</row>
        <row r="608">
          <cell r="A608">
            <v>2204014952</v>
          </cell>
          <cell r="B608" t="str">
            <v>IDBI-DIVIDEND A/C2010-11-0004103000047542-OUT</v>
          </cell>
          <cell r="C608">
            <v>-158920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-1589203</v>
          </cell>
          <cell r="J608">
            <v>-1589203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>
            <v>2204014972</v>
          </cell>
          <cell r="B609" t="str">
            <v>IDBI BANK-A/C 52711- DIVIDEND A/C 2011-12-OUT</v>
          </cell>
          <cell r="C609">
            <v>-973294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-973294</v>
          </cell>
          <cell r="J609">
            <v>-973294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>
            <v>2204014982</v>
          </cell>
          <cell r="B610" t="str">
            <v>IDBI BANK-A/C 57707- DIVIDEND A/C 2012-13-OUT</v>
          </cell>
          <cell r="C610">
            <v>-3278408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-3278408</v>
          </cell>
          <cell r="J610">
            <v>-3278408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</row>
        <row r="611">
          <cell r="A611">
            <v>2204015312</v>
          </cell>
          <cell r="B611" t="str">
            <v>IDBI - DIVIDEND A/C 20013/14-004103000063072-</v>
          </cell>
          <cell r="C611">
            <v>-2383126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-2383126</v>
          </cell>
          <cell r="J611">
            <v>-2383126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</row>
        <row r="612">
          <cell r="A612">
            <v>2206590050</v>
          </cell>
          <cell r="B612" t="str">
            <v>OTHER RECEIVABLES</v>
          </cell>
          <cell r="C612">
            <v>-7.9999998211860657E-2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118634564</v>
          </cell>
          <cell r="I612">
            <v>118634563.92</v>
          </cell>
          <cell r="J612">
            <v>-7.9999998211860657E-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118634564</v>
          </cell>
        </row>
        <row r="613">
          <cell r="A613">
            <v>5201030080</v>
          </cell>
          <cell r="B613" t="str">
            <v>ADMIN CHR: DEP LINKED INS FUND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A614">
            <v>5501210710</v>
          </cell>
          <cell r="B614" t="str">
            <v>APPLICATION FEES</v>
          </cell>
          <cell r="C614">
            <v>0</v>
          </cell>
          <cell r="D614">
            <v>23639.792284866468</v>
          </cell>
          <cell r="E614">
            <v>58490.207715133532</v>
          </cell>
          <cell r="F614">
            <v>0</v>
          </cell>
          <cell r="G614">
            <v>0</v>
          </cell>
          <cell r="H614">
            <v>114600</v>
          </cell>
          <cell r="I614">
            <v>196730</v>
          </cell>
          <cell r="J614">
            <v>0</v>
          </cell>
          <cell r="K614">
            <v>12672.878338278932</v>
          </cell>
          <cell r="L614">
            <v>10966.913946587538</v>
          </cell>
          <cell r="M614">
            <v>0</v>
          </cell>
          <cell r="N614">
            <v>23639.792284866468</v>
          </cell>
          <cell r="O614">
            <v>0</v>
          </cell>
          <cell r="P614">
            <v>29245.103857566766</v>
          </cell>
          <cell r="Q614">
            <v>29245.103857566766</v>
          </cell>
          <cell r="R614">
            <v>58490.207715133532</v>
          </cell>
          <cell r="S614">
            <v>114600</v>
          </cell>
        </row>
        <row r="615">
          <cell r="A615">
            <v>1404040314</v>
          </cell>
          <cell r="B615" t="str">
            <v>TDS PAYABLE U/S 194B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A616">
            <v>1404110005</v>
          </cell>
          <cell r="B616" t="str">
            <v>INTEREST ACCRUED BUT NOT DUE DEBENTURES (CTRL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-7708151</v>
          </cell>
          <cell r="I616">
            <v>-770815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-7708151</v>
          </cell>
        </row>
        <row r="617">
          <cell r="A617">
            <v>1404110031</v>
          </cell>
          <cell r="B617" t="str">
            <v>INTEREST ACCRUED BUT NOT DUE OTHERS (CTRL A/C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>
            <v>1404040026</v>
          </cell>
          <cell r="B618" t="str">
            <v>VAT DEFERR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>
            <v>2204014503</v>
          </cell>
          <cell r="B619" t="str">
            <v>SBI - CA 30186229456 - TRANSFER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A620">
            <v>2204014512</v>
          </cell>
          <cell r="B620" t="str">
            <v>BANK OF INDIA - CA 146320110000026 - OUTGOING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A621">
            <v>5101090400</v>
          </cell>
          <cell r="B621" t="str">
            <v>GAIN/LOSS  REVLAUTION-Others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106.8</v>
          </cell>
          <cell r="I621">
            <v>106.8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106.8</v>
          </cell>
        </row>
        <row r="622">
          <cell r="A622">
            <v>5104020060</v>
          </cell>
          <cell r="B622" t="str">
            <v>COMPENSATION PAID TO PORT FOR COAL HANDLING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</row>
        <row r="623">
          <cell r="A623">
            <v>5501210081</v>
          </cell>
          <cell r="B623" t="str">
            <v>REIMB-CONVEYANCE EXPENS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</row>
        <row r="624">
          <cell r="A624">
            <v>2204160000</v>
          </cell>
          <cell r="B624" t="str">
            <v>CHEQUES IN HAND - MUMBAI</v>
          </cell>
          <cell r="C624">
            <v>-0.4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-0.46</v>
          </cell>
          <cell r="J624">
            <v>-0.46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</row>
        <row r="625">
          <cell r="A625">
            <v>4201090030</v>
          </cell>
          <cell r="B625" t="str">
            <v>PROVISION NO LONGER REQUIRED WRITTEN BACK</v>
          </cell>
          <cell r="C625">
            <v>0</v>
          </cell>
          <cell r="D625">
            <v>-359357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-359357</v>
          </cell>
          <cell r="J625">
            <v>0</v>
          </cell>
          <cell r="K625">
            <v>-359357</v>
          </cell>
          <cell r="L625">
            <v>0</v>
          </cell>
          <cell r="M625">
            <v>0</v>
          </cell>
          <cell r="N625">
            <v>-35935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</row>
        <row r="626">
          <cell r="A626">
            <v>1405010010</v>
          </cell>
          <cell r="B626" t="str">
            <v>PROPOSED DIVIDEND ON EQUITY SHARE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</row>
        <row r="627">
          <cell r="A627">
            <v>1405010020</v>
          </cell>
          <cell r="B627" t="str">
            <v>DIVIDEND DISTRIBUTION TAX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</row>
        <row r="628">
          <cell r="A628">
            <v>5501100160</v>
          </cell>
          <cell r="B628" t="str">
            <v>RATES AND TAXES - PROFESSIONAL TAX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</row>
        <row r="629">
          <cell r="A629">
            <v>1403022020</v>
          </cell>
          <cell r="B629" t="str">
            <v>OUTSTANDING LIABILITIES - 2015-16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>
            <v>2205550090</v>
          </cell>
          <cell r="B630" t="str">
            <v>ADVANCE - PROJECT VIDYU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A631">
            <v>4102030030</v>
          </cell>
          <cell r="B631" t="str">
            <v>OTHER INCOME-RENT RECD-TOWNSHIP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A632">
            <v>4102030050</v>
          </cell>
          <cell r="B632" t="str">
            <v>OTHER INCOME-ELECTRICITY CHGS TOWNSHIP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</row>
        <row r="633">
          <cell r="A633">
            <v>5401010010</v>
          </cell>
          <cell r="B633" t="str">
            <v>DEPRECIATION SOFTWARE</v>
          </cell>
          <cell r="C633">
            <v>0</v>
          </cell>
          <cell r="D633">
            <v>4482819.3423442142</v>
          </cell>
          <cell r="E633">
            <v>1053756.6476557865</v>
          </cell>
          <cell r="F633">
            <v>0</v>
          </cell>
          <cell r="G633">
            <v>0</v>
          </cell>
          <cell r="H633">
            <v>260380.15</v>
          </cell>
          <cell r="I633">
            <v>5796956.1400000006</v>
          </cell>
          <cell r="J633">
            <v>0</v>
          </cell>
          <cell r="K633">
            <v>4300430.9546587542</v>
          </cell>
          <cell r="L633">
            <v>182388.38768545995</v>
          </cell>
          <cell r="M633">
            <v>0</v>
          </cell>
          <cell r="N633">
            <v>4482819.3423442142</v>
          </cell>
          <cell r="O633">
            <v>0</v>
          </cell>
          <cell r="P633">
            <v>567387.61382789316</v>
          </cell>
          <cell r="Q633">
            <v>486369.0338278932</v>
          </cell>
          <cell r="R633">
            <v>1053756.6476557865</v>
          </cell>
          <cell r="S633">
            <v>260380.15</v>
          </cell>
        </row>
        <row r="634">
          <cell r="A634">
            <v>5101060014</v>
          </cell>
          <cell r="B634" t="str">
            <v>PRICE DIFFERENCE - FG(PRD)</v>
          </cell>
          <cell r="C634">
            <v>0</v>
          </cell>
          <cell r="D634">
            <v>0</v>
          </cell>
          <cell r="E634">
            <v>-0.01</v>
          </cell>
          <cell r="F634">
            <v>0</v>
          </cell>
          <cell r="G634">
            <v>0</v>
          </cell>
          <cell r="H634">
            <v>0</v>
          </cell>
          <cell r="I634">
            <v>-0.01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0.01</v>
          </cell>
          <cell r="Q634">
            <v>0</v>
          </cell>
          <cell r="R634">
            <v>-0.01</v>
          </cell>
          <cell r="S634">
            <v>0</v>
          </cell>
        </row>
        <row r="635">
          <cell r="A635">
            <v>1404040209</v>
          </cell>
          <cell r="B635" t="str">
            <v>CST PAYABLE- RAJASTHAN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.2</v>
          </cell>
          <cell r="I635">
            <v>0.2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.2</v>
          </cell>
        </row>
        <row r="636">
          <cell r="A636">
            <v>2105610022</v>
          </cell>
          <cell r="B636" t="str">
            <v>TDS RECOVERABLE - FY 2015-16</v>
          </cell>
          <cell r="C636">
            <v>2968018328.6700001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2968018328.6700001</v>
          </cell>
          <cell r="J636">
            <v>2968018328.670000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>
            <v>2204014423</v>
          </cell>
          <cell r="B637" t="str">
            <v>IDBI  MUMBAI TRA REVENUE- 4103000031806-TRANS</v>
          </cell>
          <cell r="C637">
            <v>0</v>
          </cell>
          <cell r="D637">
            <v>0</v>
          </cell>
          <cell r="E637">
            <v>-10000</v>
          </cell>
          <cell r="F637">
            <v>0</v>
          </cell>
          <cell r="G637">
            <v>0</v>
          </cell>
          <cell r="H637">
            <v>0</v>
          </cell>
          <cell r="I637">
            <v>-1000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-10000</v>
          </cell>
          <cell r="P637">
            <v>0</v>
          </cell>
          <cell r="Q637">
            <v>0</v>
          </cell>
          <cell r="R637">
            <v>-10000</v>
          </cell>
          <cell r="S637">
            <v>0</v>
          </cell>
        </row>
        <row r="638">
          <cell r="A638">
            <v>2205520050</v>
          </cell>
          <cell r="B638" t="str">
            <v>ADVANCE TO EMPLOYEE - SALARY ADVANCES</v>
          </cell>
          <cell r="C638">
            <v>101323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0000</v>
          </cell>
          <cell r="I638">
            <v>111323</v>
          </cell>
          <cell r="J638">
            <v>101323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10000</v>
          </cell>
        </row>
        <row r="639">
          <cell r="A639">
            <v>1403020020</v>
          </cell>
          <cell r="B639" t="str">
            <v>TRADE PAYABLES - IMPORTED STORES SPARES VENDO</v>
          </cell>
          <cell r="C639">
            <v>-337776.43</v>
          </cell>
          <cell r="D639">
            <v>-42500</v>
          </cell>
          <cell r="E639">
            <v>-167469.53</v>
          </cell>
          <cell r="F639">
            <v>0</v>
          </cell>
          <cell r="G639">
            <v>0</v>
          </cell>
          <cell r="H639">
            <v>-659570.18999999994</v>
          </cell>
          <cell r="I639">
            <v>-1207316.1499999999</v>
          </cell>
          <cell r="J639">
            <v>-337776.43</v>
          </cell>
          <cell r="K639">
            <v>-42500</v>
          </cell>
          <cell r="L639">
            <v>0</v>
          </cell>
          <cell r="M639">
            <v>0</v>
          </cell>
          <cell r="N639">
            <v>-42500</v>
          </cell>
          <cell r="O639">
            <v>-2754.56</v>
          </cell>
          <cell r="P639">
            <v>-161500</v>
          </cell>
          <cell r="Q639">
            <v>-3214.97</v>
          </cell>
          <cell r="R639">
            <v>-167469.53</v>
          </cell>
          <cell r="S639">
            <v>-659570.18999999994</v>
          </cell>
        </row>
        <row r="640">
          <cell r="A640">
            <v>1403021420</v>
          </cell>
          <cell r="B640" t="str">
            <v>RETENTION  - OPERATIONS SERVICES</v>
          </cell>
          <cell r="C640">
            <v>0</v>
          </cell>
          <cell r="D640">
            <v>-55797</v>
          </cell>
          <cell r="E640">
            <v>-20307</v>
          </cell>
          <cell r="F640">
            <v>0</v>
          </cell>
          <cell r="G640">
            <v>0</v>
          </cell>
          <cell r="H640">
            <v>0</v>
          </cell>
          <cell r="I640">
            <v>-76104</v>
          </cell>
          <cell r="J640">
            <v>0</v>
          </cell>
          <cell r="K640">
            <v>-31194</v>
          </cell>
          <cell r="L640">
            <v>-24603</v>
          </cell>
          <cell r="M640">
            <v>0</v>
          </cell>
          <cell r="N640">
            <v>-55797</v>
          </cell>
          <cell r="O640">
            <v>-3000</v>
          </cell>
          <cell r="P640">
            <v>-17307</v>
          </cell>
          <cell r="Q640">
            <v>0</v>
          </cell>
          <cell r="R640">
            <v>-20307</v>
          </cell>
          <cell r="S640">
            <v>0</v>
          </cell>
        </row>
        <row r="641">
          <cell r="A641">
            <v>5101090800</v>
          </cell>
          <cell r="B641" t="str">
            <v>EXCHAGE RATE DIFFERENCES -Other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A642">
            <v>5104020110</v>
          </cell>
          <cell r="B642" t="str">
            <v>PRICE DIFFERENCE - IND FUEL</v>
          </cell>
          <cell r="C642">
            <v>0</v>
          </cell>
          <cell r="D642">
            <v>0</v>
          </cell>
          <cell r="E642">
            <v>-24480.05</v>
          </cell>
          <cell r="F642">
            <v>0</v>
          </cell>
          <cell r="G642">
            <v>0</v>
          </cell>
          <cell r="H642">
            <v>0</v>
          </cell>
          <cell r="I642">
            <v>-24480.05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-24480.05</v>
          </cell>
          <cell r="P642">
            <v>0</v>
          </cell>
          <cell r="Q642">
            <v>0</v>
          </cell>
          <cell r="R642">
            <v>-24480.05</v>
          </cell>
          <cell r="S642">
            <v>0</v>
          </cell>
        </row>
        <row r="643">
          <cell r="A643">
            <v>5501210250</v>
          </cell>
          <cell r="B643" t="str">
            <v>UTILITY EXPENSES - WATER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A644">
            <v>5501100240</v>
          </cell>
          <cell r="B644" t="str">
            <v>RATES AND TAXES - PROPERTY TAXES OFFICE</v>
          </cell>
          <cell r="C644">
            <v>0</v>
          </cell>
          <cell r="D644">
            <v>1592902.6289072628</v>
          </cell>
          <cell r="E644">
            <v>3941202.3808014751</v>
          </cell>
          <cell r="F644">
            <v>0</v>
          </cell>
          <cell r="G644">
            <v>0</v>
          </cell>
          <cell r="H644">
            <v>7722006.990291263</v>
          </cell>
          <cell r="I644">
            <v>13256112</v>
          </cell>
          <cell r="J644">
            <v>0</v>
          </cell>
          <cell r="K644">
            <v>853927.18250698631</v>
          </cell>
          <cell r="L644">
            <v>738975.44640027662</v>
          </cell>
          <cell r="M644">
            <v>0</v>
          </cell>
          <cell r="N644">
            <v>1592902.6289072628</v>
          </cell>
          <cell r="O644">
            <v>0</v>
          </cell>
          <cell r="P644">
            <v>1970601.1904007376</v>
          </cell>
          <cell r="Q644">
            <v>1970601.1904007376</v>
          </cell>
          <cell r="R644">
            <v>3941202.3808014751</v>
          </cell>
          <cell r="S644">
            <v>7722006.990291263</v>
          </cell>
        </row>
        <row r="645">
          <cell r="A645">
            <v>2101050150</v>
          </cell>
          <cell r="B645" t="str">
            <v>CWIP - VEHICLES - MOTOR CARS</v>
          </cell>
          <cell r="C645">
            <v>0.05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.05</v>
          </cell>
          <cell r="J645">
            <v>0.05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</row>
        <row r="646">
          <cell r="A646">
            <v>2205520060</v>
          </cell>
          <cell r="B646" t="str">
            <v>ADVANCE TO EMPLOYEE - MARRIAGE ADVANCE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</row>
        <row r="647">
          <cell r="A647">
            <v>5201020010</v>
          </cell>
          <cell r="B647" t="str">
            <v>HOUSE RENT ALLOWANCE</v>
          </cell>
          <cell r="C647">
            <v>0</v>
          </cell>
          <cell r="D647">
            <v>6636270.830716487</v>
          </cell>
          <cell r="E647">
            <v>10630422.344040794</v>
          </cell>
          <cell r="F647">
            <v>1261933</v>
          </cell>
          <cell r="G647">
            <v>834832</v>
          </cell>
          <cell r="H647">
            <v>14661374.825242719</v>
          </cell>
          <cell r="I647">
            <v>31928068</v>
          </cell>
          <cell r="J647">
            <v>0</v>
          </cell>
          <cell r="K647">
            <v>3720189.6412088387</v>
          </cell>
          <cell r="L647">
            <v>2340759.1895076488</v>
          </cell>
          <cell r="M647">
            <v>575322</v>
          </cell>
          <cell r="N647">
            <v>6636270.830716487</v>
          </cell>
          <cell r="O647">
            <v>0</v>
          </cell>
          <cell r="P647">
            <v>6809495.1720203971</v>
          </cell>
          <cell r="Q647">
            <v>3820927.1720203971</v>
          </cell>
          <cell r="R647">
            <v>10630422.344040794</v>
          </cell>
          <cell r="S647">
            <v>14661374.825242719</v>
          </cell>
        </row>
        <row r="648">
          <cell r="A648">
            <v>5201020030</v>
          </cell>
          <cell r="B648" t="str">
            <v>SPECIAL ALLOWANCE</v>
          </cell>
          <cell r="C648">
            <v>0</v>
          </cell>
          <cell r="D648">
            <v>4341461.1395811122</v>
          </cell>
          <cell r="E648">
            <v>10741759.520613061</v>
          </cell>
          <cell r="F648">
            <v>0</v>
          </cell>
          <cell r="G648">
            <v>0</v>
          </cell>
          <cell r="H648">
            <v>20999065.339805823</v>
          </cell>
          <cell r="I648">
            <v>36082286</v>
          </cell>
          <cell r="J648">
            <v>0</v>
          </cell>
          <cell r="K648">
            <v>2327381.2294661631</v>
          </cell>
          <cell r="L648">
            <v>2014079.9101149489</v>
          </cell>
          <cell r="M648">
            <v>0</v>
          </cell>
          <cell r="N648">
            <v>4341461.1395811122</v>
          </cell>
          <cell r="O648">
            <v>0</v>
          </cell>
          <cell r="P648">
            <v>5370879.7603065306</v>
          </cell>
          <cell r="Q648">
            <v>5370879.7603065306</v>
          </cell>
          <cell r="R648">
            <v>10741759.520613061</v>
          </cell>
          <cell r="S648">
            <v>20999065.339805823</v>
          </cell>
        </row>
        <row r="649">
          <cell r="A649">
            <v>5201020110</v>
          </cell>
          <cell r="B649" t="str">
            <v>CAR ALLOWANCE</v>
          </cell>
          <cell r="C649">
            <v>0</v>
          </cell>
          <cell r="D649">
            <v>-14513.928552908299</v>
          </cell>
          <cell r="E649">
            <v>-65104.751058742186</v>
          </cell>
          <cell r="F649">
            <v>0</v>
          </cell>
          <cell r="G649">
            <v>0</v>
          </cell>
          <cell r="H649">
            <v>-63141.320388349515</v>
          </cell>
          <cell r="I649">
            <v>-142760</v>
          </cell>
          <cell r="J649">
            <v>0</v>
          </cell>
          <cell r="K649">
            <v>-7780.6627293941401</v>
          </cell>
          <cell r="L649">
            <v>-6733.2658235141589</v>
          </cell>
          <cell r="M649">
            <v>0</v>
          </cell>
          <cell r="N649">
            <v>-14513.928552908299</v>
          </cell>
          <cell r="O649">
            <v>0</v>
          </cell>
          <cell r="P649">
            <v>-47149.375529371093</v>
          </cell>
          <cell r="Q649">
            <v>-17955.375529371093</v>
          </cell>
          <cell r="R649">
            <v>-65104.751058742186</v>
          </cell>
          <cell r="S649">
            <v>-63141.320388349515</v>
          </cell>
        </row>
        <row r="650">
          <cell r="A650">
            <v>5201020190</v>
          </cell>
          <cell r="B650" t="str">
            <v>NOTICE PAY</v>
          </cell>
          <cell r="C650">
            <v>0</v>
          </cell>
          <cell r="D650">
            <v>45658.51012647288</v>
          </cell>
          <cell r="E650">
            <v>194478.00443663393</v>
          </cell>
          <cell r="F650">
            <v>-46840</v>
          </cell>
          <cell r="G650">
            <v>0</v>
          </cell>
          <cell r="H650">
            <v>288889.48543689324</v>
          </cell>
          <cell r="I650">
            <v>529026</v>
          </cell>
          <cell r="J650">
            <v>0</v>
          </cell>
          <cell r="K650">
            <v>2453.6342946040168</v>
          </cell>
          <cell r="L650">
            <v>43204.875831868863</v>
          </cell>
          <cell r="M650">
            <v>0</v>
          </cell>
          <cell r="N650">
            <v>45658.51012647288</v>
          </cell>
          <cell r="O650">
            <v>0</v>
          </cell>
          <cell r="P650">
            <v>79265.002218316964</v>
          </cell>
          <cell r="Q650">
            <v>115213.00221831696</v>
          </cell>
          <cell r="R650">
            <v>194478.00443663393</v>
          </cell>
          <cell r="S650">
            <v>288889.48543689324</v>
          </cell>
        </row>
        <row r="651">
          <cell r="A651">
            <v>5201020240</v>
          </cell>
          <cell r="B651" t="str">
            <v>SUPPLEMENTARY ALLOWANCE</v>
          </cell>
          <cell r="C651">
            <v>0</v>
          </cell>
          <cell r="D651">
            <v>55895594.455676876</v>
          </cell>
          <cell r="E651">
            <v>80167241.117138654</v>
          </cell>
          <cell r="F651">
            <v>7164801</v>
          </cell>
          <cell r="G651">
            <v>6342599</v>
          </cell>
          <cell r="H651">
            <v>88635972.427184463</v>
          </cell>
          <cell r="I651">
            <v>224698808</v>
          </cell>
          <cell r="J651">
            <v>0</v>
          </cell>
          <cell r="K651">
            <v>34611177.058713377</v>
          </cell>
          <cell r="L651">
            <v>18621527.396963499</v>
          </cell>
          <cell r="M651">
            <v>2662890</v>
          </cell>
          <cell r="N651">
            <v>55895594.455676876</v>
          </cell>
          <cell r="O651">
            <v>0</v>
          </cell>
          <cell r="P651">
            <v>59447773.058569327</v>
          </cell>
          <cell r="Q651">
            <v>20719468.058569331</v>
          </cell>
          <cell r="R651">
            <v>80167241.117138654</v>
          </cell>
          <cell r="S651">
            <v>88635972.427184463</v>
          </cell>
        </row>
        <row r="652">
          <cell r="A652">
            <v>5201050080</v>
          </cell>
          <cell r="B652" t="str">
            <v>ATTIRE EXPENSE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</row>
        <row r="653">
          <cell r="A653">
            <v>1403028020</v>
          </cell>
          <cell r="B653" t="str">
            <v>VENDOR TRANSFER  - CONTRA A/C  - AP &amp; GL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</row>
        <row r="654">
          <cell r="A654">
            <v>1403021380</v>
          </cell>
          <cell r="B654" t="str">
            <v>RETENTION  - OPERATIONS SUPPLIES</v>
          </cell>
          <cell r="C654">
            <v>0</v>
          </cell>
          <cell r="D654">
            <v>-16945</v>
          </cell>
          <cell r="E654">
            <v>-173833.15</v>
          </cell>
          <cell r="F654">
            <v>0</v>
          </cell>
          <cell r="G654">
            <v>0</v>
          </cell>
          <cell r="H654">
            <v>0</v>
          </cell>
          <cell r="I654">
            <v>-190778.15</v>
          </cell>
          <cell r="J654">
            <v>0</v>
          </cell>
          <cell r="K654">
            <v>-16945</v>
          </cell>
          <cell r="L654">
            <v>0</v>
          </cell>
          <cell r="M654">
            <v>0</v>
          </cell>
          <cell r="N654">
            <v>-16945</v>
          </cell>
          <cell r="O654">
            <v>-75123</v>
          </cell>
          <cell r="P654">
            <v>-32783</v>
          </cell>
          <cell r="Q654">
            <v>-65927.149999999994</v>
          </cell>
          <cell r="R654">
            <v>-173833.15</v>
          </cell>
          <cell r="S654">
            <v>0</v>
          </cell>
        </row>
        <row r="655">
          <cell r="A655">
            <v>2205520051</v>
          </cell>
          <cell r="B655" t="str">
            <v>Salary advance - Employee</v>
          </cell>
          <cell r="C655">
            <v>-103930</v>
          </cell>
          <cell r="D655">
            <v>-40852</v>
          </cell>
          <cell r="E655">
            <v>307879</v>
          </cell>
          <cell r="F655">
            <v>37061</v>
          </cell>
          <cell r="G655">
            <v>42069</v>
          </cell>
          <cell r="H655">
            <v>135757</v>
          </cell>
          <cell r="I655">
            <v>298854</v>
          </cell>
          <cell r="J655">
            <v>-103930</v>
          </cell>
          <cell r="K655">
            <v>-852</v>
          </cell>
          <cell r="L655">
            <v>-40000</v>
          </cell>
          <cell r="M655">
            <v>0</v>
          </cell>
          <cell r="N655">
            <v>-40852</v>
          </cell>
          <cell r="O655">
            <v>320559</v>
          </cell>
          <cell r="P655">
            <v>-12680</v>
          </cell>
          <cell r="Q655">
            <v>0</v>
          </cell>
          <cell r="R655">
            <v>307879</v>
          </cell>
          <cell r="S655">
            <v>135757</v>
          </cell>
        </row>
        <row r="656">
          <cell r="A656">
            <v>2205520061</v>
          </cell>
          <cell r="B656" t="str">
            <v>Marriage advance-Employee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-16800</v>
          </cell>
          <cell r="I656">
            <v>-1680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-16800</v>
          </cell>
        </row>
        <row r="657">
          <cell r="A657">
            <v>2205520071</v>
          </cell>
          <cell r="B657" t="str">
            <v>Medical advance-Employee</v>
          </cell>
          <cell r="C657">
            <v>0</v>
          </cell>
          <cell r="D657">
            <v>-10000</v>
          </cell>
          <cell r="E657">
            <v>-24000</v>
          </cell>
          <cell r="F657">
            <v>0</v>
          </cell>
          <cell r="G657">
            <v>0</v>
          </cell>
          <cell r="H657">
            <v>-24000</v>
          </cell>
          <cell r="I657">
            <v>-58000</v>
          </cell>
          <cell r="J657">
            <v>0</v>
          </cell>
          <cell r="K657">
            <v>0</v>
          </cell>
          <cell r="L657">
            <v>-10000</v>
          </cell>
          <cell r="M657">
            <v>0</v>
          </cell>
          <cell r="N657">
            <v>-10000</v>
          </cell>
          <cell r="O657">
            <v>-24000</v>
          </cell>
          <cell r="P657">
            <v>0</v>
          </cell>
          <cell r="Q657">
            <v>0</v>
          </cell>
          <cell r="R657">
            <v>-24000</v>
          </cell>
          <cell r="S657">
            <v>-24000</v>
          </cell>
        </row>
        <row r="658">
          <cell r="A658">
            <v>5201020130</v>
          </cell>
          <cell r="B658" t="str">
            <v>ONE TIME SPECIAL ALLOWANCE</v>
          </cell>
          <cell r="C658">
            <v>0</v>
          </cell>
          <cell r="D658">
            <v>-37639.574832185761</v>
          </cell>
          <cell r="E658">
            <v>-139615.63876004727</v>
          </cell>
          <cell r="F658">
            <v>-9960</v>
          </cell>
          <cell r="G658">
            <v>-5970</v>
          </cell>
          <cell r="H658">
            <v>-178605.78640776698</v>
          </cell>
          <cell r="I658">
            <v>-355861</v>
          </cell>
          <cell r="J658">
            <v>0</v>
          </cell>
          <cell r="K658">
            <v>-15294.205064676904</v>
          </cell>
          <cell r="L658">
            <v>-13235.369767508859</v>
          </cell>
          <cell r="M658">
            <v>-9110</v>
          </cell>
          <cell r="N658">
            <v>-37639.574832185761</v>
          </cell>
          <cell r="O658">
            <v>0</v>
          </cell>
          <cell r="P658">
            <v>-97842.319380023633</v>
          </cell>
          <cell r="Q658">
            <v>-41773.319380023626</v>
          </cell>
          <cell r="R658">
            <v>-139615.63876004727</v>
          </cell>
          <cell r="S658">
            <v>-178605.78640776698</v>
          </cell>
        </row>
        <row r="659">
          <cell r="A659">
            <v>5201020270</v>
          </cell>
          <cell r="B659" t="str">
            <v>ADDITIONAL CONVEYANCE ALLOWANCE (TAXABLE)</v>
          </cell>
          <cell r="C659">
            <v>0</v>
          </cell>
          <cell r="D659">
            <v>48.425945665639134</v>
          </cell>
          <cell r="E659">
            <v>119.81677278096281</v>
          </cell>
          <cell r="F659">
            <v>0</v>
          </cell>
          <cell r="G659">
            <v>0</v>
          </cell>
          <cell r="H659">
            <v>234.75728155339806</v>
          </cell>
          <cell r="I659">
            <v>403</v>
          </cell>
          <cell r="J659">
            <v>0</v>
          </cell>
          <cell r="K659">
            <v>25.960300769208608</v>
          </cell>
          <cell r="L659">
            <v>22.465644896430526</v>
          </cell>
          <cell r="M659">
            <v>0</v>
          </cell>
          <cell r="N659">
            <v>48.425945665639134</v>
          </cell>
          <cell r="O659">
            <v>0</v>
          </cell>
          <cell r="P659">
            <v>59.908386390481404</v>
          </cell>
          <cell r="Q659">
            <v>59.908386390481404</v>
          </cell>
          <cell r="R659">
            <v>119.81677278096281</v>
          </cell>
          <cell r="S659">
            <v>234.75728155339806</v>
          </cell>
        </row>
        <row r="660">
          <cell r="A660">
            <v>5501210910</v>
          </cell>
          <cell r="B660" t="str">
            <v>GYM EXPENSES</v>
          </cell>
          <cell r="C660">
            <v>0</v>
          </cell>
          <cell r="D660">
            <v>-300.409092218605</v>
          </cell>
          <cell r="E660">
            <v>-743.28022816974442</v>
          </cell>
          <cell r="F660">
            <v>0</v>
          </cell>
          <cell r="G660">
            <v>0</v>
          </cell>
          <cell r="H660">
            <v>-1456.3106796116504</v>
          </cell>
          <cell r="I660">
            <v>-2500</v>
          </cell>
          <cell r="J660">
            <v>0</v>
          </cell>
          <cell r="K660">
            <v>-161.04404943677795</v>
          </cell>
          <cell r="L660">
            <v>-139.36504278182707</v>
          </cell>
          <cell r="M660">
            <v>0</v>
          </cell>
          <cell r="N660">
            <v>-300.409092218605</v>
          </cell>
          <cell r="O660">
            <v>0</v>
          </cell>
          <cell r="P660">
            <v>-371.64011408487221</v>
          </cell>
          <cell r="Q660">
            <v>-371.64011408487221</v>
          </cell>
          <cell r="R660">
            <v>-743.28022816974442</v>
          </cell>
          <cell r="S660">
            <v>-1456.3106796116504</v>
          </cell>
        </row>
        <row r="661">
          <cell r="A661">
            <v>2103030020</v>
          </cell>
          <cell r="B661" t="str">
            <v>INVESTMENT IN NCD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>
            <v>5501010060</v>
          </cell>
          <cell r="B662" t="str">
            <v>PRICE DIFFERENCE ON OTHER CONSUMABLE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</row>
        <row r="663">
          <cell r="A663">
            <v>1404050017</v>
          </cell>
          <cell r="B663" t="str">
            <v>ST - PAYABLE FINAL SWACH BHARATH CESS-VJNR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</row>
        <row r="664">
          <cell r="A664">
            <v>2204015762</v>
          </cell>
          <cell r="B664" t="str">
            <v>IDBI BANK – DIVIDEND – 0004103000067245 – OUT</v>
          </cell>
          <cell r="C664">
            <v>-603226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-603226</v>
          </cell>
          <cell r="J664">
            <v>-603226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</row>
        <row r="665">
          <cell r="A665">
            <v>5501100023</v>
          </cell>
          <cell r="B665" t="str">
            <v>RATES AND TAXES - Duty &amp; SB Ces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</row>
        <row r="666">
          <cell r="A666">
            <v>2204014452</v>
          </cell>
          <cell r="B666" t="str">
            <v>ICICI BANK - NARIMAN POINT- 000405029195- OU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</row>
        <row r="667">
          <cell r="A667">
            <v>1404040630</v>
          </cell>
          <cell r="B667" t="str">
            <v>LABOUR WELFARE FUND PAYABLE</v>
          </cell>
          <cell r="C667">
            <v>10338</v>
          </cell>
          <cell r="D667">
            <v>-1180</v>
          </cell>
          <cell r="E667">
            <v>3526</v>
          </cell>
          <cell r="F667">
            <v>0</v>
          </cell>
          <cell r="G667">
            <v>0</v>
          </cell>
          <cell r="H667">
            <v>-17460</v>
          </cell>
          <cell r="I667">
            <v>-4776</v>
          </cell>
          <cell r="J667">
            <v>10338</v>
          </cell>
          <cell r="K667">
            <v>-920</v>
          </cell>
          <cell r="L667">
            <v>-160</v>
          </cell>
          <cell r="M667">
            <v>-100</v>
          </cell>
          <cell r="N667">
            <v>-1180</v>
          </cell>
          <cell r="O667">
            <v>5169</v>
          </cell>
          <cell r="P667">
            <v>-1323</v>
          </cell>
          <cell r="Q667">
            <v>-320</v>
          </cell>
          <cell r="R667">
            <v>3526</v>
          </cell>
          <cell r="S667">
            <v>-17460</v>
          </cell>
        </row>
        <row r="668">
          <cell r="A668">
            <v>1404080200</v>
          </cell>
          <cell r="B668" t="str">
            <v>PAYABLE - H.S.M. CLUB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>
            <v>1404020020</v>
          </cell>
          <cell r="B669" t="str">
            <v>SECURITY DEPOSIT RECEIVED FROM CUSTOMER</v>
          </cell>
          <cell r="C669">
            <v>0</v>
          </cell>
          <cell r="D669">
            <v>0</v>
          </cell>
          <cell r="E669">
            <v>-30000000</v>
          </cell>
          <cell r="F669">
            <v>0</v>
          </cell>
          <cell r="G669">
            <v>0</v>
          </cell>
          <cell r="H669">
            <v>-433895.85</v>
          </cell>
          <cell r="I669">
            <v>-30433895.850000001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0000000</v>
          </cell>
          <cell r="P669">
            <v>0</v>
          </cell>
          <cell r="Q669">
            <v>0</v>
          </cell>
          <cell r="R669">
            <v>-30000000</v>
          </cell>
          <cell r="S669">
            <v>-433895.85</v>
          </cell>
        </row>
        <row r="670">
          <cell r="A670">
            <v>5501210540</v>
          </cell>
          <cell r="B670" t="str">
            <v>SPONSORSHIP FE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</row>
        <row r="671">
          <cell r="A671">
            <v>5501170020</v>
          </cell>
          <cell r="B671" t="str">
            <v>LABOUR CHARGES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>
            <v>5501260011</v>
          </cell>
          <cell r="B672" t="str">
            <v>SECTION 195 GROSS UP FI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</row>
        <row r="673">
          <cell r="A673">
            <v>5201020080</v>
          </cell>
          <cell r="B673" t="str">
            <v>EX - GRATIA PAYMENT TO EMPLOYEES</v>
          </cell>
          <cell r="C673">
            <v>0</v>
          </cell>
          <cell r="D673">
            <v>3913390.9064849759</v>
          </cell>
          <cell r="E673">
            <v>5551950.3459422085</v>
          </cell>
          <cell r="F673">
            <v>405325</v>
          </cell>
          <cell r="G673">
            <v>315121</v>
          </cell>
          <cell r="H673">
            <v>7306336.747572815</v>
          </cell>
          <cell r="I673">
            <v>16771678</v>
          </cell>
          <cell r="J673">
            <v>0</v>
          </cell>
          <cell r="K673">
            <v>2369624.3416208117</v>
          </cell>
          <cell r="L673">
            <v>1294155.5648641642</v>
          </cell>
          <cell r="M673">
            <v>249611</v>
          </cell>
          <cell r="N673">
            <v>3913390.9064849759</v>
          </cell>
          <cell r="O673">
            <v>0</v>
          </cell>
          <cell r="P673">
            <v>3819865.1729711043</v>
          </cell>
          <cell r="Q673">
            <v>1732085.1729711043</v>
          </cell>
          <cell r="R673">
            <v>5551950.3459422085</v>
          </cell>
          <cell r="S673">
            <v>7306336.747572815</v>
          </cell>
        </row>
        <row r="674">
          <cell r="A674">
            <v>5501210061</v>
          </cell>
          <cell r="B674" t="str">
            <v>TRAVELLING EXPENSES - LOCAL - NON EMPLOYE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</row>
        <row r="675">
          <cell r="A675">
            <v>2202080800</v>
          </cell>
          <cell r="B675" t="str">
            <v>PROVISION FOR NON MOVING INVENTORY</v>
          </cell>
          <cell r="C675">
            <v>0</v>
          </cell>
          <cell r="D675">
            <v>0</v>
          </cell>
          <cell r="E675">
            <v>-5800010.6699999999</v>
          </cell>
          <cell r="F675">
            <v>0</v>
          </cell>
          <cell r="G675">
            <v>0</v>
          </cell>
          <cell r="H675">
            <v>0</v>
          </cell>
          <cell r="I675">
            <v>-5800010.6699999999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305465.67</v>
          </cell>
          <cell r="P675">
            <v>-5494545</v>
          </cell>
          <cell r="Q675">
            <v>0</v>
          </cell>
          <cell r="R675">
            <v>-5800010.6699999999</v>
          </cell>
          <cell r="S675">
            <v>0</v>
          </cell>
        </row>
        <row r="676">
          <cell r="A676">
            <v>5501010031</v>
          </cell>
          <cell r="B676" t="str">
            <v>PROVISION FOR NON MOVING - STORES AND SPARE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>
            <v>2204014601</v>
          </cell>
          <cell r="B677" t="str">
            <v>SBI- CAG BRANCH MUMBAI C/A- INCOMING</v>
          </cell>
          <cell r="C677">
            <v>0</v>
          </cell>
          <cell r="D677">
            <v>125500000</v>
          </cell>
          <cell r="E677">
            <v>-12550000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125500000</v>
          </cell>
          <cell r="L677">
            <v>0</v>
          </cell>
          <cell r="M677">
            <v>0</v>
          </cell>
          <cell r="N677">
            <v>125500000</v>
          </cell>
          <cell r="O677">
            <v>-125500000</v>
          </cell>
          <cell r="P677">
            <v>0</v>
          </cell>
          <cell r="Q677">
            <v>0</v>
          </cell>
          <cell r="R677">
            <v>-125500000</v>
          </cell>
          <cell r="S677">
            <v>0</v>
          </cell>
        </row>
        <row r="678">
          <cell r="A678">
            <v>5501010040</v>
          </cell>
          <cell r="B678" t="str">
            <v>PHY INV. DIFF &amp; SCRAP STORES AND SPARES-In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</row>
        <row r="679">
          <cell r="A679">
            <v>1403022030</v>
          </cell>
          <cell r="B679" t="str">
            <v>OUTSTANDING LIABILITIES - 2016-17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</row>
        <row r="680">
          <cell r="A680">
            <v>1404161010</v>
          </cell>
          <cell r="B680" t="str">
            <v>OUTSTANDING LIABILITIES -PROJECTS 2015-16</v>
          </cell>
          <cell r="C680">
            <v>-39820248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-398202486</v>
          </cell>
          <cell r="J680">
            <v>-398202486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</row>
        <row r="681">
          <cell r="A681">
            <v>4201090000</v>
          </cell>
          <cell r="B681" t="str">
            <v>PROFIT ON SALE OF FIXED ASSETS</v>
          </cell>
          <cell r="C681">
            <v>0</v>
          </cell>
          <cell r="D681">
            <v>-550934</v>
          </cell>
          <cell r="E681">
            <v>-302106.08</v>
          </cell>
          <cell r="F681">
            <v>0</v>
          </cell>
          <cell r="G681">
            <v>0</v>
          </cell>
          <cell r="H681">
            <v>0</v>
          </cell>
          <cell r="I681">
            <v>-853040.08000000007</v>
          </cell>
          <cell r="J681">
            <v>0</v>
          </cell>
          <cell r="K681">
            <v>-550934</v>
          </cell>
          <cell r="L681">
            <v>0</v>
          </cell>
          <cell r="M681">
            <v>0</v>
          </cell>
          <cell r="N681">
            <v>-550934</v>
          </cell>
          <cell r="O681">
            <v>0</v>
          </cell>
          <cell r="P681">
            <v>-302106.08</v>
          </cell>
          <cell r="Q681">
            <v>0</v>
          </cell>
          <cell r="R681">
            <v>-302106.08</v>
          </cell>
          <cell r="S681">
            <v>0</v>
          </cell>
        </row>
        <row r="682">
          <cell r="A682">
            <v>1404080060</v>
          </cell>
          <cell r="B682" t="str">
            <v>PROVISION FOR EXGRATIA PAYABLE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</row>
        <row r="683">
          <cell r="A683">
            <v>1404050188</v>
          </cell>
          <cell r="B683" t="str">
            <v>KKC PAYABLE FINAL-ENERGY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</row>
        <row r="684">
          <cell r="A684">
            <v>5501100024</v>
          </cell>
          <cell r="B684" t="str">
            <v>KKC Expenses Account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</row>
        <row r="685">
          <cell r="A685">
            <v>2206564012</v>
          </cell>
          <cell r="B685" t="str">
            <v>ADVANCE TAX F.Y. 16-17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</row>
        <row r="686">
          <cell r="A686">
            <v>2206540261</v>
          </cell>
          <cell r="B686" t="str">
            <v>KKC RECEIVABLE FINAL-ENERGY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</row>
        <row r="687">
          <cell r="A687">
            <v>2204016261</v>
          </cell>
          <cell r="B687" t="str">
            <v>IDBI- 0004103000071460 DIVIDEND FY 2015-16 -</v>
          </cell>
          <cell r="C687">
            <v>3280128032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3280128032</v>
          </cell>
          <cell r="J687">
            <v>328012803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>
            <v>2204016262</v>
          </cell>
          <cell r="B688" t="str">
            <v>IDBI- 0004103000071460 DIVIDEND FY 2015-16 -</v>
          </cell>
          <cell r="C688">
            <v>-3278388382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-3278388382</v>
          </cell>
          <cell r="J688">
            <v>-3278388382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</row>
        <row r="689">
          <cell r="A689">
            <v>5201040000</v>
          </cell>
          <cell r="B689" t="str">
            <v>ESOP EXPENSES</v>
          </cell>
          <cell r="C689">
            <v>0</v>
          </cell>
          <cell r="D689">
            <v>8483852.393483622</v>
          </cell>
          <cell r="E689">
            <v>20990974.994186278</v>
          </cell>
          <cell r="F689">
            <v>0</v>
          </cell>
          <cell r="G689">
            <v>0</v>
          </cell>
          <cell r="H689">
            <v>41127666.122330099</v>
          </cell>
          <cell r="I689">
            <v>70602493.50999999</v>
          </cell>
          <cell r="J689">
            <v>0</v>
          </cell>
          <cell r="K689">
            <v>4548044.5820736941</v>
          </cell>
          <cell r="L689">
            <v>3935807.8114099274</v>
          </cell>
          <cell r="M689">
            <v>0</v>
          </cell>
          <cell r="N689">
            <v>8483852.393483622</v>
          </cell>
          <cell r="O689">
            <v>0</v>
          </cell>
          <cell r="P689">
            <v>10495487.497093139</v>
          </cell>
          <cell r="Q689">
            <v>10495487.497093139</v>
          </cell>
          <cell r="R689">
            <v>20990974.994186278</v>
          </cell>
          <cell r="S689">
            <v>41127666.122330099</v>
          </cell>
        </row>
        <row r="690">
          <cell r="A690">
            <v>2206590011</v>
          </cell>
          <cell r="B690" t="str">
            <v>INTEREST RECEIVABLE OTHERS</v>
          </cell>
          <cell r="C690">
            <v>0</v>
          </cell>
          <cell r="D690">
            <v>34426311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34426311</v>
          </cell>
          <cell r="J690">
            <v>0</v>
          </cell>
          <cell r="K690">
            <v>34426311</v>
          </cell>
          <cell r="L690">
            <v>0</v>
          </cell>
          <cell r="M690">
            <v>0</v>
          </cell>
          <cell r="N690">
            <v>34426311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</row>
        <row r="691">
          <cell r="A691">
            <v>2206590019</v>
          </cell>
          <cell r="B691" t="str">
            <v>INTEREST RECEIVABLE OTHERS (CTRL A/C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</row>
        <row r="692">
          <cell r="A692">
            <v>1403022032</v>
          </cell>
          <cell r="B692" t="str">
            <v>OUTSTANDING LIABILITIES COAL</v>
          </cell>
          <cell r="C692">
            <v>0</v>
          </cell>
          <cell r="D692">
            <v>0</v>
          </cell>
          <cell r="E692">
            <v>-162123035.25</v>
          </cell>
          <cell r="F692">
            <v>0</v>
          </cell>
          <cell r="G692">
            <v>0</v>
          </cell>
          <cell r="H692">
            <v>-11109513.970000001</v>
          </cell>
          <cell r="I692">
            <v>-173232549.22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16284838.09</v>
          </cell>
          <cell r="P692">
            <v>-145838197.16</v>
          </cell>
          <cell r="Q692">
            <v>0</v>
          </cell>
          <cell r="R692">
            <v>-162123035.25</v>
          </cell>
          <cell r="S692">
            <v>-11109513.970000001</v>
          </cell>
        </row>
        <row r="693">
          <cell r="A693">
            <v>2204016251</v>
          </cell>
          <cell r="B693" t="str">
            <v>Mizohu Bank - H10-792-103046 - Incoming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>
            <v>2204016252</v>
          </cell>
          <cell r="B694" t="str">
            <v>Mizohu Bank - H10-792-103046 - Outgoin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</row>
        <row r="695">
          <cell r="A695">
            <v>2206551260</v>
          </cell>
          <cell r="B695" t="str">
            <v>VAT RECEIVABLE- KARNATAK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696">
          <cell r="A696">
            <v>2206551230</v>
          </cell>
          <cell r="B696" t="str">
            <v>VAT RECEIVABLE- ANDHRA PRADESH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6622600</v>
          </cell>
          <cell r="P696">
            <v>-662260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>
            <v>5501030080</v>
          </cell>
          <cell r="B697" t="str">
            <v>RENT RECOVERY - EMPLOYE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</row>
        <row r="698">
          <cell r="A698">
            <v>4101050000</v>
          </cell>
          <cell r="B698" t="str">
            <v>SALES TO GROUP COMPANIES - DOMESTIC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>
            <v>2206540260</v>
          </cell>
          <cell r="B699" t="str">
            <v>KKC RECEIVABLE INTERIM-ENERGY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</row>
        <row r="700">
          <cell r="A700">
            <v>5501150030</v>
          </cell>
          <cell r="B700" t="str">
            <v>DONATIONS - POLITICAL DONATION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</row>
        <row r="701">
          <cell r="A701">
            <v>1304020050</v>
          </cell>
          <cell r="B701" t="str">
            <v>SECURITY DEPOSITS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</row>
        <row r="702">
          <cell r="A702">
            <v>2204016382</v>
          </cell>
          <cell r="B702" t="str">
            <v>STATE BANK OF INDIA – CA – 36367913451 – OUTG</v>
          </cell>
          <cell r="C702">
            <v>4999999942.5</v>
          </cell>
          <cell r="D702">
            <v>-500000000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-57.5</v>
          </cell>
          <cell r="J702">
            <v>4999999942.5</v>
          </cell>
          <cell r="K702">
            <v>-5000000000</v>
          </cell>
          <cell r="L702">
            <v>0</v>
          </cell>
          <cell r="M702">
            <v>0</v>
          </cell>
          <cell r="N702">
            <v>-5000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</row>
        <row r="703">
          <cell r="A703">
            <v>5104020130</v>
          </cell>
          <cell r="B703" t="str">
            <v>INVENTORY DIFFERENCE - IND FUEL</v>
          </cell>
          <cell r="C703">
            <v>0</v>
          </cell>
          <cell r="D703">
            <v>0</v>
          </cell>
          <cell r="E703">
            <v>29471410.350000001</v>
          </cell>
          <cell r="F703">
            <v>0</v>
          </cell>
          <cell r="G703">
            <v>0</v>
          </cell>
          <cell r="H703">
            <v>0</v>
          </cell>
          <cell r="I703">
            <v>29471410.350000001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29471410.350000001</v>
          </cell>
          <cell r="P703">
            <v>0</v>
          </cell>
          <cell r="Q703">
            <v>0</v>
          </cell>
          <cell r="R703">
            <v>29471410.350000001</v>
          </cell>
          <cell r="S703">
            <v>0</v>
          </cell>
        </row>
        <row r="704">
          <cell r="A704">
            <v>2206600070</v>
          </cell>
          <cell r="B704" t="str">
            <v>SERVICE TAX PAID UNDER PROTEST</v>
          </cell>
          <cell r="C704">
            <v>0</v>
          </cell>
          <cell r="D704">
            <v>5802348.4000000004</v>
          </cell>
          <cell r="E704">
            <v>115702584.31999999</v>
          </cell>
          <cell r="F704">
            <v>0</v>
          </cell>
          <cell r="G704">
            <v>0</v>
          </cell>
          <cell r="H704">
            <v>27172586.539999999</v>
          </cell>
          <cell r="I704">
            <v>148677519.25999999</v>
          </cell>
          <cell r="J704">
            <v>0</v>
          </cell>
          <cell r="K704">
            <v>5802348.4000000004</v>
          </cell>
          <cell r="L704">
            <v>0</v>
          </cell>
          <cell r="M704">
            <v>0</v>
          </cell>
          <cell r="N704">
            <v>5802348.4000000004</v>
          </cell>
          <cell r="O704">
            <v>115702584.31999999</v>
          </cell>
          <cell r="P704">
            <v>0</v>
          </cell>
          <cell r="Q704">
            <v>0</v>
          </cell>
          <cell r="R704">
            <v>115702584.31999999</v>
          </cell>
          <cell r="S704">
            <v>27172586.539999999</v>
          </cell>
        </row>
        <row r="705">
          <cell r="A705">
            <v>5501050030</v>
          </cell>
          <cell r="B705" t="str">
            <v>REPAIRS &amp; MAINT - WATER TREATME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</row>
        <row r="706">
          <cell r="A706">
            <v>2204016381</v>
          </cell>
          <cell r="B706" t="str">
            <v>STATE BANK OF INDIA - CA – 36367913451 – INCO</v>
          </cell>
          <cell r="C706">
            <v>0</v>
          </cell>
          <cell r="D706">
            <v>57.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57.5</v>
          </cell>
          <cell r="J706">
            <v>0</v>
          </cell>
          <cell r="K706">
            <v>57.5</v>
          </cell>
          <cell r="L706">
            <v>0</v>
          </cell>
          <cell r="M706">
            <v>0</v>
          </cell>
          <cell r="N706">
            <v>57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</row>
        <row r="707">
          <cell r="A707">
            <v>1405030010</v>
          </cell>
          <cell r="B707" t="str">
            <v>PROVISION FOR GRATUITY</v>
          </cell>
          <cell r="C707">
            <v>-26958534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-26958534</v>
          </cell>
          <cell r="J707">
            <v>-26958534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</row>
        <row r="708">
          <cell r="A708">
            <v>2204016412</v>
          </cell>
          <cell r="B708" t="str">
            <v>IDFC BANK LTD –  CA – 10001546056 - OUTGOING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</row>
        <row r="709">
          <cell r="A709">
            <v>2204016411</v>
          </cell>
          <cell r="B709" t="str">
            <v>IDFC BANK LTD –  CA – 10001546056 - INCOMING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>
            <v>5102010010</v>
          </cell>
          <cell r="B710" t="str">
            <v>POWER PURCHASE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</row>
        <row r="711">
          <cell r="A711">
            <v>1404050013</v>
          </cell>
          <cell r="B711" t="str">
            <v>SERVICE TAX PAYABLE FINAL ACCOUNTS - VIJAYANA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</row>
        <row r="712">
          <cell r="A712">
            <v>1404050018</v>
          </cell>
          <cell r="B712" t="str">
            <v>KKC PAYABLE-INTERIM -VJ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</row>
        <row r="713">
          <cell r="A713">
            <v>2204014431</v>
          </cell>
          <cell r="B713" t="str">
            <v>ICICI BANK LTD. - IPO - INCOMING</v>
          </cell>
          <cell r="C713">
            <v>210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2100</v>
          </cell>
          <cell r="J713">
            <v>210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</row>
        <row r="714">
          <cell r="A714">
            <v>2206540049</v>
          </cell>
          <cell r="B714" t="str">
            <v>KKC RECEIVABLE FINAL -HO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</row>
        <row r="715">
          <cell r="A715">
            <v>4201090020</v>
          </cell>
          <cell r="B715" t="str">
            <v>SUNDRY CREDIT BALANCE W/BACK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</row>
        <row r="716">
          <cell r="A716">
            <v>5501210420</v>
          </cell>
          <cell r="B716" t="str">
            <v>MISC DEBITS W/OFF</v>
          </cell>
          <cell r="C716">
            <v>0</v>
          </cell>
          <cell r="D716">
            <v>-115173.37082423439</v>
          </cell>
          <cell r="E716">
            <v>-284965.04121460055</v>
          </cell>
          <cell r="F716">
            <v>0</v>
          </cell>
          <cell r="G716">
            <v>0</v>
          </cell>
          <cell r="H716">
            <v>-558332.66796116496</v>
          </cell>
          <cell r="I716">
            <v>-958471.07999999984</v>
          </cell>
          <cell r="J716">
            <v>0</v>
          </cell>
          <cell r="K716">
            <v>-61742.425596496789</v>
          </cell>
          <cell r="L716">
            <v>-53430.945227737604</v>
          </cell>
          <cell r="M716">
            <v>0</v>
          </cell>
          <cell r="N716">
            <v>-115173.37082423439</v>
          </cell>
          <cell r="O716">
            <v>0</v>
          </cell>
          <cell r="P716">
            <v>-142482.52060730028</v>
          </cell>
          <cell r="Q716">
            <v>-142482.52060730028</v>
          </cell>
          <cell r="R716">
            <v>-284965.04121460055</v>
          </cell>
          <cell r="S716">
            <v>-558332.66796116496</v>
          </cell>
        </row>
        <row r="717">
          <cell r="A717">
            <v>5501211000</v>
          </cell>
          <cell r="B717" t="str">
            <v>GBS Shared Service Cost</v>
          </cell>
          <cell r="C717">
            <v>0</v>
          </cell>
          <cell r="D717">
            <v>2501335.7583763069</v>
          </cell>
          <cell r="E717">
            <v>6188871.9794877693</v>
          </cell>
          <cell r="F717">
            <v>0</v>
          </cell>
          <cell r="G717">
            <v>0</v>
          </cell>
          <cell r="H717">
            <v>12125871.262135921</v>
          </cell>
          <cell r="I717">
            <v>20816079</v>
          </cell>
          <cell r="J717">
            <v>0</v>
          </cell>
          <cell r="K717">
            <v>1340922.2622223501</v>
          </cell>
          <cell r="L717">
            <v>1160413.4961539567</v>
          </cell>
          <cell r="M717">
            <v>0</v>
          </cell>
          <cell r="N717">
            <v>2501335.7583763069</v>
          </cell>
          <cell r="O717">
            <v>0</v>
          </cell>
          <cell r="P717">
            <v>3094435.9897438847</v>
          </cell>
          <cell r="Q717">
            <v>3094435.9897438847</v>
          </cell>
          <cell r="R717">
            <v>6188871.9794877693</v>
          </cell>
          <cell r="S717">
            <v>12125871.262135921</v>
          </cell>
        </row>
        <row r="718">
          <cell r="A718">
            <v>5104020140</v>
          </cell>
          <cell r="B718" t="str">
            <v>GAIN / LOSS REVALUATION - IND FUE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</row>
        <row r="719">
          <cell r="A719">
            <v>5501211010</v>
          </cell>
          <cell r="B719" t="str">
            <v>Preoperative expenses writtenoff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>
            <v>1403022040</v>
          </cell>
          <cell r="B720" t="str">
            <v>OUTSTANDING LIABILITIES - 2017-18</v>
          </cell>
          <cell r="C720">
            <v>2.17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2.17</v>
          </cell>
          <cell r="J720">
            <v>2.17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20690</v>
          </cell>
          <cell r="P720">
            <v>20690</v>
          </cell>
          <cell r="Q720">
            <v>0</v>
          </cell>
          <cell r="R720">
            <v>0</v>
          </cell>
          <cell r="S720">
            <v>0</v>
          </cell>
        </row>
        <row r="721">
          <cell r="A721">
            <v>1404040660</v>
          </cell>
          <cell r="B721" t="str">
            <v>NPS PAYABLE</v>
          </cell>
          <cell r="C721">
            <v>9279771</v>
          </cell>
          <cell r="D721">
            <v>-2771238</v>
          </cell>
          <cell r="E721">
            <v>-4995404</v>
          </cell>
          <cell r="F721">
            <v>-445840</v>
          </cell>
          <cell r="G721">
            <v>-297917</v>
          </cell>
          <cell r="H721">
            <v>-3134271</v>
          </cell>
          <cell r="I721">
            <v>-1621142</v>
          </cell>
          <cell r="J721">
            <v>9279771</v>
          </cell>
          <cell r="K721">
            <v>-2247644</v>
          </cell>
          <cell r="L721">
            <v>-523594</v>
          </cell>
          <cell r="M721">
            <v>0</v>
          </cell>
          <cell r="N721">
            <v>-2771238</v>
          </cell>
          <cell r="O721">
            <v>-1801851</v>
          </cell>
          <cell r="P721">
            <v>-2911874</v>
          </cell>
          <cell r="Q721">
            <v>-281679</v>
          </cell>
          <cell r="R721">
            <v>-4995404</v>
          </cell>
          <cell r="S721">
            <v>-3134271</v>
          </cell>
        </row>
        <row r="722">
          <cell r="A722">
            <v>5501270010</v>
          </cell>
          <cell r="B722" t="str">
            <v>LOSS ON SALE / WRITE OF INVESTMENTS</v>
          </cell>
          <cell r="C722">
            <v>0</v>
          </cell>
          <cell r="D722">
            <v>2599999.7000000002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2599999.7000000002</v>
          </cell>
          <cell r="J722">
            <v>0</v>
          </cell>
          <cell r="K722">
            <v>2599999.7000000002</v>
          </cell>
          <cell r="L722">
            <v>0</v>
          </cell>
          <cell r="M722">
            <v>0</v>
          </cell>
          <cell r="N722">
            <v>2599999.7000000002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</row>
        <row r="723">
          <cell r="A723">
            <v>2204016250</v>
          </cell>
          <cell r="B723" t="str">
            <v>Mizohu Bank - H10-792-103046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>
            <v>5201030100</v>
          </cell>
          <cell r="B724" t="str">
            <v>CONTRIBUTION TO NPS</v>
          </cell>
          <cell r="C724">
            <v>0</v>
          </cell>
          <cell r="D724">
            <v>4177333.991155542</v>
          </cell>
          <cell r="E724">
            <v>3174916.3389415462</v>
          </cell>
          <cell r="F724">
            <v>380868</v>
          </cell>
          <cell r="G724">
            <v>252464</v>
          </cell>
          <cell r="H724">
            <v>3623338.6699029128</v>
          </cell>
          <cell r="I724">
            <v>10975589.000000002</v>
          </cell>
          <cell r="J724">
            <v>0</v>
          </cell>
          <cell r="K724">
            <v>3633817.4901040019</v>
          </cell>
          <cell r="L724">
            <v>543516.5010515399</v>
          </cell>
          <cell r="M724">
            <v>0</v>
          </cell>
          <cell r="N724">
            <v>4177333.991155542</v>
          </cell>
          <cell r="O724">
            <v>0</v>
          </cell>
          <cell r="P724">
            <v>2696028.6694707731</v>
          </cell>
          <cell r="Q724">
            <v>478887.66947077296</v>
          </cell>
          <cell r="R724">
            <v>3174916.3389415462</v>
          </cell>
          <cell r="S724">
            <v>3623338.6699029128</v>
          </cell>
        </row>
        <row r="725">
          <cell r="A725">
            <v>5501210700</v>
          </cell>
          <cell r="B725" t="str">
            <v>ROC FILING FEES</v>
          </cell>
          <cell r="C725">
            <v>0</v>
          </cell>
          <cell r="D725">
            <v>72.939327590677323</v>
          </cell>
          <cell r="E725">
            <v>180.468439399614</v>
          </cell>
          <cell r="F725">
            <v>0</v>
          </cell>
          <cell r="G725">
            <v>0</v>
          </cell>
          <cell r="H725">
            <v>353.59223300970876</v>
          </cell>
          <cell r="I725">
            <v>607.00000000000011</v>
          </cell>
          <cell r="J725">
            <v>0</v>
          </cell>
          <cell r="K725">
            <v>39.101495203249698</v>
          </cell>
          <cell r="L725">
            <v>33.837832387427625</v>
          </cell>
          <cell r="M725">
            <v>0</v>
          </cell>
          <cell r="N725">
            <v>72.939327590677323</v>
          </cell>
          <cell r="O725">
            <v>0</v>
          </cell>
          <cell r="P725">
            <v>90.234219699806999</v>
          </cell>
          <cell r="Q725">
            <v>90.234219699806999</v>
          </cell>
          <cell r="R725">
            <v>180.468439399614</v>
          </cell>
          <cell r="S725">
            <v>353.59223300970876</v>
          </cell>
        </row>
        <row r="726">
          <cell r="A726">
            <v>1403020090</v>
          </cell>
          <cell r="B726" t="str">
            <v>TRADE PAYABLES - MARKETING SERVICES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>
            <v>1403028060</v>
          </cell>
          <cell r="B727" t="str">
            <v>TRADE PAYABLES - INDAS ADJUSTMENT</v>
          </cell>
          <cell r="C727">
            <v>-4535514.1800000072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-4535514.1800000072</v>
          </cell>
          <cell r="J727">
            <v>-4535514.1800000072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</row>
        <row r="728">
          <cell r="A728">
            <v>1404040600</v>
          </cell>
          <cell r="B728" t="str">
            <v>E.S.I.C PAYABL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>
            <v>2204016541</v>
          </cell>
          <cell r="B729" t="str">
            <v>KOTAK BANK - 8111844230 - INCOMING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</row>
        <row r="730">
          <cell r="A730">
            <v>2204016542</v>
          </cell>
          <cell r="B730" t="str">
            <v>KOTAK BANK - 8111844230 - OUTGOING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</row>
        <row r="731">
          <cell r="A731">
            <v>5501140490</v>
          </cell>
          <cell r="B731" t="str">
            <v>OPTION PREMIUM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</row>
        <row r="732">
          <cell r="A732">
            <v>5501140470</v>
          </cell>
          <cell r="B732" t="str">
            <v>EXCHANGE DIFFERENCE ON MTM FWC</v>
          </cell>
          <cell r="C732">
            <v>0</v>
          </cell>
          <cell r="D732">
            <v>0</v>
          </cell>
          <cell r="E732">
            <v>-3455147.21</v>
          </cell>
          <cell r="F732">
            <v>0</v>
          </cell>
          <cell r="G732">
            <v>0</v>
          </cell>
          <cell r="H732">
            <v>-22960028.460000001</v>
          </cell>
          <cell r="I732">
            <v>-26415175.670000002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3455147.21</v>
          </cell>
          <cell r="P732">
            <v>0</v>
          </cell>
          <cell r="Q732">
            <v>0</v>
          </cell>
          <cell r="R732">
            <v>-3455147.21</v>
          </cell>
          <cell r="S732">
            <v>-22960028.460000001</v>
          </cell>
        </row>
        <row r="733">
          <cell r="A733">
            <v>1404100232</v>
          </cell>
          <cell r="B733" t="str">
            <v>FORWARD CONTRACT PREMIUM PAYABLE - INDAS ADJU</v>
          </cell>
          <cell r="C733">
            <v>0</v>
          </cell>
          <cell r="D733">
            <v>-2.9802322387695313E-8</v>
          </cell>
          <cell r="E733">
            <v>995983348.32000005</v>
          </cell>
          <cell r="F733">
            <v>0</v>
          </cell>
          <cell r="G733">
            <v>0</v>
          </cell>
          <cell r="H733">
            <v>201535133.00000003</v>
          </cell>
          <cell r="I733">
            <v>1197518481.3200002</v>
          </cell>
          <cell r="J733">
            <v>0</v>
          </cell>
          <cell r="K733">
            <v>-2.9802322387695313E-8</v>
          </cell>
          <cell r="L733">
            <v>0</v>
          </cell>
          <cell r="M733">
            <v>0</v>
          </cell>
          <cell r="N733">
            <v>-2.9802322387695313E-8</v>
          </cell>
          <cell r="O733">
            <v>0</v>
          </cell>
          <cell r="P733">
            <v>995983348.32000005</v>
          </cell>
          <cell r="Q733">
            <v>0</v>
          </cell>
          <cell r="R733">
            <v>995983348.32000005</v>
          </cell>
          <cell r="S733">
            <v>201535133.00000003</v>
          </cell>
        </row>
        <row r="734">
          <cell r="A734">
            <v>1102120000</v>
          </cell>
          <cell r="B734" t="str">
            <v>OCI Acuarial Gain / Losses</v>
          </cell>
          <cell r="C734">
            <v>12847296</v>
          </cell>
          <cell r="D734">
            <v>-37138721961.110001</v>
          </cell>
          <cell r="E734">
            <v>-35925867</v>
          </cell>
          <cell r="F734">
            <v>0</v>
          </cell>
          <cell r="G734">
            <v>0</v>
          </cell>
          <cell r="H734">
            <v>0</v>
          </cell>
          <cell r="I734">
            <v>-37161800532.110001</v>
          </cell>
          <cell r="J734">
            <v>12847296</v>
          </cell>
          <cell r="K734">
            <v>-37138721961.110001</v>
          </cell>
          <cell r="L734">
            <v>0</v>
          </cell>
          <cell r="M734">
            <v>0</v>
          </cell>
          <cell r="N734">
            <v>-37138721961.110001</v>
          </cell>
          <cell r="O734">
            <v>-35925867</v>
          </cell>
          <cell r="P734">
            <v>0</v>
          </cell>
          <cell r="Q734">
            <v>0</v>
          </cell>
          <cell r="R734">
            <v>-35925867</v>
          </cell>
          <cell r="S734">
            <v>0</v>
          </cell>
        </row>
        <row r="735">
          <cell r="A735">
            <v>1102120030</v>
          </cell>
          <cell r="B735" t="str">
            <v>OCI - Equity Shares</v>
          </cell>
          <cell r="C735">
            <v>4427805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44278050</v>
          </cell>
          <cell r="J735">
            <v>4427805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A736">
            <v>1301019900</v>
          </cell>
          <cell r="B736" t="str">
            <v>LONG TERM NON-CONVERTIBLE DEBENTURES - INDAS</v>
          </cell>
          <cell r="C736">
            <v>0</v>
          </cell>
          <cell r="D736">
            <v>-0.14525295537896454</v>
          </cell>
          <cell r="E736">
            <v>0</v>
          </cell>
          <cell r="F736">
            <v>0</v>
          </cell>
          <cell r="G736">
            <v>0</v>
          </cell>
          <cell r="H736">
            <v>632556.36533920618</v>
          </cell>
          <cell r="I736">
            <v>632556.2200862508</v>
          </cell>
          <cell r="J736">
            <v>0</v>
          </cell>
          <cell r="K736">
            <v>-0.14525295537896454</v>
          </cell>
          <cell r="L736">
            <v>0</v>
          </cell>
          <cell r="M736">
            <v>0</v>
          </cell>
          <cell r="N736">
            <v>-0.14525295537896454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632556.36533920618</v>
          </cell>
        </row>
        <row r="737">
          <cell r="A737">
            <v>1301550000</v>
          </cell>
          <cell r="B737" t="str">
            <v>LOANS AND ADVANCES FROM RELATED PARTIES-LT</v>
          </cell>
          <cell r="C737">
            <v>-0.12028245627880096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-0.12028245627880096</v>
          </cell>
          <cell r="J737">
            <v>-0.12028245627880096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</row>
        <row r="738">
          <cell r="A738">
            <v>1404010000</v>
          </cell>
          <cell r="B738" t="str">
            <v>CURRENT MATURITIES OF LONG TERM DEBT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>
            <v>1404040315</v>
          </cell>
          <cell r="B739" t="str">
            <v>TAX DEDUCTED AT SOURCE - INDAS ADJUSTMEN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</row>
        <row r="740">
          <cell r="A740">
            <v>1404080281</v>
          </cell>
          <cell r="B740" t="str">
            <v>ESOP PAYABLE TO EMPLOYEE - INDAS ADJUSTMEN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</row>
        <row r="741">
          <cell r="A741">
            <v>1404100310</v>
          </cell>
          <cell r="B741" t="str">
            <v>OTHER PAYABLE - INDAS ADJUSTMENT</v>
          </cell>
          <cell r="C741">
            <v>-28025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-28025</v>
          </cell>
          <cell r="J741">
            <v>-28025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</row>
        <row r="742">
          <cell r="A742">
            <v>1304040110</v>
          </cell>
          <cell r="B742" t="str">
            <v>ACCRUED LEASE RENT - INDAS ADJUSTMENT</v>
          </cell>
          <cell r="C742">
            <v>0</v>
          </cell>
          <cell r="D742">
            <v>-1429572.9742899449</v>
          </cell>
          <cell r="E742">
            <v>0</v>
          </cell>
          <cell r="F742">
            <v>0</v>
          </cell>
          <cell r="G742">
            <v>0</v>
          </cell>
          <cell r="H742">
            <v>-57770386.906759456</v>
          </cell>
          <cell r="I742">
            <v>-59199959.881049402</v>
          </cell>
          <cell r="J742">
            <v>0</v>
          </cell>
          <cell r="K742">
            <v>-1429572.9742899449</v>
          </cell>
          <cell r="L742">
            <v>0</v>
          </cell>
          <cell r="M742">
            <v>0</v>
          </cell>
          <cell r="N742">
            <v>-1429572.9742899449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-57770386.906759456</v>
          </cell>
        </row>
        <row r="743">
          <cell r="A743">
            <v>1404130080</v>
          </cell>
          <cell r="B743" t="str">
            <v>LEASE DEPOSIT RECEIVED - INDAS ADJUSTMENT</v>
          </cell>
          <cell r="C743">
            <v>0</v>
          </cell>
          <cell r="D743">
            <v>2127612.950554294</v>
          </cell>
          <cell r="E743">
            <v>0</v>
          </cell>
          <cell r="F743">
            <v>0</v>
          </cell>
          <cell r="G743">
            <v>0</v>
          </cell>
          <cell r="H743">
            <v>66151774.717179246</v>
          </cell>
          <cell r="I743">
            <v>68279387.667733535</v>
          </cell>
          <cell r="J743">
            <v>0</v>
          </cell>
          <cell r="K743">
            <v>2127612.950554294</v>
          </cell>
          <cell r="L743">
            <v>0</v>
          </cell>
          <cell r="M743">
            <v>0</v>
          </cell>
          <cell r="N743">
            <v>2127612.950554294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66151774.717179246</v>
          </cell>
        </row>
        <row r="744">
          <cell r="A744">
            <v>1404160320</v>
          </cell>
          <cell r="B744" t="str">
            <v>BUYERS CREDIT (FOREIGN CURRENCY LOAN FROM) BA</v>
          </cell>
          <cell r="C744">
            <v>0</v>
          </cell>
          <cell r="D744">
            <v>5.9604644775390625E-7</v>
          </cell>
          <cell r="E744">
            <v>0</v>
          </cell>
          <cell r="F744">
            <v>0</v>
          </cell>
          <cell r="G744">
            <v>0</v>
          </cell>
          <cell r="H744">
            <v>-6.5565109252929688E-7</v>
          </cell>
          <cell r="I744">
            <v>-5.9604644775390625E-8</v>
          </cell>
          <cell r="J744">
            <v>0</v>
          </cell>
          <cell r="K744">
            <v>5.9604644775390625E-7</v>
          </cell>
          <cell r="L744">
            <v>0</v>
          </cell>
          <cell r="M744">
            <v>0</v>
          </cell>
          <cell r="N744">
            <v>5.9604644775390625E-7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-6.5565109252929688E-7</v>
          </cell>
        </row>
        <row r="745">
          <cell r="A745">
            <v>1405020410</v>
          </cell>
          <cell r="B745" t="str">
            <v>PROVISION FOR INCOME TAX - INDAS ADJUSTMENT</v>
          </cell>
          <cell r="C745">
            <v>-108754756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-108754756</v>
          </cell>
          <cell r="J745">
            <v>-1087547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</row>
        <row r="746">
          <cell r="A746">
            <v>2101015030</v>
          </cell>
          <cell r="B746" t="str">
            <v>BUILDINGS-FACTORY - COST-INDAS ADJUSTMENT</v>
          </cell>
          <cell r="C746">
            <v>0</v>
          </cell>
          <cell r="D746">
            <v>2010482.9975073794</v>
          </cell>
          <cell r="E746">
            <v>0</v>
          </cell>
          <cell r="F746">
            <v>-109238812.58</v>
          </cell>
          <cell r="G746">
            <v>0</v>
          </cell>
          <cell r="H746">
            <v>-1252067431.018714</v>
          </cell>
          <cell r="I746">
            <v>-1250056948.0212066</v>
          </cell>
          <cell r="J746">
            <v>0</v>
          </cell>
          <cell r="K746">
            <v>2010482.9975073794</v>
          </cell>
          <cell r="L746">
            <v>0</v>
          </cell>
          <cell r="M746">
            <v>0</v>
          </cell>
          <cell r="N746">
            <v>2010482.9975073794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-1252067431.018714</v>
          </cell>
        </row>
        <row r="747">
          <cell r="A747">
            <v>2101015070</v>
          </cell>
          <cell r="B747" t="str">
            <v>PLANT AND MACHINERY - COST-INDAS ADJUSTMENT</v>
          </cell>
          <cell r="C747">
            <v>0</v>
          </cell>
          <cell r="D747">
            <v>195018337.8382431</v>
          </cell>
          <cell r="E747">
            <v>0</v>
          </cell>
          <cell r="F747">
            <v>-866157880.14999998</v>
          </cell>
          <cell r="G747">
            <v>0</v>
          </cell>
          <cell r="H747">
            <v>-13963136592.576963</v>
          </cell>
          <cell r="I747">
            <v>-13768118254.73872</v>
          </cell>
          <cell r="J747">
            <v>0</v>
          </cell>
          <cell r="K747">
            <v>195018337.8382431</v>
          </cell>
          <cell r="L747">
            <v>0</v>
          </cell>
          <cell r="M747">
            <v>0</v>
          </cell>
          <cell r="N747">
            <v>195018337.838243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-13963136592.576963</v>
          </cell>
        </row>
        <row r="748">
          <cell r="A748">
            <v>2101025030</v>
          </cell>
          <cell r="B748" t="str">
            <v>ACCUMULATED DEPRECIATION BUILDINGS-FACTORY-IN</v>
          </cell>
          <cell r="C748">
            <v>0</v>
          </cell>
          <cell r="D748">
            <v>-624828.07831339864</v>
          </cell>
          <cell r="E748">
            <v>0</v>
          </cell>
          <cell r="F748">
            <v>7727015.616712329</v>
          </cell>
          <cell r="G748">
            <v>0</v>
          </cell>
          <cell r="H748">
            <v>443110312.81667143</v>
          </cell>
          <cell r="I748">
            <v>442485484.73835802</v>
          </cell>
          <cell r="J748">
            <v>0</v>
          </cell>
          <cell r="K748">
            <v>-624828.07831339864</v>
          </cell>
          <cell r="L748">
            <v>0</v>
          </cell>
          <cell r="M748">
            <v>0</v>
          </cell>
          <cell r="N748">
            <v>-624828.07831339864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443110312.81667143</v>
          </cell>
        </row>
        <row r="749">
          <cell r="A749">
            <v>2101025070</v>
          </cell>
          <cell r="B749" t="str">
            <v>ACCUMULATED DEPRECIATION-PLANT &amp; MACHINERY-IN</v>
          </cell>
          <cell r="C749">
            <v>0</v>
          </cell>
          <cell r="D749">
            <v>-189851225.92500931</v>
          </cell>
          <cell r="E749">
            <v>0</v>
          </cell>
          <cell r="F749">
            <v>75566744.283013701</v>
          </cell>
          <cell r="G749">
            <v>0</v>
          </cell>
          <cell r="H749">
            <v>8046747553.2847147</v>
          </cell>
          <cell r="I749">
            <v>7856896327.359705</v>
          </cell>
          <cell r="J749">
            <v>0</v>
          </cell>
          <cell r="K749">
            <v>-189851225.92500931</v>
          </cell>
          <cell r="L749">
            <v>0</v>
          </cell>
          <cell r="M749">
            <v>0</v>
          </cell>
          <cell r="N749">
            <v>-189851225.9250093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8046747553.2847147</v>
          </cell>
        </row>
        <row r="750">
          <cell r="A750">
            <v>2103019000</v>
          </cell>
          <cell r="B750" t="str">
            <v>INVESTMENT IN EQUITY SHARES - INDAS ADJUSTMENT</v>
          </cell>
          <cell r="C750">
            <v>9.3132257461547852E-1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9.3132257461547852E-10</v>
          </cell>
          <cell r="J750">
            <v>9.3132257461547852E-1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2105540110NC</v>
          </cell>
          <cell r="B751" t="str">
            <v>PREPAID RENT - INDAS ADJUSTMENT</v>
          </cell>
          <cell r="C751">
            <v>0</v>
          </cell>
          <cell r="D751">
            <v>0.22841078648343682</v>
          </cell>
          <cell r="E751">
            <v>0</v>
          </cell>
          <cell r="F751">
            <v>0</v>
          </cell>
          <cell r="G751">
            <v>0</v>
          </cell>
          <cell r="H751">
            <v>-135037888.66361183</v>
          </cell>
          <cell r="I751">
            <v>-135037888.43520105</v>
          </cell>
          <cell r="J751">
            <v>0</v>
          </cell>
          <cell r="K751">
            <v>0.22841078648343682</v>
          </cell>
          <cell r="L751">
            <v>0</v>
          </cell>
          <cell r="M751">
            <v>0</v>
          </cell>
          <cell r="N751">
            <v>0.22841078648343682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-135037888.66361183</v>
          </cell>
        </row>
        <row r="752">
          <cell r="A752" t="str">
            <v>2105580290NC</v>
          </cell>
          <cell r="B752" t="str">
            <v>LEASE DEPOSIT PAID - INDAS ADJUSTMENT</v>
          </cell>
          <cell r="C752">
            <v>-4.4703483581542969E-8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2.9802322387695313E-8</v>
          </cell>
          <cell r="I752">
            <v>-1.4901161193847656E-8</v>
          </cell>
          <cell r="J752">
            <v>-4.4703483581542969E-8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2.9802322387695313E-8</v>
          </cell>
        </row>
        <row r="753">
          <cell r="A753">
            <v>2206590410</v>
          </cell>
          <cell r="B753" t="str">
            <v>LEASE RECEIVABLE - INDAS ADJUSTMENT</v>
          </cell>
          <cell r="C753">
            <v>0</v>
          </cell>
          <cell r="D753">
            <v>0</v>
          </cell>
          <cell r="E753">
            <v>0</v>
          </cell>
          <cell r="F753">
            <v>830619689.22887552</v>
          </cell>
          <cell r="G753">
            <v>0</v>
          </cell>
          <cell r="H753">
            <v>8501731590.798913</v>
          </cell>
          <cell r="I753">
            <v>8501731590.798913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8501731590.798913</v>
          </cell>
        </row>
        <row r="754">
          <cell r="A754">
            <v>2204170740</v>
          </cell>
          <cell r="B754" t="str">
            <v>CASH AND BANK BALANCE - INDAS ADJUSTMENT</v>
          </cell>
          <cell r="C754">
            <v>8517638.6299999803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8517638.6299999803</v>
          </cell>
          <cell r="J754">
            <v>8517638.6299999803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>
            <v>2206590191</v>
          </cell>
          <cell r="B755" t="str">
            <v>FORWARD CONTRACT DEFERRED PREMIUM (ASSET) - I</v>
          </cell>
          <cell r="C755">
            <v>0</v>
          </cell>
          <cell r="D755">
            <v>5.9604644775390625E-8</v>
          </cell>
          <cell r="E755">
            <v>0</v>
          </cell>
          <cell r="F755">
            <v>0</v>
          </cell>
          <cell r="G755">
            <v>0</v>
          </cell>
          <cell r="H755">
            <v>5.9604644775390625E-8</v>
          </cell>
          <cell r="I755">
            <v>1.1920928955078125E-7</v>
          </cell>
          <cell r="J755">
            <v>0</v>
          </cell>
          <cell r="K755">
            <v>5.9604644775390625E-8</v>
          </cell>
          <cell r="L755">
            <v>0</v>
          </cell>
          <cell r="M755">
            <v>0</v>
          </cell>
          <cell r="N755">
            <v>5.9604644775390625E-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5.9604644775390625E-8</v>
          </cell>
        </row>
        <row r="756">
          <cell r="A756">
            <v>4101011180</v>
          </cell>
          <cell r="B756" t="str">
            <v>FINANCE LEASE INCOME</v>
          </cell>
          <cell r="C756">
            <v>0</v>
          </cell>
          <cell r="D756">
            <v>0</v>
          </cell>
          <cell r="E756">
            <v>0</v>
          </cell>
          <cell r="F756">
            <v>-93691679.333333328</v>
          </cell>
          <cell r="G756">
            <v>0</v>
          </cell>
          <cell r="H756">
            <v>-510290749.7743057</v>
          </cell>
          <cell r="I756">
            <v>-510290749.7743057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-510290749.7743057</v>
          </cell>
        </row>
        <row r="757">
          <cell r="A757">
            <v>4201010210</v>
          </cell>
          <cell r="B757" t="str">
            <v>INTEREST INCOME ON FINANCIAL ASSETS - INDAS A</v>
          </cell>
          <cell r="C757">
            <v>0</v>
          </cell>
          <cell r="D757">
            <v>-17950032.176744394</v>
          </cell>
          <cell r="E757">
            <v>0</v>
          </cell>
          <cell r="F757">
            <v>0</v>
          </cell>
          <cell r="G757">
            <v>0</v>
          </cell>
          <cell r="H757">
            <v>-19079023.764575098</v>
          </cell>
          <cell r="I757">
            <v>-37029055.941319495</v>
          </cell>
          <cell r="J757">
            <v>0</v>
          </cell>
          <cell r="K757">
            <v>-17950032.176744394</v>
          </cell>
          <cell r="L757">
            <v>0</v>
          </cell>
          <cell r="M757">
            <v>0</v>
          </cell>
          <cell r="N757">
            <v>-17950032.176744394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-19079023.764575098</v>
          </cell>
        </row>
        <row r="758">
          <cell r="A758">
            <v>2106510430</v>
          </cell>
          <cell r="B758" t="str">
            <v>LEASE RECEIVABLE - INDAS ADJUSTMENT</v>
          </cell>
          <cell r="C758">
            <v>0</v>
          </cell>
          <cell r="D758">
            <v>0</v>
          </cell>
          <cell r="E758">
            <v>0</v>
          </cell>
          <cell r="F758">
            <v>42665920.167791143</v>
          </cell>
          <cell r="G758">
            <v>0</v>
          </cell>
          <cell r="H758">
            <v>361896317.73769093</v>
          </cell>
          <cell r="I758">
            <v>361896317.73769093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361896317.73769093</v>
          </cell>
        </row>
        <row r="759">
          <cell r="A759">
            <v>2105580290</v>
          </cell>
          <cell r="B759" t="str">
            <v>LEASE DEPOSIT PAID - INDAS ADJUSTMENT</v>
          </cell>
          <cell r="C759">
            <v>0</v>
          </cell>
          <cell r="D759">
            <v>0.43096152879297733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.43096152879297733</v>
          </cell>
          <cell r="J759">
            <v>0</v>
          </cell>
          <cell r="K759">
            <v>0.43096152879297733</v>
          </cell>
          <cell r="L759">
            <v>0</v>
          </cell>
          <cell r="M759">
            <v>0</v>
          </cell>
          <cell r="N759">
            <v>0.43096152879297733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</row>
        <row r="760">
          <cell r="A760">
            <v>2105540110</v>
          </cell>
          <cell r="B760" t="str">
            <v>PREPAID RENT - INDAS ADJUSTMENT</v>
          </cell>
          <cell r="C760">
            <v>-0.75976814329624176</v>
          </cell>
          <cell r="D760">
            <v>4.4237822294235229E-9</v>
          </cell>
          <cell r="E760">
            <v>0</v>
          </cell>
          <cell r="F760">
            <v>0</v>
          </cell>
          <cell r="G760">
            <v>0</v>
          </cell>
          <cell r="H760">
            <v>30738425.522368394</v>
          </cell>
          <cell r="I760">
            <v>30738424.762600254</v>
          </cell>
          <cell r="J760">
            <v>-0.75976814329624176</v>
          </cell>
          <cell r="K760">
            <v>4.4237822294235229E-9</v>
          </cell>
          <cell r="L760">
            <v>0</v>
          </cell>
          <cell r="M760">
            <v>0</v>
          </cell>
          <cell r="N760">
            <v>4.4237822294235229E-9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30738425.522368394</v>
          </cell>
        </row>
        <row r="761">
          <cell r="A761" t="str">
            <v>1301019900NC</v>
          </cell>
          <cell r="B761" t="str">
            <v>LONG TERM NON-CONVERTIBLE DEBENTURES - INDAS</v>
          </cell>
          <cell r="C761">
            <v>0</v>
          </cell>
          <cell r="D761">
            <v>2.4980018054066022E-16</v>
          </cell>
          <cell r="E761">
            <v>0</v>
          </cell>
          <cell r="F761">
            <v>0</v>
          </cell>
          <cell r="G761">
            <v>0</v>
          </cell>
          <cell r="H761">
            <v>-3.4924596548080444E-10</v>
          </cell>
          <cell r="I761">
            <v>-3.492457156806239E-10</v>
          </cell>
          <cell r="J761">
            <v>0</v>
          </cell>
          <cell r="K761">
            <v>2.4980018054066022E-16</v>
          </cell>
          <cell r="L761">
            <v>0</v>
          </cell>
          <cell r="M761">
            <v>0</v>
          </cell>
          <cell r="N761">
            <v>2.4980018054066022E-16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-3.4924596548080444E-10</v>
          </cell>
        </row>
        <row r="762">
          <cell r="A762" t="str">
            <v>1301020210C</v>
          </cell>
          <cell r="B762" t="str">
            <v>RUPEE TERM LOANS FROM BANKS</v>
          </cell>
          <cell r="C762">
            <v>0</v>
          </cell>
          <cell r="D762">
            <v>0.13086868403479457</v>
          </cell>
          <cell r="E762">
            <v>0</v>
          </cell>
          <cell r="F762">
            <v>0</v>
          </cell>
          <cell r="G762">
            <v>0</v>
          </cell>
          <cell r="H762">
            <v>-0.40052120084874332</v>
          </cell>
          <cell r="I762">
            <v>-0.26965251681394875</v>
          </cell>
          <cell r="J762">
            <v>0</v>
          </cell>
          <cell r="K762">
            <v>0.13086868403479457</v>
          </cell>
          <cell r="L762">
            <v>0</v>
          </cell>
          <cell r="M762">
            <v>0</v>
          </cell>
          <cell r="N762">
            <v>0.13086868403479457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-0.40052120084874332</v>
          </cell>
        </row>
        <row r="763">
          <cell r="A763">
            <v>1404110960</v>
          </cell>
          <cell r="B763" t="str">
            <v>ACCRUED LEASE RENT - INDAS ADJUSTMENT</v>
          </cell>
          <cell r="C763">
            <v>0</v>
          </cell>
          <cell r="D763">
            <v>-98102.517711654422</v>
          </cell>
          <cell r="E763">
            <v>0</v>
          </cell>
          <cell r="F763">
            <v>0</v>
          </cell>
          <cell r="G763">
            <v>0</v>
          </cell>
          <cell r="H763">
            <v>-1435798.1803134738</v>
          </cell>
          <cell r="I763">
            <v>-1533900.6980251283</v>
          </cell>
          <cell r="J763">
            <v>0</v>
          </cell>
          <cell r="K763">
            <v>-98102.517711654422</v>
          </cell>
          <cell r="L763">
            <v>0</v>
          </cell>
          <cell r="M763">
            <v>0</v>
          </cell>
          <cell r="N763">
            <v>-98102.517711654422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-1435798.1803134738</v>
          </cell>
        </row>
        <row r="764">
          <cell r="A764">
            <v>1404051140</v>
          </cell>
          <cell r="B764" t="str">
            <v>CGST Payble-Maharashtra</v>
          </cell>
          <cell r="C764">
            <v>205023.62</v>
          </cell>
          <cell r="D764">
            <v>-10798</v>
          </cell>
          <cell r="E764">
            <v>-37359</v>
          </cell>
          <cell r="F764">
            <v>-4216</v>
          </cell>
          <cell r="G764">
            <v>0</v>
          </cell>
          <cell r="H764">
            <v>-31092546.699999999</v>
          </cell>
          <cell r="I764">
            <v>-30935680.079999998</v>
          </cell>
          <cell r="J764">
            <v>205023.62</v>
          </cell>
          <cell r="K764">
            <v>-5795</v>
          </cell>
          <cell r="L764">
            <v>-5003</v>
          </cell>
          <cell r="M764">
            <v>0</v>
          </cell>
          <cell r="N764">
            <v>-10798</v>
          </cell>
          <cell r="O764">
            <v>-28765</v>
          </cell>
          <cell r="P764">
            <v>-8594</v>
          </cell>
          <cell r="Q764">
            <v>0</v>
          </cell>
          <cell r="R764">
            <v>-37359</v>
          </cell>
          <cell r="S764">
            <v>-31092546.699999999</v>
          </cell>
        </row>
        <row r="765">
          <cell r="A765">
            <v>1404051141</v>
          </cell>
          <cell r="B765" t="str">
            <v>SGST Payable-Maharashtra</v>
          </cell>
          <cell r="C765">
            <v>205023.62</v>
          </cell>
          <cell r="D765">
            <v>-10798</v>
          </cell>
          <cell r="E765">
            <v>-37359</v>
          </cell>
          <cell r="F765">
            <v>-4216</v>
          </cell>
          <cell r="G765">
            <v>0</v>
          </cell>
          <cell r="H765">
            <v>-31092035.389999997</v>
          </cell>
          <cell r="I765">
            <v>-30935168.769999996</v>
          </cell>
          <cell r="J765">
            <v>205023.62</v>
          </cell>
          <cell r="K765">
            <v>-5795</v>
          </cell>
          <cell r="L765">
            <v>-5003</v>
          </cell>
          <cell r="M765">
            <v>0</v>
          </cell>
          <cell r="N765">
            <v>-10798</v>
          </cell>
          <cell r="O765">
            <v>-28765</v>
          </cell>
          <cell r="P765">
            <v>-8594</v>
          </cell>
          <cell r="Q765">
            <v>0</v>
          </cell>
          <cell r="R765">
            <v>-37359</v>
          </cell>
          <cell r="S765">
            <v>-31092035.389999997</v>
          </cell>
        </row>
        <row r="766">
          <cell r="A766">
            <v>1404051142</v>
          </cell>
          <cell r="B766" t="str">
            <v>IGST Payable-Maharashtra</v>
          </cell>
          <cell r="C766">
            <v>-7491230.7300000004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7937982.1600000001</v>
          </cell>
          <cell r="I766">
            <v>446751.4299999997</v>
          </cell>
          <cell r="J766">
            <v>-7491230.7300000004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7937982.1600000001</v>
          </cell>
        </row>
        <row r="767">
          <cell r="A767">
            <v>1404051401</v>
          </cell>
          <cell r="B767" t="str">
            <v>CGST Payable - RCM</v>
          </cell>
          <cell r="C767">
            <v>-1814042.54</v>
          </cell>
          <cell r="D767">
            <v>107.65999999999985</v>
          </cell>
          <cell r="E767">
            <v>-14873.55</v>
          </cell>
          <cell r="F767">
            <v>-46768.87</v>
          </cell>
          <cell r="G767">
            <v>-51261.34</v>
          </cell>
          <cell r="H767">
            <v>1652300.28</v>
          </cell>
          <cell r="I767">
            <v>-176508.15000000014</v>
          </cell>
          <cell r="J767">
            <v>-1814042.54</v>
          </cell>
          <cell r="K767">
            <v>107.65999999999985</v>
          </cell>
          <cell r="L767">
            <v>0</v>
          </cell>
          <cell r="M767">
            <v>0</v>
          </cell>
          <cell r="N767">
            <v>107.65999999999985</v>
          </cell>
          <cell r="O767">
            <v>54612.4</v>
          </cell>
          <cell r="P767">
            <v>-65878.33</v>
          </cell>
          <cell r="Q767">
            <v>-3607.62</v>
          </cell>
          <cell r="R767">
            <v>-14873.55</v>
          </cell>
          <cell r="S767">
            <v>1652300.28</v>
          </cell>
        </row>
        <row r="768">
          <cell r="A768">
            <v>1404051402</v>
          </cell>
          <cell r="B768" t="str">
            <v>SGST Payable- RCM</v>
          </cell>
          <cell r="C768">
            <v>-1814042.54</v>
          </cell>
          <cell r="D768">
            <v>107.65999999999985</v>
          </cell>
          <cell r="E768">
            <v>-14873.55</v>
          </cell>
          <cell r="F768">
            <v>-46768.87</v>
          </cell>
          <cell r="G768">
            <v>-51261.34</v>
          </cell>
          <cell r="H768">
            <v>1652298.28</v>
          </cell>
          <cell r="I768">
            <v>-176510.15000000014</v>
          </cell>
          <cell r="J768">
            <v>-1814042.54</v>
          </cell>
          <cell r="K768">
            <v>107.65999999999985</v>
          </cell>
          <cell r="L768">
            <v>0</v>
          </cell>
          <cell r="M768">
            <v>0</v>
          </cell>
          <cell r="N768">
            <v>107.65999999999985</v>
          </cell>
          <cell r="O768">
            <v>54612.4</v>
          </cell>
          <cell r="P768">
            <v>-65878.33</v>
          </cell>
          <cell r="Q768">
            <v>-3607.62</v>
          </cell>
          <cell r="R768">
            <v>-14873.55</v>
          </cell>
          <cell r="S768">
            <v>1652298.28</v>
          </cell>
        </row>
        <row r="769">
          <cell r="A769">
            <v>1404051403</v>
          </cell>
          <cell r="B769" t="str">
            <v>IGST Payable- RCM</v>
          </cell>
          <cell r="C769">
            <v>3384600.09</v>
          </cell>
          <cell r="D769">
            <v>10.84</v>
          </cell>
          <cell r="E769">
            <v>-2464927.2000000044</v>
          </cell>
          <cell r="F769">
            <v>1050424.5699999998</v>
          </cell>
          <cell r="G769">
            <v>0.34</v>
          </cell>
          <cell r="H769">
            <v>-6572650.2599999998</v>
          </cell>
          <cell r="I769">
            <v>-5652966.5300000049</v>
          </cell>
          <cell r="J769">
            <v>3384600.09</v>
          </cell>
          <cell r="K769">
            <v>10.84</v>
          </cell>
          <cell r="L769">
            <v>0</v>
          </cell>
          <cell r="M769">
            <v>0</v>
          </cell>
          <cell r="N769">
            <v>10.84</v>
          </cell>
          <cell r="O769">
            <v>32002979</v>
          </cell>
          <cell r="P769">
            <v>-34462846.230000004</v>
          </cell>
          <cell r="Q769">
            <v>-5059.97</v>
          </cell>
          <cell r="R769">
            <v>-2464927.2000000044</v>
          </cell>
          <cell r="S769">
            <v>-6572650.2599999998</v>
          </cell>
        </row>
        <row r="770">
          <cell r="A770">
            <v>1404051110</v>
          </cell>
          <cell r="B770" t="str">
            <v>CGST Payble-Karnataka</v>
          </cell>
          <cell r="C770">
            <v>0</v>
          </cell>
          <cell r="D770">
            <v>-67091964.780000001</v>
          </cell>
          <cell r="E770">
            <v>50811930.120000035</v>
          </cell>
          <cell r="F770">
            <v>-81.33</v>
          </cell>
          <cell r="G770">
            <v>0</v>
          </cell>
          <cell r="H770">
            <v>0</v>
          </cell>
          <cell r="I770">
            <v>-16280034.659999967</v>
          </cell>
          <cell r="J770">
            <v>0</v>
          </cell>
          <cell r="K770">
            <v>-12160813.359999999</v>
          </cell>
          <cell r="L770">
            <v>-54887920.899999999</v>
          </cell>
          <cell r="M770">
            <v>-43230.52</v>
          </cell>
          <cell r="N770">
            <v>-67091964.780000001</v>
          </cell>
          <cell r="O770">
            <v>287011955.91000003</v>
          </cell>
          <cell r="P770">
            <v>-21031299.41</v>
          </cell>
          <cell r="Q770">
            <v>-215168726.38</v>
          </cell>
          <cell r="R770">
            <v>50811930.120000035</v>
          </cell>
          <cell r="S770">
            <v>0</v>
          </cell>
        </row>
        <row r="771">
          <cell r="A771">
            <v>1404051111</v>
          </cell>
          <cell r="B771" t="str">
            <v>SGST Payable-Karnataka</v>
          </cell>
          <cell r="C771">
            <v>0</v>
          </cell>
          <cell r="D771">
            <v>-59723605.780000001</v>
          </cell>
          <cell r="E771">
            <v>43443580.990000039</v>
          </cell>
          <cell r="F771">
            <v>-81.33</v>
          </cell>
          <cell r="G771">
            <v>0</v>
          </cell>
          <cell r="H771">
            <v>0</v>
          </cell>
          <cell r="I771">
            <v>-16280024.789999962</v>
          </cell>
          <cell r="J771">
            <v>0</v>
          </cell>
          <cell r="K771">
            <v>2894696.1199999996</v>
          </cell>
          <cell r="L771">
            <v>-62575071.379999995</v>
          </cell>
          <cell r="M771">
            <v>-43230.52</v>
          </cell>
          <cell r="N771">
            <v>-59723605.780000001</v>
          </cell>
          <cell r="O771">
            <v>285476565.91000003</v>
          </cell>
          <cell r="P771">
            <v>-21031236.41</v>
          </cell>
          <cell r="Q771">
            <v>-221001748.50999999</v>
          </cell>
          <cell r="R771">
            <v>43443580.990000039</v>
          </cell>
          <cell r="S771">
            <v>0</v>
          </cell>
        </row>
        <row r="772">
          <cell r="A772">
            <v>1404051441</v>
          </cell>
          <cell r="B772" t="str">
            <v>GST Payable - Clearin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</row>
        <row r="773">
          <cell r="A773">
            <v>2206552110</v>
          </cell>
          <cell r="B773" t="str">
            <v>CGST Receivable-Karnataka</v>
          </cell>
          <cell r="C773">
            <v>98460</v>
          </cell>
          <cell r="D773">
            <v>3640591.3400000003</v>
          </cell>
          <cell r="E773">
            <v>559715.74999999814</v>
          </cell>
          <cell r="F773">
            <v>0</v>
          </cell>
          <cell r="G773">
            <v>0</v>
          </cell>
          <cell r="H773">
            <v>0</v>
          </cell>
          <cell r="I773">
            <v>4298767.089999998</v>
          </cell>
          <cell r="J773">
            <v>98460</v>
          </cell>
          <cell r="K773">
            <v>314570.94</v>
          </cell>
          <cell r="L773">
            <v>3326020.4000000004</v>
          </cell>
          <cell r="M773">
            <v>0</v>
          </cell>
          <cell r="N773">
            <v>3640591.3400000003</v>
          </cell>
          <cell r="O773">
            <v>-12419133.85</v>
          </cell>
          <cell r="P773">
            <v>890629.03</v>
          </cell>
          <cell r="Q773">
            <v>12088220.569999998</v>
          </cell>
          <cell r="R773">
            <v>559715.74999999814</v>
          </cell>
          <cell r="S773">
            <v>0</v>
          </cell>
        </row>
        <row r="774">
          <cell r="A774">
            <v>2206552111</v>
          </cell>
          <cell r="B774" t="str">
            <v>SGST Receivable-Karnataka</v>
          </cell>
          <cell r="C774">
            <v>98460</v>
          </cell>
          <cell r="D774">
            <v>3254423.3400000003</v>
          </cell>
          <cell r="E774">
            <v>1394001.129999999</v>
          </cell>
          <cell r="F774">
            <v>0</v>
          </cell>
          <cell r="G774">
            <v>0</v>
          </cell>
          <cell r="H774">
            <v>0</v>
          </cell>
          <cell r="I774">
            <v>4746884.4699999988</v>
          </cell>
          <cell r="J774">
            <v>98460</v>
          </cell>
          <cell r="K774">
            <v>314570.94</v>
          </cell>
          <cell r="L774">
            <v>2939852.4000000004</v>
          </cell>
          <cell r="M774">
            <v>0</v>
          </cell>
          <cell r="N774">
            <v>3254423.3400000003</v>
          </cell>
          <cell r="O774">
            <v>-11498927.18</v>
          </cell>
          <cell r="P774">
            <v>890629.03</v>
          </cell>
          <cell r="Q774">
            <v>12002299.279999999</v>
          </cell>
          <cell r="R774">
            <v>1394001.129999999</v>
          </cell>
          <cell r="S774">
            <v>0</v>
          </cell>
        </row>
        <row r="775">
          <cell r="A775">
            <v>2206552140</v>
          </cell>
          <cell r="B775" t="str">
            <v>CGST Receivable-Maharashtra</v>
          </cell>
          <cell r="C775">
            <v>1464240.88</v>
          </cell>
          <cell r="D775">
            <v>0</v>
          </cell>
          <cell r="E775">
            <v>-26188.989999999998</v>
          </cell>
          <cell r="F775">
            <v>0</v>
          </cell>
          <cell r="G775">
            <v>0</v>
          </cell>
          <cell r="H775">
            <v>64079141.480000004</v>
          </cell>
          <cell r="I775">
            <v>65517193.370000005</v>
          </cell>
          <cell r="J775">
            <v>1464240.88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4.22</v>
          </cell>
          <cell r="P775">
            <v>0</v>
          </cell>
          <cell r="Q775">
            <v>-26193.21</v>
          </cell>
          <cell r="R775">
            <v>-26188.989999999998</v>
          </cell>
          <cell r="S775">
            <v>64079141.480000004</v>
          </cell>
        </row>
        <row r="776">
          <cell r="A776">
            <v>2206552141</v>
          </cell>
          <cell r="B776" t="str">
            <v>SGST Receivable-Maharashtra</v>
          </cell>
          <cell r="C776">
            <v>1464240.92</v>
          </cell>
          <cell r="D776">
            <v>0</v>
          </cell>
          <cell r="E776">
            <v>-26188.989999999998</v>
          </cell>
          <cell r="F776">
            <v>0</v>
          </cell>
          <cell r="G776">
            <v>0</v>
          </cell>
          <cell r="H776">
            <v>67772067.769999996</v>
          </cell>
          <cell r="I776">
            <v>69210119.700000003</v>
          </cell>
          <cell r="J776">
            <v>1464240.92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4.22</v>
          </cell>
          <cell r="P776">
            <v>0</v>
          </cell>
          <cell r="Q776">
            <v>-26193.21</v>
          </cell>
          <cell r="R776">
            <v>-26188.989999999998</v>
          </cell>
          <cell r="S776">
            <v>67772067.769999996</v>
          </cell>
        </row>
        <row r="777">
          <cell r="A777">
            <v>1102090010</v>
          </cell>
          <cell r="B777" t="str">
            <v>DIVIDEND - EQUITY SHARES</v>
          </cell>
          <cell r="C777">
            <v>3286571178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3286571178</v>
          </cell>
          <cell r="J777">
            <v>32865711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</row>
        <row r="778">
          <cell r="A778">
            <v>2105610025</v>
          </cell>
          <cell r="B778" t="str">
            <v>TDS RECOVERABLE - FY 2017-18</v>
          </cell>
          <cell r="C778">
            <v>753142612.57000005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-0.34</v>
          </cell>
          <cell r="I778">
            <v>753142612.23000002</v>
          </cell>
          <cell r="J778">
            <v>753142612.5700000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-0.34</v>
          </cell>
        </row>
        <row r="779">
          <cell r="A779">
            <v>2204016761</v>
          </cell>
          <cell r="B779" t="str">
            <v>YES BANK–DIVIDEND 16-17–000184400012742 – INC</v>
          </cell>
          <cell r="C779">
            <v>1638656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1638656</v>
          </cell>
          <cell r="J779">
            <v>163865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>
            <v>5501260250</v>
          </cell>
          <cell r="B780" t="str">
            <v>Additional Consideration - Hydro Acquisition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>
            <v>1404051112</v>
          </cell>
          <cell r="B781" t="str">
            <v>IGST Payable-Karnataka</v>
          </cell>
          <cell r="C781">
            <v>0</v>
          </cell>
          <cell r="D781">
            <v>-9755627.6100000013</v>
          </cell>
          <cell r="E781">
            <v>7328634.9799999995</v>
          </cell>
          <cell r="F781">
            <v>0</v>
          </cell>
          <cell r="G781">
            <v>0</v>
          </cell>
          <cell r="H781">
            <v>0</v>
          </cell>
          <cell r="I781">
            <v>-2426992.6300000018</v>
          </cell>
          <cell r="J781">
            <v>0</v>
          </cell>
          <cell r="K781">
            <v>-9650294.0600000005</v>
          </cell>
          <cell r="L781">
            <v>0</v>
          </cell>
          <cell r="M781">
            <v>-105333.55</v>
          </cell>
          <cell r="N781">
            <v>-9755627.6100000013</v>
          </cell>
          <cell r="O781">
            <v>9586571.0299999993</v>
          </cell>
          <cell r="P781">
            <v>-1999547.05</v>
          </cell>
          <cell r="Q781">
            <v>-258389</v>
          </cell>
          <cell r="R781">
            <v>7328634.9799999995</v>
          </cell>
          <cell r="S781">
            <v>0</v>
          </cell>
        </row>
        <row r="782">
          <cell r="A782">
            <v>2206552112</v>
          </cell>
          <cell r="B782" t="str">
            <v>IGST Receivable-Karnataka</v>
          </cell>
          <cell r="C782">
            <v>77940</v>
          </cell>
          <cell r="D782">
            <v>1305439.5</v>
          </cell>
          <cell r="E782">
            <v>6495571.4900000002</v>
          </cell>
          <cell r="F782">
            <v>1323</v>
          </cell>
          <cell r="G782">
            <v>0</v>
          </cell>
          <cell r="H782">
            <v>0</v>
          </cell>
          <cell r="I782">
            <v>7878950.9900000002</v>
          </cell>
          <cell r="J782">
            <v>77940</v>
          </cell>
          <cell r="K782">
            <v>1460306.36</v>
          </cell>
          <cell r="L782">
            <v>-154872.54999999999</v>
          </cell>
          <cell r="M782">
            <v>5.69</v>
          </cell>
          <cell r="N782">
            <v>1305439.5</v>
          </cell>
          <cell r="O782">
            <v>-3592601.57</v>
          </cell>
          <cell r="P782">
            <v>2739602.42</v>
          </cell>
          <cell r="Q782">
            <v>7348570.6399999997</v>
          </cell>
          <cell r="R782">
            <v>6495571.4900000002</v>
          </cell>
          <cell r="S782">
            <v>0</v>
          </cell>
        </row>
        <row r="783">
          <cell r="A783">
            <v>4101010010</v>
          </cell>
          <cell r="B783" t="str">
            <v>DOMESTIC SALES - MEMO</v>
          </cell>
          <cell r="C783">
            <v>0</v>
          </cell>
          <cell r="D783">
            <v>0</v>
          </cell>
          <cell r="E783">
            <v>-3391498.04</v>
          </cell>
          <cell r="F783">
            <v>0</v>
          </cell>
          <cell r="G783">
            <v>0</v>
          </cell>
          <cell r="H783">
            <v>-261075000</v>
          </cell>
          <cell r="I783">
            <v>-264466498.0399999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-3391500</v>
          </cell>
          <cell r="P783">
            <v>0.18</v>
          </cell>
          <cell r="Q783">
            <v>1.78</v>
          </cell>
          <cell r="R783">
            <v>-3391498.04</v>
          </cell>
          <cell r="S783">
            <v>-261075000</v>
          </cell>
        </row>
        <row r="784">
          <cell r="A784">
            <v>1404100340</v>
          </cell>
          <cell r="B784" t="str">
            <v>CONSIDERATION PAYABLE ON BUSINESS COMBINATION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</row>
        <row r="785">
          <cell r="A785">
            <v>1404100350</v>
          </cell>
          <cell r="B785" t="str">
            <v>Other Payable to JPVL</v>
          </cell>
          <cell r="C785">
            <v>0</v>
          </cell>
          <cell r="D785">
            <v>2</v>
          </cell>
          <cell r="E785">
            <v>-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2</v>
          </cell>
          <cell r="L785">
            <v>0</v>
          </cell>
          <cell r="M785">
            <v>0</v>
          </cell>
          <cell r="N785">
            <v>2</v>
          </cell>
          <cell r="O785">
            <v>-2</v>
          </cell>
          <cell r="P785">
            <v>0</v>
          </cell>
          <cell r="Q785">
            <v>0</v>
          </cell>
          <cell r="R785">
            <v>-2</v>
          </cell>
          <cell r="S785">
            <v>0</v>
          </cell>
        </row>
        <row r="786">
          <cell r="A786">
            <v>5501020120</v>
          </cell>
          <cell r="B786" t="str">
            <v>REV - UI CHGS TO KTPCL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</row>
        <row r="787">
          <cell r="A787">
            <v>2206552410</v>
          </cell>
          <cell r="B787" t="str">
            <v>CGST Receivable - RCM</v>
          </cell>
          <cell r="C787">
            <v>-192788</v>
          </cell>
          <cell r="D787">
            <v>700</v>
          </cell>
          <cell r="E787">
            <v>132141.28999999998</v>
          </cell>
          <cell r="F787">
            <v>7112.5</v>
          </cell>
          <cell r="G787">
            <v>68465.62</v>
          </cell>
          <cell r="H787">
            <v>575985.28</v>
          </cell>
          <cell r="I787">
            <v>516038.57</v>
          </cell>
          <cell r="J787">
            <v>-192788</v>
          </cell>
          <cell r="K787">
            <v>700</v>
          </cell>
          <cell r="L787">
            <v>0</v>
          </cell>
          <cell r="M787">
            <v>0</v>
          </cell>
          <cell r="N787">
            <v>700</v>
          </cell>
          <cell r="O787">
            <v>2771</v>
          </cell>
          <cell r="P787">
            <v>129370.29</v>
          </cell>
          <cell r="Q787">
            <v>0</v>
          </cell>
          <cell r="R787">
            <v>132141.28999999998</v>
          </cell>
          <cell r="S787">
            <v>575985.28</v>
          </cell>
        </row>
        <row r="788">
          <cell r="A788">
            <v>2206552411</v>
          </cell>
          <cell r="B788" t="str">
            <v>SGST Receivable- RCM</v>
          </cell>
          <cell r="C788">
            <v>28800</v>
          </cell>
          <cell r="D788">
            <v>700</v>
          </cell>
          <cell r="E788">
            <v>132141.28999999998</v>
          </cell>
          <cell r="F788">
            <v>7112.5</v>
          </cell>
          <cell r="G788">
            <v>68465.62</v>
          </cell>
          <cell r="H788">
            <v>354397.28</v>
          </cell>
          <cell r="I788">
            <v>516038.57</v>
          </cell>
          <cell r="J788">
            <v>28800</v>
          </cell>
          <cell r="K788">
            <v>700</v>
          </cell>
          <cell r="L788">
            <v>0</v>
          </cell>
          <cell r="M788">
            <v>0</v>
          </cell>
          <cell r="N788">
            <v>700</v>
          </cell>
          <cell r="O788">
            <v>2771</v>
          </cell>
          <cell r="P788">
            <v>129370.29</v>
          </cell>
          <cell r="Q788">
            <v>0</v>
          </cell>
          <cell r="R788">
            <v>132141.28999999998</v>
          </cell>
          <cell r="S788">
            <v>354397.28</v>
          </cell>
        </row>
        <row r="789">
          <cell r="A789">
            <v>4201010120</v>
          </cell>
          <cell r="B789" t="str">
            <v>INTEREST ON REFUND OF INCOME TAX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</row>
        <row r="790">
          <cell r="A790">
            <v>2204016762</v>
          </cell>
          <cell r="B790" t="str">
            <v>YES BANK–DIVIDEND 16-17–000184400012742 – OUT</v>
          </cell>
          <cell r="C790">
            <v>-648562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-648562</v>
          </cell>
          <cell r="J790">
            <v>-648562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A791">
            <v>2206552142</v>
          </cell>
          <cell r="B791" t="str">
            <v>IGST Receivable-Maharashtra</v>
          </cell>
          <cell r="C791">
            <v>10821341.77</v>
          </cell>
          <cell r="D791">
            <v>0</v>
          </cell>
          <cell r="E791">
            <v>3660</v>
          </cell>
          <cell r="F791">
            <v>0</v>
          </cell>
          <cell r="G791">
            <v>0</v>
          </cell>
          <cell r="H791">
            <v>16058907.43</v>
          </cell>
          <cell r="I791">
            <v>26883909.199999999</v>
          </cell>
          <cell r="J791">
            <v>10821341.77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3660</v>
          </cell>
          <cell r="P791">
            <v>0</v>
          </cell>
          <cell r="Q791">
            <v>0</v>
          </cell>
          <cell r="R791">
            <v>3660</v>
          </cell>
          <cell r="S791">
            <v>16058907.43</v>
          </cell>
        </row>
        <row r="792">
          <cell r="A792">
            <v>4201040030</v>
          </cell>
          <cell r="B792" t="str">
            <v>MTM on current Investment  - FVTPL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-668807</v>
          </cell>
          <cell r="I792">
            <v>-668807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-668807</v>
          </cell>
        </row>
        <row r="793">
          <cell r="A793">
            <v>5301020370</v>
          </cell>
          <cell r="B793" t="str">
            <v>INTEREST EXPENSE ON FINANCIAL LIABILITIE-INDA</v>
          </cell>
          <cell r="C793">
            <v>0</v>
          </cell>
          <cell r="D793">
            <v>735481.79791231302</v>
          </cell>
          <cell r="E793">
            <v>0</v>
          </cell>
          <cell r="F793">
            <v>0</v>
          </cell>
          <cell r="G793">
            <v>0</v>
          </cell>
          <cell r="H793">
            <v>199442.9557133645</v>
          </cell>
          <cell r="I793">
            <v>934924.75362567755</v>
          </cell>
          <cell r="J793">
            <v>0</v>
          </cell>
          <cell r="K793">
            <v>735481.79791231302</v>
          </cell>
          <cell r="L793">
            <v>0</v>
          </cell>
          <cell r="M793">
            <v>0</v>
          </cell>
          <cell r="N793">
            <v>735481.79791231302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199442.9557133645</v>
          </cell>
        </row>
        <row r="794">
          <cell r="A794">
            <v>2204016410</v>
          </cell>
          <cell r="B794" t="str">
            <v>IDFC BANK LTD –  CA – 1000154605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A795">
            <v>2204016540</v>
          </cell>
          <cell r="B795" t="str">
            <v>KOTAK BANK - 8111844230</v>
          </cell>
          <cell r="C795">
            <v>65462.89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65462.89</v>
          </cell>
          <cell r="J795">
            <v>65462.89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A796">
            <v>5401010030</v>
          </cell>
          <cell r="B796" t="str">
            <v>DEPRECIATION BUILDINGS-NON FACTORY.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A797">
            <v>1102090030</v>
          </cell>
          <cell r="B797" t="str">
            <v>DIVIDEND DISTRIBUTION TAX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>
            <v>1403021110</v>
          </cell>
          <cell r="B798" t="str">
            <v>FREIGHT CLEARING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-14160</v>
          </cell>
          <cell r="I798">
            <v>-1416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-14160</v>
          </cell>
        </row>
        <row r="799">
          <cell r="A799">
            <v>1404051113</v>
          </cell>
          <cell r="B799" t="str">
            <v>GST Cess Payable-Karnataka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-400000</v>
          </cell>
          <cell r="P799">
            <v>800000</v>
          </cell>
          <cell r="Q799">
            <v>-400000</v>
          </cell>
          <cell r="R799">
            <v>0</v>
          </cell>
          <cell r="S799">
            <v>0</v>
          </cell>
        </row>
        <row r="800">
          <cell r="A800">
            <v>1404051143</v>
          </cell>
          <cell r="B800" t="str">
            <v>GST Cess Payable-Maharashtra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>
            <v>1404080440</v>
          </cell>
          <cell r="B801" t="str">
            <v>EMPLOYEE DEDUCTION - IIS TRUST</v>
          </cell>
          <cell r="C801">
            <v>276745</v>
          </cell>
          <cell r="D801">
            <v>-75350</v>
          </cell>
          <cell r="E801">
            <v>-127500</v>
          </cell>
          <cell r="F801">
            <v>-13900</v>
          </cell>
          <cell r="G801">
            <v>-31700</v>
          </cell>
          <cell r="H801">
            <v>-79900</v>
          </cell>
          <cell r="I801">
            <v>-6005</v>
          </cell>
          <cell r="J801">
            <v>276745</v>
          </cell>
          <cell r="K801">
            <v>-49250</v>
          </cell>
          <cell r="L801">
            <v>-26100</v>
          </cell>
          <cell r="M801">
            <v>0</v>
          </cell>
          <cell r="N801">
            <v>-75350</v>
          </cell>
          <cell r="O801">
            <v>-40050</v>
          </cell>
          <cell r="P801">
            <v>-79650</v>
          </cell>
          <cell r="Q801">
            <v>-7800</v>
          </cell>
          <cell r="R801">
            <v>-127500</v>
          </cell>
          <cell r="S801">
            <v>-79900</v>
          </cell>
        </row>
        <row r="802">
          <cell r="A802">
            <v>2203510010</v>
          </cell>
          <cell r="B802" t="str">
            <v>TRADE RECEIVABLES - EXPOR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  <row r="803">
          <cell r="A803">
            <v>5101020010</v>
          </cell>
          <cell r="B803" t="str">
            <v>Price difference - SFG(PRD)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>
            <v>5301020030</v>
          </cell>
          <cell r="B804" t="str">
            <v>INTEREST ON INCOME TAX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>
            <v>5501260120</v>
          </cell>
          <cell r="B805" t="str">
            <v>STOA CHARGES</v>
          </cell>
          <cell r="C805">
            <v>0</v>
          </cell>
          <cell r="D805">
            <v>0</v>
          </cell>
          <cell r="E805">
            <v>8149187</v>
          </cell>
          <cell r="F805">
            <v>0</v>
          </cell>
          <cell r="G805">
            <v>0</v>
          </cell>
          <cell r="H805">
            <v>152220</v>
          </cell>
          <cell r="I805">
            <v>8301407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93520</v>
          </cell>
          <cell r="P805">
            <v>7955667</v>
          </cell>
          <cell r="Q805">
            <v>0</v>
          </cell>
          <cell r="R805">
            <v>8149187</v>
          </cell>
          <cell r="S805">
            <v>152220</v>
          </cell>
        </row>
        <row r="806">
          <cell r="A806">
            <v>2105580120</v>
          </cell>
          <cell r="B806" t="str">
            <v>DEPOSIT - GOVT AUTHORITIES</v>
          </cell>
          <cell r="C806">
            <v>81320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813200</v>
          </cell>
          <cell r="J806">
            <v>81320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</row>
        <row r="807">
          <cell r="A807">
            <v>1404080370</v>
          </cell>
          <cell r="B807" t="str">
            <v>LIABILITY FOR ONEDAYSALARY CONT.BY EMP.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</row>
        <row r="808">
          <cell r="A808">
            <v>1404100010</v>
          </cell>
          <cell r="B808" t="str">
            <v>ROYALTY PAYABLE</v>
          </cell>
          <cell r="C808">
            <v>-56306.32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-56306.32</v>
          </cell>
          <cell r="J808">
            <v>-56306.32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</row>
        <row r="809">
          <cell r="A809">
            <v>2204015452</v>
          </cell>
          <cell r="B809" t="str">
            <v>AXIS – CP ACCOUNT – 914020050624955 – OUTGOI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</row>
        <row r="810">
          <cell r="A810">
            <v>1301030080</v>
          </cell>
          <cell r="B810" t="str">
            <v>LT-SEC-ECB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</row>
        <row r="811">
          <cell r="A811">
            <v>1404110011</v>
          </cell>
          <cell r="B811" t="str">
            <v>INTEREST ACCRUED BUT NOT DUE BANKS (CTRL A/C)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</row>
        <row r="812">
          <cell r="A812">
            <v>5301010020</v>
          </cell>
          <cell r="B812" t="str">
            <v>INTEREST ON FOREIGN CURRENCY LOAN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</row>
        <row r="813">
          <cell r="A813">
            <v>5501140380</v>
          </cell>
          <cell r="B813" t="str">
            <v>EXCHANGE DIFFERENCE - SALE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</row>
        <row r="814">
          <cell r="A814">
            <v>2206552000</v>
          </cell>
          <cell r="B814" t="str">
            <v>CGST Receivable-Andhra Pradesh</v>
          </cell>
          <cell r="C814">
            <v>0</v>
          </cell>
          <cell r="D814">
            <v>0</v>
          </cell>
          <cell r="E814">
            <v>0</v>
          </cell>
          <cell r="F814">
            <v>-244017.7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</row>
        <row r="815">
          <cell r="A815">
            <v>2206552001</v>
          </cell>
          <cell r="B815" t="str">
            <v>SGST Receivable-Andhra Pradesh</v>
          </cell>
          <cell r="C815">
            <v>0</v>
          </cell>
          <cell r="D815">
            <v>0</v>
          </cell>
          <cell r="E815">
            <v>0</v>
          </cell>
          <cell r="F815">
            <v>210837.25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</row>
        <row r="816">
          <cell r="A816">
            <v>2206552280</v>
          </cell>
          <cell r="B816" t="str">
            <v>CGST Receivable-West Bengal</v>
          </cell>
          <cell r="C816">
            <v>445.5</v>
          </cell>
          <cell r="D816">
            <v>0</v>
          </cell>
          <cell r="E816">
            <v>0</v>
          </cell>
          <cell r="F816">
            <v>304.82</v>
          </cell>
          <cell r="G816">
            <v>92264.33</v>
          </cell>
          <cell r="H816">
            <v>0</v>
          </cell>
          <cell r="I816">
            <v>445.5</v>
          </cell>
          <cell r="J816">
            <v>445.5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</row>
        <row r="817">
          <cell r="A817">
            <v>2206552281</v>
          </cell>
          <cell r="B817" t="str">
            <v>SGST Receivable-West Bengal</v>
          </cell>
          <cell r="C817">
            <v>445.5</v>
          </cell>
          <cell r="D817">
            <v>0</v>
          </cell>
          <cell r="E817">
            <v>0</v>
          </cell>
          <cell r="F817">
            <v>304.82</v>
          </cell>
          <cell r="G817">
            <v>92264.33</v>
          </cell>
          <cell r="H817">
            <v>0</v>
          </cell>
          <cell r="I817">
            <v>445.5</v>
          </cell>
          <cell r="J817">
            <v>445.5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</row>
        <row r="818">
          <cell r="A818">
            <v>4201090050</v>
          </cell>
          <cell r="B818" t="str">
            <v>INSURANCE CLAIM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</row>
        <row r="819">
          <cell r="A819">
            <v>2204015450</v>
          </cell>
          <cell r="B819" t="str">
            <v>AXIS – CP ACCOUNT – 914020050624955</v>
          </cell>
          <cell r="C819">
            <v>50</v>
          </cell>
          <cell r="D819">
            <v>0</v>
          </cell>
          <cell r="E819">
            <v>-5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5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-50</v>
          </cell>
          <cell r="P819">
            <v>0</v>
          </cell>
          <cell r="Q819">
            <v>0</v>
          </cell>
          <cell r="R819">
            <v>-50</v>
          </cell>
          <cell r="S819">
            <v>0</v>
          </cell>
        </row>
        <row r="820">
          <cell r="A820">
            <v>2206590290</v>
          </cell>
          <cell r="B820" t="str">
            <v>Advance EPC Expenses - Solar Projects</v>
          </cell>
          <cell r="C820">
            <v>-0.38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-0.38</v>
          </cell>
          <cell r="J820">
            <v>-0.38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>
            <v>2204017322</v>
          </cell>
          <cell r="B821" t="str">
            <v>Citi Bank 0522123013 Out Going</v>
          </cell>
          <cell r="C821">
            <v>-1080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-10800</v>
          </cell>
          <cell r="J821">
            <v>-1080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>
            <v>1403022050</v>
          </cell>
          <cell r="B822" t="str">
            <v>OUTSTANDING LIABILITIES - 2018-19</v>
          </cell>
          <cell r="C822">
            <v>-0.59</v>
          </cell>
          <cell r="D822">
            <v>0</v>
          </cell>
          <cell r="E822">
            <v>-856448.16</v>
          </cell>
          <cell r="F822">
            <v>0</v>
          </cell>
          <cell r="G822">
            <v>0</v>
          </cell>
          <cell r="H822">
            <v>-4348160</v>
          </cell>
          <cell r="I822">
            <v>-5204608.75</v>
          </cell>
          <cell r="J822">
            <v>-0.5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-856448.16</v>
          </cell>
          <cell r="P822">
            <v>0</v>
          </cell>
          <cell r="Q822">
            <v>0</v>
          </cell>
          <cell r="R822">
            <v>-856448.16</v>
          </cell>
          <cell r="S822">
            <v>-4348160</v>
          </cell>
        </row>
        <row r="823">
          <cell r="A823">
            <v>2105610028</v>
          </cell>
          <cell r="B823" t="str">
            <v>TDS RECOVERABLE - FY 2018-19</v>
          </cell>
          <cell r="C823">
            <v>755179535.28999996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755179535.28999996</v>
          </cell>
          <cell r="J823">
            <v>755179535.28999996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>
            <v>2206552002</v>
          </cell>
          <cell r="B824" t="str">
            <v>IGST Receivable-Andhra Pradesh</v>
          </cell>
          <cell r="C824">
            <v>0</v>
          </cell>
          <cell r="D824">
            <v>0</v>
          </cell>
          <cell r="E824">
            <v>0</v>
          </cell>
          <cell r="F824">
            <v>1741317.92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</row>
        <row r="825">
          <cell r="A825">
            <v>2206552282</v>
          </cell>
          <cell r="B825" t="str">
            <v>IGST Receivable-West Bengal</v>
          </cell>
          <cell r="C825">
            <v>0</v>
          </cell>
          <cell r="D825">
            <v>0</v>
          </cell>
          <cell r="E825">
            <v>0</v>
          </cell>
          <cell r="F825">
            <v>24080.46</v>
          </cell>
          <cell r="G825">
            <v>687259.1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</row>
        <row r="826">
          <cell r="A826">
            <v>1404100180</v>
          </cell>
          <cell r="B826" t="str">
            <v>DONATION PAYABLE</v>
          </cell>
          <cell r="C826">
            <v>174303</v>
          </cell>
          <cell r="D826">
            <v>-37800</v>
          </cell>
          <cell r="E826">
            <v>-86303</v>
          </cell>
          <cell r="F826">
            <v>0</v>
          </cell>
          <cell r="G826">
            <v>0</v>
          </cell>
          <cell r="H826">
            <v>-50200</v>
          </cell>
          <cell r="I826">
            <v>0</v>
          </cell>
          <cell r="J826">
            <v>174303</v>
          </cell>
          <cell r="K826">
            <v>-19500</v>
          </cell>
          <cell r="L826">
            <v>-15800</v>
          </cell>
          <cell r="M826">
            <v>-2500</v>
          </cell>
          <cell r="N826">
            <v>-37800</v>
          </cell>
          <cell r="O826">
            <v>-34353</v>
          </cell>
          <cell r="P826">
            <v>-45650</v>
          </cell>
          <cell r="Q826">
            <v>-6300</v>
          </cell>
          <cell r="R826">
            <v>-86303</v>
          </cell>
          <cell r="S826">
            <v>-50200</v>
          </cell>
        </row>
        <row r="827">
          <cell r="A827">
            <v>5501120000</v>
          </cell>
          <cell r="B827" t="str">
            <v>JOB WORK CHGS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>
            <v>5101071000</v>
          </cell>
          <cell r="B828" t="str">
            <v>COGS BY PRODUCT (SCRAP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>
            <v>2203518050</v>
          </cell>
          <cell r="B829" t="str">
            <v>TRADE RECEIVABLES -  FOREX REINSTATEMENT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>
            <v>2204080000</v>
          </cell>
          <cell r="B830" t="str">
            <v>MARGIN MONEY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</row>
        <row r="831">
          <cell r="A831">
            <v>1403020160</v>
          </cell>
          <cell r="B831" t="str">
            <v>TRADE PAYABLES - CHA / PORT HANDLING</v>
          </cell>
          <cell r="C831">
            <v>0</v>
          </cell>
          <cell r="D831">
            <v>0</v>
          </cell>
          <cell r="E831">
            <v>-46401.120000000003</v>
          </cell>
          <cell r="F831">
            <v>0</v>
          </cell>
          <cell r="G831">
            <v>0</v>
          </cell>
          <cell r="H831">
            <v>0</v>
          </cell>
          <cell r="I831">
            <v>-46401.12000000000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-20238.810000000001</v>
          </cell>
          <cell r="P831">
            <v>-26162.31</v>
          </cell>
          <cell r="Q831">
            <v>0</v>
          </cell>
          <cell r="R831">
            <v>-46401.120000000003</v>
          </cell>
          <cell r="S831">
            <v>0</v>
          </cell>
        </row>
        <row r="832">
          <cell r="A832">
            <v>2101015050</v>
          </cell>
          <cell r="B832" t="str">
            <v>LAND-LEASEHOLD - COST-INDAS ADJUSTME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-143409786</v>
          </cell>
          <cell r="I832">
            <v>-143409786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-143409786</v>
          </cell>
        </row>
        <row r="833">
          <cell r="A833">
            <v>5501210790</v>
          </cell>
          <cell r="B833" t="str">
            <v>TECHNICAL CONSULTANCY FEES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>
            <v>1403020110</v>
          </cell>
          <cell r="B834" t="str">
            <v>TRADE PAYABLES - TRANSPORT –OUTWARD</v>
          </cell>
          <cell r="C834">
            <v>0</v>
          </cell>
          <cell r="D834">
            <v>0</v>
          </cell>
          <cell r="E834">
            <v>0</v>
          </cell>
          <cell r="F834">
            <v>-24159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>
            <v>1403020150</v>
          </cell>
          <cell r="B835" t="str">
            <v>TRADE PAYABLES - PROCESSING SERVICES</v>
          </cell>
          <cell r="C835">
            <v>5663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5663</v>
          </cell>
          <cell r="J835">
            <v>5663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>
            <v>2206552412</v>
          </cell>
          <cell r="B836" t="str">
            <v>IGST Receivable- RCM</v>
          </cell>
          <cell r="C836">
            <v>-573565.78</v>
          </cell>
          <cell r="D836">
            <v>-10.84</v>
          </cell>
          <cell r="E836">
            <v>501109.04</v>
          </cell>
          <cell r="F836">
            <v>632131.16999999993</v>
          </cell>
          <cell r="G836">
            <v>0</v>
          </cell>
          <cell r="H836">
            <v>0</v>
          </cell>
          <cell r="I836">
            <v>-72467.580000000016</v>
          </cell>
          <cell r="J836">
            <v>-573565.78</v>
          </cell>
          <cell r="K836">
            <v>-10.84</v>
          </cell>
          <cell r="L836">
            <v>0</v>
          </cell>
          <cell r="M836">
            <v>0</v>
          </cell>
          <cell r="N836">
            <v>-10.84</v>
          </cell>
          <cell r="O836">
            <v>9108.0400000000009</v>
          </cell>
          <cell r="P836">
            <v>492001</v>
          </cell>
          <cell r="Q836">
            <v>0</v>
          </cell>
          <cell r="R836">
            <v>501109.04</v>
          </cell>
          <cell r="S836">
            <v>0</v>
          </cell>
        </row>
        <row r="837">
          <cell r="A837">
            <v>2206564014</v>
          </cell>
          <cell r="B837" t="str">
            <v>ADVANCE TAX F.Y. 18-19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</row>
        <row r="838">
          <cell r="A838">
            <v>2205520041</v>
          </cell>
          <cell r="B838" t="str">
            <v>ADVANCE TO EMP -STAFF ADV FOR EXPENSES (TRAVE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>
            <v>2204014951</v>
          </cell>
          <cell r="B839" t="str">
            <v>IDBI-DIVIDEND A/C2010-11-0004103000047542-INC</v>
          </cell>
          <cell r="C839">
            <v>502776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502776</v>
          </cell>
          <cell r="J839">
            <v>502776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</row>
        <row r="840">
          <cell r="A840">
            <v>2204014971</v>
          </cell>
          <cell r="B840" t="str">
            <v>IDBI BANK-A/C 52711- DIVIDEND A/C 2011-12-INC</v>
          </cell>
          <cell r="C840">
            <v>133077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133077</v>
          </cell>
          <cell r="J840">
            <v>133077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</row>
        <row r="841">
          <cell r="A841">
            <v>2204014981</v>
          </cell>
          <cell r="B841" t="str">
            <v>IDBI BANK-A/C 57707- DIVIDEND A/C 2012-13-INC</v>
          </cell>
          <cell r="C841">
            <v>1452768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1452768</v>
          </cell>
          <cell r="J841">
            <v>1452768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>
            <v>2204015311</v>
          </cell>
          <cell r="B842" t="str">
            <v>IDBI - DIVIDEND A/C 20013/14-004103000063072-</v>
          </cell>
          <cell r="C842">
            <v>64366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64366</v>
          </cell>
          <cell r="J842">
            <v>64366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</row>
        <row r="843">
          <cell r="A843">
            <v>2204015761</v>
          </cell>
          <cell r="B843" t="str">
            <v>IDBI BANK – DIVIDEND – 0004103000067245 – INC</v>
          </cell>
          <cell r="C843">
            <v>67358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67358</v>
          </cell>
          <cell r="J843">
            <v>67358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</row>
        <row r="844">
          <cell r="A844">
            <v>5301020240</v>
          </cell>
          <cell r="B844" t="str">
            <v>INTEREST ON COMMERCIAL PAPER</v>
          </cell>
          <cell r="C844">
            <v>0</v>
          </cell>
          <cell r="D844">
            <v>81435716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81435716</v>
          </cell>
          <cell r="J844">
            <v>0</v>
          </cell>
          <cell r="K844">
            <v>81435716</v>
          </cell>
          <cell r="L844">
            <v>0</v>
          </cell>
          <cell r="M844">
            <v>0</v>
          </cell>
          <cell r="N844">
            <v>81435716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>
            <v>1102020000</v>
          </cell>
          <cell r="B845" t="str">
            <v>CAPITAL RESERVE</v>
          </cell>
          <cell r="C845">
            <v>0</v>
          </cell>
          <cell r="D845">
            <v>-5161176619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-5161176619</v>
          </cell>
          <cell r="J845">
            <v>0</v>
          </cell>
          <cell r="K845">
            <v>-5161176619</v>
          </cell>
          <cell r="L845">
            <v>0</v>
          </cell>
          <cell r="M845">
            <v>0</v>
          </cell>
          <cell r="N845">
            <v>-5161176619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</row>
        <row r="846">
          <cell r="A846">
            <v>1403020060</v>
          </cell>
          <cell r="B846" t="str">
            <v>TRADE PAYABLES - GAS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>
            <v>1404161040</v>
          </cell>
          <cell r="B847" t="str">
            <v>OUTSTANDING LIABILITIES -PROJECTS 2018-1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</row>
        <row r="848">
          <cell r="A848">
            <v>5301030230</v>
          </cell>
          <cell r="B848" t="str">
            <v>STAMPING CHARGES</v>
          </cell>
          <cell r="C848">
            <v>0</v>
          </cell>
          <cell r="D848">
            <v>289404.26602517936</v>
          </cell>
          <cell r="E848">
            <v>716051.79222724796</v>
          </cell>
          <cell r="F848">
            <v>0</v>
          </cell>
          <cell r="G848">
            <v>0</v>
          </cell>
          <cell r="H848">
            <v>1402961.941747573</v>
          </cell>
          <cell r="I848">
            <v>2408418</v>
          </cell>
          <cell r="J848">
            <v>0</v>
          </cell>
          <cell r="K848">
            <v>155144.55498257038</v>
          </cell>
          <cell r="L848">
            <v>134259.71104260898</v>
          </cell>
          <cell r="M848">
            <v>0</v>
          </cell>
          <cell r="N848">
            <v>289404.26602517936</v>
          </cell>
          <cell r="O848">
            <v>0</v>
          </cell>
          <cell r="P848">
            <v>358025.89611362398</v>
          </cell>
          <cell r="Q848">
            <v>358025.89611362398</v>
          </cell>
          <cell r="R848">
            <v>716051.79222724796</v>
          </cell>
          <cell r="S848">
            <v>1402961.941747573</v>
          </cell>
        </row>
        <row r="849">
          <cell r="A849">
            <v>1404160450</v>
          </cell>
          <cell r="B849" t="str">
            <v>SUNDRY CREDITORS LAND VENDORS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</row>
        <row r="850">
          <cell r="A850">
            <v>2204017321</v>
          </cell>
          <cell r="B850" t="str">
            <v>Citi Bank 0522123013 Incoming</v>
          </cell>
          <cell r="C850">
            <v>2000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0000</v>
          </cell>
          <cell r="J850">
            <v>2000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</row>
        <row r="851">
          <cell r="A851">
            <v>1404040650</v>
          </cell>
          <cell r="B851" t="str">
            <v>PAYABLE LABOUR WELFARE FUND - KARNATAKA</v>
          </cell>
          <cell r="C851">
            <v>0</v>
          </cell>
          <cell r="D851">
            <v>0</v>
          </cell>
          <cell r="E851">
            <v>2760</v>
          </cell>
          <cell r="F851">
            <v>0</v>
          </cell>
          <cell r="G851">
            <v>0</v>
          </cell>
          <cell r="H851">
            <v>0</v>
          </cell>
          <cell r="I851">
            <v>276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2760</v>
          </cell>
          <cell r="P851">
            <v>0</v>
          </cell>
          <cell r="Q851">
            <v>0</v>
          </cell>
          <cell r="R851">
            <v>2760</v>
          </cell>
          <cell r="S851">
            <v>0</v>
          </cell>
        </row>
        <row r="852">
          <cell r="A852">
            <v>2203511000</v>
          </cell>
          <cell r="B852" t="str">
            <v>PROVISION FOR DOUBFUL DEBT</v>
          </cell>
          <cell r="C852">
            <v>0</v>
          </cell>
          <cell r="D852">
            <v>0</v>
          </cell>
          <cell r="E852">
            <v>-4769924</v>
          </cell>
          <cell r="F852">
            <v>0</v>
          </cell>
          <cell r="G852">
            <v>0</v>
          </cell>
          <cell r="H852">
            <v>-107382180.91</v>
          </cell>
          <cell r="I852">
            <v>-112152104.9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-4769924</v>
          </cell>
          <cell r="P852">
            <v>0</v>
          </cell>
          <cell r="Q852">
            <v>0</v>
          </cell>
          <cell r="R852">
            <v>-4769924</v>
          </cell>
          <cell r="S852">
            <v>-107382180.91</v>
          </cell>
        </row>
        <row r="853">
          <cell r="A853">
            <v>1405020011</v>
          </cell>
          <cell r="B853" t="str">
            <v>PROVISION FOR INCOME TAX FY 2010-11</v>
          </cell>
          <cell r="C853">
            <v>-2171398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-2171398000</v>
          </cell>
          <cell r="J853">
            <v>-217139800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A854">
            <v>1405020012</v>
          </cell>
          <cell r="B854" t="str">
            <v>PROVISION FOR INCOME TAX FY 2011-12</v>
          </cell>
          <cell r="C854">
            <v>-53279900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-532799000</v>
          </cell>
          <cell r="J854">
            <v>-53279900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>
            <v>1405020013</v>
          </cell>
          <cell r="B855" t="str">
            <v>PROVISION FOR INCOME TAX FY 2012-13</v>
          </cell>
          <cell r="C855">
            <v>-2488675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-2488675000</v>
          </cell>
          <cell r="J855">
            <v>-248867500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>
            <v>1405020014</v>
          </cell>
          <cell r="B856" t="str">
            <v>PROVISION FOR INCOME TAX FY 2013-14</v>
          </cell>
          <cell r="C856">
            <v>-183082100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-1830821000</v>
          </cell>
          <cell r="J856">
            <v>-183082100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>
            <v>1405020015</v>
          </cell>
          <cell r="B857" t="str">
            <v>PR.FOR IT FY 14-15</v>
          </cell>
          <cell r="C857">
            <v>-291332100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-2913321000</v>
          </cell>
          <cell r="J857">
            <v>-291332100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A858">
            <v>1405020016</v>
          </cell>
          <cell r="B858" t="str">
            <v>PROVISION FOR INCOME TAX FY 2015-16</v>
          </cell>
          <cell r="C858">
            <v>-302332900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-3023329000</v>
          </cell>
          <cell r="J858">
            <v>-302332900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</row>
        <row r="859">
          <cell r="A859">
            <v>1405020017</v>
          </cell>
          <cell r="B859" t="str">
            <v>PROVISION FOR INCOME TAX FY 2016-17</v>
          </cell>
          <cell r="C859">
            <v>-624272818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-624272818</v>
          </cell>
          <cell r="J859">
            <v>-62427281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>
            <v>1405020018</v>
          </cell>
          <cell r="B860" t="str">
            <v>PROVISION FOR INCOME TAX FY 2017-18</v>
          </cell>
          <cell r="C860">
            <v>-106464400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-1064644000</v>
          </cell>
          <cell r="J860">
            <v>-106464400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</row>
        <row r="861">
          <cell r="A861">
            <v>2105610019</v>
          </cell>
          <cell r="B861" t="str">
            <v>TDS RECOVERABLE - FY 2013-14</v>
          </cell>
          <cell r="C861">
            <v>1844182781.8699999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1844182781.8699999</v>
          </cell>
          <cell r="J861">
            <v>1844182781.8699999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A862">
            <v>2105610023</v>
          </cell>
          <cell r="B862" t="str">
            <v>TDS RECOVERABLE - FY 2016-17</v>
          </cell>
          <cell r="C862">
            <v>73323836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733238360</v>
          </cell>
          <cell r="J862">
            <v>73323836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>
            <v>1405020019</v>
          </cell>
          <cell r="B863" t="str">
            <v>PROVISION FOR INCOME TAX FY 2018-19</v>
          </cell>
          <cell r="C863">
            <v>-701437109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-701437109</v>
          </cell>
          <cell r="J863">
            <v>-701437109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</row>
        <row r="864">
          <cell r="A864">
            <v>1403022060</v>
          </cell>
          <cell r="B864" t="str">
            <v>OUTSTANDING LIABILITIES - 2019-20</v>
          </cell>
          <cell r="C864">
            <v>16353</v>
          </cell>
          <cell r="D864">
            <v>250750</v>
          </cell>
          <cell r="E864">
            <v>-250749.66</v>
          </cell>
          <cell r="F864">
            <v>-125000.88000000002</v>
          </cell>
          <cell r="G864">
            <v>0</v>
          </cell>
          <cell r="H864">
            <v>0.02</v>
          </cell>
          <cell r="I864">
            <v>16353.359999999997</v>
          </cell>
          <cell r="J864">
            <v>16353</v>
          </cell>
          <cell r="K864">
            <v>250750</v>
          </cell>
          <cell r="L864">
            <v>0</v>
          </cell>
          <cell r="M864">
            <v>0</v>
          </cell>
          <cell r="N864">
            <v>250750</v>
          </cell>
          <cell r="O864">
            <v>-250749.66</v>
          </cell>
          <cell r="P864">
            <v>0</v>
          </cell>
          <cell r="Q864">
            <v>0</v>
          </cell>
          <cell r="R864">
            <v>-250749.66</v>
          </cell>
          <cell r="S864">
            <v>0.02</v>
          </cell>
        </row>
        <row r="865">
          <cell r="A865">
            <v>5501210750</v>
          </cell>
          <cell r="B865" t="str">
            <v>SAMPLING EXPENSE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</row>
        <row r="866">
          <cell r="A866">
            <v>2205520120</v>
          </cell>
          <cell r="B866" t="str">
            <v>GRN FOR DELIVERY/RETURN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>
            <v>2201010120</v>
          </cell>
          <cell r="B867" t="str">
            <v>INVESTMENT IN COMMERCIAL PAPERS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>
            <v>2206564015</v>
          </cell>
          <cell r="B868" t="str">
            <v>ADVANCE TAX F.Y. 19-20</v>
          </cell>
          <cell r="C868">
            <v>3697000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369700000</v>
          </cell>
          <cell r="J868">
            <v>3697000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</row>
        <row r="869">
          <cell r="A869">
            <v>2105610031</v>
          </cell>
          <cell r="B869" t="str">
            <v>TDS RECOVERABLE - FY 2019-20</v>
          </cell>
          <cell r="C869">
            <v>164766020.94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164766020.94</v>
          </cell>
          <cell r="J869">
            <v>164766020.94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</row>
        <row r="870">
          <cell r="A870">
            <v>1404040016</v>
          </cell>
          <cell r="B870" t="str">
            <v>VAT PAYABLE- ANDHRA PRADESH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A871">
            <v>5101082000</v>
          </cell>
          <cell r="B871" t="str">
            <v>COGS- Others Ind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A872">
            <v>1402570010</v>
          </cell>
          <cell r="B872" t="str">
            <v>SHORT TERM LOAN - COMMERCIAL PAPER - UNSECURE</v>
          </cell>
          <cell r="C872">
            <v>-1978659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-1978659000</v>
          </cell>
          <cell r="J872">
            <v>-197865900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>
            <v>2101035000</v>
          </cell>
          <cell r="B873" t="str">
            <v>Intangible Assets Cost</v>
          </cell>
          <cell r="C873">
            <v>28936798.216997184</v>
          </cell>
          <cell r="D873">
            <v>47821638.304795042</v>
          </cell>
          <cell r="E873">
            <v>0</v>
          </cell>
          <cell r="F873">
            <v>0</v>
          </cell>
          <cell r="G873">
            <v>0</v>
          </cell>
          <cell r="H873">
            <v>255302982.2407636</v>
          </cell>
          <cell r="I873">
            <v>332061418.76255584</v>
          </cell>
          <cell r="J873">
            <v>28936798.216997184</v>
          </cell>
          <cell r="K873">
            <v>47821638.304795042</v>
          </cell>
          <cell r="L873">
            <v>0</v>
          </cell>
          <cell r="M873">
            <v>0</v>
          </cell>
          <cell r="N873">
            <v>47821638.304795042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255302982.2407636</v>
          </cell>
        </row>
        <row r="874">
          <cell r="A874">
            <v>5401010220</v>
          </cell>
          <cell r="B874" t="str">
            <v>Depreciation On Leasehold Improvemnts</v>
          </cell>
          <cell r="C874">
            <v>8832869.6999034584</v>
          </cell>
          <cell r="D874">
            <v>7199064.793696749</v>
          </cell>
          <cell r="E874">
            <v>0</v>
          </cell>
          <cell r="F874">
            <v>0</v>
          </cell>
          <cell r="G874">
            <v>0</v>
          </cell>
          <cell r="H874">
            <v>19795136.887061652</v>
          </cell>
          <cell r="I874">
            <v>35827071.38066186</v>
          </cell>
          <cell r="J874">
            <v>8832869.6999034584</v>
          </cell>
          <cell r="K874">
            <v>7199064.793696749</v>
          </cell>
          <cell r="L874">
            <v>0</v>
          </cell>
          <cell r="M874">
            <v>0</v>
          </cell>
          <cell r="N874">
            <v>7199064.793696749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19795136.887061652</v>
          </cell>
        </row>
        <row r="875">
          <cell r="A875">
            <v>2101045000</v>
          </cell>
          <cell r="B875" t="str">
            <v>Acc Dep Intangible Asset</v>
          </cell>
          <cell r="C875">
            <v>-8832869.6999034639</v>
          </cell>
          <cell r="D875">
            <v>-17160752.614313506</v>
          </cell>
          <cell r="E875">
            <v>0</v>
          </cell>
          <cell r="F875">
            <v>0</v>
          </cell>
          <cell r="G875">
            <v>0</v>
          </cell>
          <cell r="H875">
            <v>-57477283.615582474</v>
          </cell>
          <cell r="I875">
            <v>-83470905.929799438</v>
          </cell>
          <cell r="J875">
            <v>-8832869.6999034639</v>
          </cell>
          <cell r="K875">
            <v>-17160752.614313506</v>
          </cell>
          <cell r="L875">
            <v>0</v>
          </cell>
          <cell r="M875">
            <v>0</v>
          </cell>
          <cell r="N875">
            <v>-17160752.614313506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-57477283.615582474</v>
          </cell>
        </row>
        <row r="876">
          <cell r="A876">
            <v>5501210071</v>
          </cell>
          <cell r="B876" t="str">
            <v>TRAVELLING EXPENSES - FOREIGN - NON EMPLOYEE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</row>
        <row r="877">
          <cell r="A877">
            <v>2205550040</v>
          </cell>
          <cell r="B877" t="str">
            <v>STOA RECEIVABLE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>
            <v>2204018081</v>
          </cell>
          <cell r="B878" t="str">
            <v>ICICI - 039305007527 - INCOMING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>
            <v>2204018082</v>
          </cell>
          <cell r="B879" t="str">
            <v>ICICI - 039305007527 - OUTGOING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>
            <v>2204018091</v>
          </cell>
          <cell r="B880" t="str">
            <v>INDUSIND - 201003551876 - INCOMING</v>
          </cell>
          <cell r="C880">
            <v>1642938008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1642938008</v>
          </cell>
          <cell r="J880">
            <v>1642938008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</row>
      </sheetData>
      <sheetData sheetId="76"/>
      <sheetData sheetId="77">
        <row r="3">
          <cell r="A3">
            <v>11010100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CENTERS"/>
      <sheetName val="Costing"/>
      <sheetName val="Sched"/>
      <sheetName val="Direct Staff"/>
      <sheetName val="Direct Labor"/>
      <sheetName val="Cons Equip"/>
      <sheetName val="Summary of Mhrs"/>
      <sheetName val="s_tbl1"/>
      <sheetName val="s_tbl11"/>
      <sheetName val=" RECAP SUMMARY"/>
      <sheetName val="A1 Thru A11- LUMP SUM CONSTR"/>
      <sheetName val="LS_Pipe"/>
      <sheetName val="B5 - PIPING - ONPLOT"/>
      <sheetName val="B11 - OFFPLOT - RC Corridor"/>
      <sheetName val="Tie-Ins"/>
      <sheetName val="Piping Parameters"/>
      <sheetName val="B9 - PAINTING - ONPLOT"/>
      <sheetName val="B10 - INSULATION - ONPLOT "/>
      <sheetName val="Heavy Transport"/>
      <sheetName val="B12 Heavy Transport"/>
      <sheetName val="Journal Template"/>
      <sheetName val="Quantity"/>
      <sheetName val="KP_List"/>
      <sheetName val="ITB COST"/>
      <sheetName val="Design of two-way slab"/>
      <sheetName val="380KV GIS"/>
      <sheetName val="Tabel"/>
      <sheetName val="Values"/>
      <sheetName val="eq_data"/>
      <sheetName val="Direct_Staff1"/>
      <sheetName val="Direct_Labor1"/>
      <sheetName val="Cons_Equip1"/>
      <sheetName val="Summary_of_Mhrs1"/>
      <sheetName val="_RECAP_SUMMARY1"/>
      <sheetName val="A1_Thru_A11-_LUMP_SUM_CONSTR1"/>
      <sheetName val="B5_-_PIPING_-_ONPLOT1"/>
      <sheetName val="B11_-_OFFPLOT_-_RC_Corridor1"/>
      <sheetName val="Piping_Parameters1"/>
      <sheetName val="B9_-_PAINTING_-_ONPLOT1"/>
      <sheetName val="B10_-_INSULATION_-_ONPLOT_1"/>
      <sheetName val="Heavy_Transport1"/>
      <sheetName val="B12_Heavy_Transport1"/>
      <sheetName val="ITB_COST1"/>
      <sheetName val="Journal_Template1"/>
      <sheetName val="Direct_Staff"/>
      <sheetName val="Direct_Labor"/>
      <sheetName val="Cons_Equip"/>
      <sheetName val="Summary_of_Mhrs"/>
      <sheetName val="_RECAP_SUMMARY"/>
      <sheetName val="A1_Thru_A11-_LUMP_SUM_CONSTR"/>
      <sheetName val="B5_-_PIPING_-_ONPLOT"/>
      <sheetName val="B11_-_OFFPLOT_-_RC_Corridor"/>
      <sheetName val="Piping_Parameters"/>
      <sheetName val="B9_-_PAINTING_-_ONPLOT"/>
      <sheetName val="B10_-_INSULATION_-_ONPLOT_"/>
      <sheetName val="Heavy_Transport"/>
      <sheetName val="B12_Heavy_Transport"/>
      <sheetName val="ITB_COST"/>
      <sheetName val="Journal_Template"/>
      <sheetName val="Final(1)summary"/>
      <sheetName val="RATE"/>
      <sheetName val="rl"/>
      <sheetName val="BL"/>
      <sheetName val="Sheet1"/>
      <sheetName val="NAMECODE"/>
      <sheetName val="RFP003A"/>
      <sheetName val="Challan"/>
      <sheetName val="XX"/>
      <sheetName val="RA-markate"/>
      <sheetName val="Exc. Rate"/>
      <sheetName val="7 Other Costs"/>
      <sheetName val="총괄표(원안)"/>
      <sheetName val="合成単価作成表-BLDG"/>
      <sheetName val="SILICATE"/>
      <sheetName val="04 - Civil"/>
      <sheetName val="Lup"/>
      <sheetName val="UBC(WIND)"/>
      <sheetName val="12 - Electrical"/>
      <sheetName val="BM"/>
      <sheetName val="PL fiskal"/>
      <sheetName val="PipWT"/>
      <sheetName val="set_"/>
      <sheetName val="Ex-Rate"/>
      <sheetName val="Job Data"/>
      <sheetName val="BQ Working"/>
      <sheetName val="Prospect"/>
      <sheetName val="Combined MTO"/>
      <sheetName val="Payroll"/>
      <sheetName val="BOQ"/>
      <sheetName val="ridgewood"/>
      <sheetName val="PL-G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14-15 (1)"/>
      <sheetName val="Dep 14-15 (2)"/>
      <sheetName val="1995-1996"/>
      <sheetName val="1996-1997"/>
      <sheetName val="1997-1998"/>
      <sheetName val="1998-1999"/>
      <sheetName val="1999-DEC 1999"/>
      <sheetName val="2000-2000"/>
      <sheetName val="JAN 2001-DEC2001"/>
      <sheetName val="2001- MARCH 2003"/>
      <sheetName val="April 2003-March 2004"/>
      <sheetName val="2004-2005"/>
      <sheetName val="2005-2006"/>
      <sheetName val="2006-2007"/>
      <sheetName val="2007-2008"/>
      <sheetName val="2008-2009"/>
      <sheetName val="2009-2010"/>
      <sheetName val="2010-2011"/>
      <sheetName val="2011-2012"/>
      <sheetName val="2012-2013"/>
      <sheetName val="2013-2014"/>
      <sheetName val="2013-2014 Machine"/>
      <sheetName val="2013-2014 Year"/>
      <sheetName val="2014-15 "/>
      <sheetName val="2014-15 Revised"/>
      <sheetName val="2015-16"/>
      <sheetName val="2016-17"/>
      <sheetName val="2016-17 full year final"/>
      <sheetName val="2017-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3">
          <cell r="A3" t="str">
            <v>AssetNumber</v>
          </cell>
          <cell r="B3" t="str">
            <v>Page No</v>
          </cell>
        </row>
        <row r="5">
          <cell r="A5">
            <v>1000000</v>
          </cell>
          <cell r="B5" t="str">
            <v>1/2</v>
          </cell>
        </row>
        <row r="7">
          <cell r="A7">
            <v>0</v>
          </cell>
          <cell r="B7">
            <v>0</v>
          </cell>
        </row>
        <row r="10">
          <cell r="A10">
            <v>0</v>
          </cell>
        </row>
        <row r="11">
          <cell r="A11">
            <v>1100000</v>
          </cell>
          <cell r="B11" t="str">
            <v>14/1</v>
          </cell>
        </row>
        <row r="12">
          <cell r="A12">
            <v>1100001</v>
          </cell>
          <cell r="B12" t="str">
            <v>26/1</v>
          </cell>
        </row>
        <row r="13">
          <cell r="A13">
            <v>1100002</v>
          </cell>
          <cell r="B13" t="str">
            <v>28/1</v>
          </cell>
        </row>
        <row r="14">
          <cell r="A14">
            <v>1100003</v>
          </cell>
          <cell r="B14" t="str">
            <v>29/1</v>
          </cell>
        </row>
        <row r="15">
          <cell r="A15">
            <v>1100004</v>
          </cell>
          <cell r="B15" t="str">
            <v>17/2</v>
          </cell>
        </row>
        <row r="16">
          <cell r="A16">
            <v>1100005</v>
          </cell>
          <cell r="B16" t="str">
            <v>18/2</v>
          </cell>
        </row>
        <row r="17">
          <cell r="A17">
            <v>1100006</v>
          </cell>
          <cell r="B17" t="str">
            <v>18/2</v>
          </cell>
        </row>
        <row r="18">
          <cell r="A18">
            <v>1100007</v>
          </cell>
          <cell r="B18" t="str">
            <v>19/2</v>
          </cell>
        </row>
        <row r="19">
          <cell r="A19">
            <v>1100008</v>
          </cell>
          <cell r="B19" t="str">
            <v>19/2</v>
          </cell>
        </row>
        <row r="20">
          <cell r="A20">
            <v>1100009</v>
          </cell>
          <cell r="B20" t="str">
            <v>19/2</v>
          </cell>
        </row>
        <row r="22">
          <cell r="A22">
            <v>0</v>
          </cell>
          <cell r="B22">
            <v>0</v>
          </cell>
        </row>
        <row r="25">
          <cell r="A25">
            <v>0</v>
          </cell>
        </row>
        <row r="26">
          <cell r="A26">
            <v>1200000</v>
          </cell>
          <cell r="B26" t="str">
            <v>39/1</v>
          </cell>
        </row>
        <row r="27">
          <cell r="A27">
            <v>1200001</v>
          </cell>
          <cell r="B27" t="str">
            <v>55/1</v>
          </cell>
        </row>
        <row r="28">
          <cell r="A28">
            <v>1200002</v>
          </cell>
          <cell r="B28" t="str">
            <v>56/1</v>
          </cell>
        </row>
        <row r="29">
          <cell r="A29">
            <v>1200003</v>
          </cell>
          <cell r="B29" t="str">
            <v>58/1</v>
          </cell>
        </row>
        <row r="30">
          <cell r="A30">
            <v>1200004</v>
          </cell>
          <cell r="B30" t="str">
            <v>65/1</v>
          </cell>
        </row>
        <row r="31">
          <cell r="A31">
            <v>1200005</v>
          </cell>
          <cell r="B31" t="str">
            <v>66/1</v>
          </cell>
        </row>
        <row r="32">
          <cell r="A32">
            <v>1200006</v>
          </cell>
          <cell r="B32" t="str">
            <v>68/1</v>
          </cell>
        </row>
        <row r="33">
          <cell r="A33">
            <v>1200007</v>
          </cell>
          <cell r="B33" t="str">
            <v>4/2</v>
          </cell>
        </row>
        <row r="34">
          <cell r="A34">
            <v>1200008</v>
          </cell>
          <cell r="B34" t="str">
            <v>74/1</v>
          </cell>
        </row>
        <row r="35">
          <cell r="A35">
            <v>1200009</v>
          </cell>
          <cell r="B35" t="str">
            <v>69/1</v>
          </cell>
        </row>
        <row r="36">
          <cell r="A36">
            <v>1200010</v>
          </cell>
          <cell r="B36" t="str">
            <v>72/1</v>
          </cell>
        </row>
        <row r="37">
          <cell r="A37">
            <v>1200011</v>
          </cell>
          <cell r="B37" t="str">
            <v>69/1</v>
          </cell>
        </row>
        <row r="38">
          <cell r="A38">
            <v>1200012</v>
          </cell>
          <cell r="B38" t="str">
            <v>72/1</v>
          </cell>
        </row>
        <row r="39">
          <cell r="A39">
            <v>1200013</v>
          </cell>
          <cell r="B39" t="str">
            <v>28/2</v>
          </cell>
        </row>
        <row r="40">
          <cell r="A40">
            <v>1200014</v>
          </cell>
          <cell r="B40" t="str">
            <v>74/1</v>
          </cell>
        </row>
        <row r="41">
          <cell r="A41">
            <v>1200015</v>
          </cell>
          <cell r="B41" t="str">
            <v>11/2</v>
          </cell>
        </row>
        <row r="42">
          <cell r="A42">
            <v>1200016</v>
          </cell>
          <cell r="B42" t="str">
            <v>68/1</v>
          </cell>
        </row>
        <row r="43">
          <cell r="A43">
            <v>1200017</v>
          </cell>
          <cell r="B43" t="str">
            <v>66/1</v>
          </cell>
        </row>
        <row r="44">
          <cell r="A44">
            <v>1200018</v>
          </cell>
          <cell r="B44" t="str">
            <v>65/1</v>
          </cell>
        </row>
        <row r="45">
          <cell r="A45">
            <v>1200019</v>
          </cell>
          <cell r="B45" t="str">
            <v>58/1</v>
          </cell>
        </row>
        <row r="46">
          <cell r="A46">
            <v>1200020</v>
          </cell>
          <cell r="B46" t="str">
            <v>56/1</v>
          </cell>
        </row>
        <row r="47">
          <cell r="A47">
            <v>1200021</v>
          </cell>
          <cell r="B47" t="str">
            <v>61/1</v>
          </cell>
        </row>
        <row r="48">
          <cell r="A48">
            <v>1200022</v>
          </cell>
          <cell r="B48" t="str">
            <v>55/1</v>
          </cell>
        </row>
        <row r="49">
          <cell r="A49">
            <v>1200023</v>
          </cell>
          <cell r="B49" t="str">
            <v>40/1</v>
          </cell>
        </row>
        <row r="50">
          <cell r="A50">
            <v>1200024</v>
          </cell>
          <cell r="B50" t="str">
            <v>44/1</v>
          </cell>
        </row>
        <row r="51">
          <cell r="A51">
            <v>1200025</v>
          </cell>
          <cell r="B51" t="str">
            <v>53/1</v>
          </cell>
        </row>
        <row r="52">
          <cell r="A52">
            <v>1200026</v>
          </cell>
          <cell r="B52" t="str">
            <v>54/1</v>
          </cell>
        </row>
        <row r="53">
          <cell r="A53">
            <v>1200027</v>
          </cell>
          <cell r="B53" t="str">
            <v>54/1</v>
          </cell>
        </row>
        <row r="54">
          <cell r="A54">
            <v>1200028</v>
          </cell>
          <cell r="B54" t="str">
            <v>54/1</v>
          </cell>
        </row>
        <row r="55">
          <cell r="A55">
            <v>1200029</v>
          </cell>
          <cell r="B55" t="str">
            <v>67/2</v>
          </cell>
        </row>
        <row r="56">
          <cell r="A56">
            <v>1200030</v>
          </cell>
          <cell r="B56" t="str">
            <v>43/1</v>
          </cell>
        </row>
        <row r="57">
          <cell r="A57">
            <v>1200031</v>
          </cell>
          <cell r="B57" t="str">
            <v>61/1</v>
          </cell>
        </row>
        <row r="58">
          <cell r="A58">
            <v>1200032</v>
          </cell>
          <cell r="B58" t="str">
            <v>56/1</v>
          </cell>
        </row>
        <row r="59">
          <cell r="A59">
            <v>1200033</v>
          </cell>
          <cell r="B59" t="str">
            <v>58/1</v>
          </cell>
        </row>
        <row r="60">
          <cell r="A60">
            <v>1200034</v>
          </cell>
          <cell r="B60" t="str">
            <v>60/1</v>
          </cell>
        </row>
        <row r="61">
          <cell r="A61">
            <v>1200035</v>
          </cell>
          <cell r="B61" t="str">
            <v>60/1</v>
          </cell>
        </row>
        <row r="62">
          <cell r="A62">
            <v>1200036</v>
          </cell>
          <cell r="B62" t="str">
            <v>62/1</v>
          </cell>
        </row>
        <row r="63">
          <cell r="A63">
            <v>1200037</v>
          </cell>
          <cell r="B63" t="str">
            <v>66/1</v>
          </cell>
        </row>
        <row r="64">
          <cell r="A64">
            <v>1200038</v>
          </cell>
          <cell r="B64" t="str">
            <v>74/1</v>
          </cell>
        </row>
        <row r="65">
          <cell r="A65">
            <v>1200039</v>
          </cell>
          <cell r="B65" t="str">
            <v>12/2</v>
          </cell>
        </row>
        <row r="66">
          <cell r="A66">
            <v>1200040</v>
          </cell>
          <cell r="B66" t="str">
            <v>56/1</v>
          </cell>
        </row>
        <row r="67">
          <cell r="A67">
            <v>1200041</v>
          </cell>
          <cell r="B67" t="str">
            <v>65/1</v>
          </cell>
        </row>
        <row r="68">
          <cell r="A68">
            <v>1200042</v>
          </cell>
          <cell r="B68" t="str">
            <v>68/1</v>
          </cell>
        </row>
        <row r="69">
          <cell r="A69">
            <v>1200043</v>
          </cell>
          <cell r="B69" t="str">
            <v>30/2</v>
          </cell>
        </row>
        <row r="70">
          <cell r="A70">
            <v>1200044</v>
          </cell>
          <cell r="B70" t="str">
            <v>70/1</v>
          </cell>
        </row>
        <row r="71">
          <cell r="A71">
            <v>1200045</v>
          </cell>
          <cell r="B71" t="str">
            <v>72/1</v>
          </cell>
        </row>
        <row r="72">
          <cell r="A72">
            <v>1200046</v>
          </cell>
          <cell r="B72" t="str">
            <v>49/1</v>
          </cell>
        </row>
        <row r="73">
          <cell r="A73">
            <v>1200047</v>
          </cell>
          <cell r="B73" t="str">
            <v>45/1</v>
          </cell>
        </row>
        <row r="74">
          <cell r="A74">
            <v>1200048</v>
          </cell>
          <cell r="B74" t="str">
            <v>46/1</v>
          </cell>
        </row>
        <row r="75">
          <cell r="A75">
            <v>1200049</v>
          </cell>
          <cell r="B75" t="str">
            <v>50/1</v>
          </cell>
        </row>
        <row r="76">
          <cell r="A76">
            <v>1200050</v>
          </cell>
          <cell r="B76" t="str">
            <v>32/2</v>
          </cell>
        </row>
        <row r="77">
          <cell r="A77">
            <v>1200051</v>
          </cell>
          <cell r="B77" t="str">
            <v>56/1</v>
          </cell>
        </row>
        <row r="78">
          <cell r="A78">
            <v>1200052</v>
          </cell>
          <cell r="B78" t="str">
            <v>12/2</v>
          </cell>
        </row>
        <row r="79">
          <cell r="A79">
            <v>1200053</v>
          </cell>
          <cell r="B79" t="str">
            <v>66/1</v>
          </cell>
        </row>
        <row r="80">
          <cell r="A80">
            <v>1200054</v>
          </cell>
          <cell r="B80" t="str">
            <v>62/1</v>
          </cell>
        </row>
        <row r="81">
          <cell r="A81">
            <v>1200055</v>
          </cell>
          <cell r="B81" t="str">
            <v>63/1</v>
          </cell>
        </row>
        <row r="82">
          <cell r="A82">
            <v>1200056</v>
          </cell>
          <cell r="B82" t="str">
            <v>44/1</v>
          </cell>
        </row>
        <row r="83">
          <cell r="A83">
            <v>1200057</v>
          </cell>
          <cell r="B83" t="str">
            <v>51/1</v>
          </cell>
        </row>
        <row r="84">
          <cell r="A84">
            <v>1200058</v>
          </cell>
          <cell r="B84" t="str">
            <v>51/1</v>
          </cell>
        </row>
        <row r="85">
          <cell r="A85">
            <v>1200059</v>
          </cell>
          <cell r="B85" t="str">
            <v>44/1</v>
          </cell>
        </row>
        <row r="86">
          <cell r="A86">
            <v>1200060</v>
          </cell>
          <cell r="B86" t="str">
            <v>50/1</v>
          </cell>
        </row>
        <row r="87">
          <cell r="A87">
            <v>1200061</v>
          </cell>
          <cell r="B87" t="str">
            <v>33/2</v>
          </cell>
        </row>
        <row r="88">
          <cell r="A88">
            <v>1200062</v>
          </cell>
          <cell r="B88" t="str">
            <v>60/1</v>
          </cell>
        </row>
        <row r="89">
          <cell r="A89">
            <v>1200063</v>
          </cell>
          <cell r="B89" t="str">
            <v>34/2</v>
          </cell>
        </row>
        <row r="90">
          <cell r="A90">
            <v>1200064</v>
          </cell>
          <cell r="B90" t="str">
            <v>46/1</v>
          </cell>
        </row>
        <row r="91">
          <cell r="A91">
            <v>1200065</v>
          </cell>
          <cell r="B91" t="str">
            <v>50/1</v>
          </cell>
        </row>
        <row r="92">
          <cell r="A92">
            <v>1200066</v>
          </cell>
          <cell r="B92" t="str">
            <v>44/1</v>
          </cell>
        </row>
        <row r="93">
          <cell r="A93">
            <v>1200067</v>
          </cell>
          <cell r="B93" t="str">
            <v>52/1</v>
          </cell>
        </row>
        <row r="94">
          <cell r="A94">
            <v>1200068</v>
          </cell>
          <cell r="B94" t="str">
            <v>56/1</v>
          </cell>
        </row>
        <row r="95">
          <cell r="A95">
            <v>1200069</v>
          </cell>
          <cell r="B95" t="str">
            <v>35/2</v>
          </cell>
        </row>
        <row r="96">
          <cell r="A96">
            <v>1200070</v>
          </cell>
          <cell r="B96" t="str">
            <v>47/1</v>
          </cell>
        </row>
        <row r="97">
          <cell r="A97">
            <v>1200071</v>
          </cell>
          <cell r="B97" t="str">
            <v>50/1</v>
          </cell>
        </row>
        <row r="98">
          <cell r="A98">
            <v>1200072</v>
          </cell>
          <cell r="B98" t="str">
            <v>64/1</v>
          </cell>
        </row>
        <row r="99">
          <cell r="A99">
            <v>1200073</v>
          </cell>
          <cell r="B99" t="str">
            <v>69/2</v>
          </cell>
        </row>
        <row r="100">
          <cell r="A100">
            <v>1200074</v>
          </cell>
          <cell r="B100" t="str">
            <v>60/1</v>
          </cell>
        </row>
        <row r="101">
          <cell r="A101">
            <v>1200075</v>
          </cell>
          <cell r="B101" t="str">
            <v>69/1</v>
          </cell>
        </row>
        <row r="102">
          <cell r="A102">
            <v>1200076</v>
          </cell>
          <cell r="B102" t="str">
            <v>55/1</v>
          </cell>
        </row>
        <row r="103">
          <cell r="A103">
            <v>1200077</v>
          </cell>
          <cell r="B103" t="str">
            <v>67/2</v>
          </cell>
        </row>
        <row r="104">
          <cell r="A104">
            <v>1200078</v>
          </cell>
          <cell r="B104" t="str">
            <v>13/2</v>
          </cell>
        </row>
        <row r="105">
          <cell r="A105">
            <v>1200079</v>
          </cell>
          <cell r="B105">
            <v>0</v>
          </cell>
        </row>
        <row r="106">
          <cell r="A106">
            <v>1200080</v>
          </cell>
          <cell r="B106" t="str">
            <v>36/2</v>
          </cell>
        </row>
        <row r="107">
          <cell r="A107">
            <v>1200081</v>
          </cell>
          <cell r="B107" t="str">
            <v>45/1</v>
          </cell>
        </row>
        <row r="108">
          <cell r="A108">
            <v>1200082</v>
          </cell>
        </row>
        <row r="109">
          <cell r="A109">
            <v>1200083</v>
          </cell>
          <cell r="B109" t="str">
            <v>66/1</v>
          </cell>
        </row>
        <row r="110">
          <cell r="A110">
            <v>1200084</v>
          </cell>
          <cell r="B110" t="str">
            <v>52/1</v>
          </cell>
        </row>
        <row r="111">
          <cell r="A111">
            <v>1200085</v>
          </cell>
          <cell r="B111" t="str">
            <v>58/1</v>
          </cell>
        </row>
        <row r="112">
          <cell r="A112">
            <v>1200086</v>
          </cell>
          <cell r="B112" t="str">
            <v>46/1</v>
          </cell>
        </row>
        <row r="113">
          <cell r="A113">
            <v>1200087</v>
          </cell>
        </row>
        <row r="114">
          <cell r="A114">
            <v>1200088</v>
          </cell>
          <cell r="B114" t="str">
            <v>64/1</v>
          </cell>
        </row>
        <row r="115">
          <cell r="A115">
            <v>1200089</v>
          </cell>
          <cell r="B115" t="str">
            <v>69/2</v>
          </cell>
        </row>
        <row r="116">
          <cell r="A116">
            <v>1200090</v>
          </cell>
        </row>
        <row r="117">
          <cell r="A117">
            <v>1200091</v>
          </cell>
          <cell r="B117" t="str">
            <v>70/2</v>
          </cell>
        </row>
        <row r="118">
          <cell r="A118">
            <v>1200092</v>
          </cell>
          <cell r="B118" t="str">
            <v>71/2</v>
          </cell>
        </row>
        <row r="119">
          <cell r="A119">
            <v>1200093</v>
          </cell>
        </row>
        <row r="120">
          <cell r="A120">
            <v>1200094</v>
          </cell>
        </row>
        <row r="121">
          <cell r="A121">
            <v>1200095</v>
          </cell>
        </row>
        <row r="122">
          <cell r="A122">
            <v>1200096</v>
          </cell>
          <cell r="B122" t="str">
            <v>37/2</v>
          </cell>
        </row>
        <row r="123">
          <cell r="A123">
            <v>1200097</v>
          </cell>
        </row>
        <row r="124">
          <cell r="A124">
            <v>1200098</v>
          </cell>
        </row>
        <row r="125">
          <cell r="A125">
            <v>1200099</v>
          </cell>
          <cell r="B125" t="str">
            <v>38/2</v>
          </cell>
        </row>
        <row r="126">
          <cell r="A126">
            <v>1200100</v>
          </cell>
        </row>
        <row r="127">
          <cell r="A127">
            <v>1200101</v>
          </cell>
        </row>
        <row r="128">
          <cell r="A128">
            <v>1200102</v>
          </cell>
        </row>
        <row r="129">
          <cell r="A129">
            <v>1200103</v>
          </cell>
        </row>
        <row r="130">
          <cell r="A130">
            <v>1200104</v>
          </cell>
          <cell r="B130" t="str">
            <v>77/2</v>
          </cell>
        </row>
        <row r="131">
          <cell r="A131">
            <v>1200105</v>
          </cell>
        </row>
        <row r="132">
          <cell r="A132">
            <v>1200106</v>
          </cell>
        </row>
        <row r="133">
          <cell r="A133">
            <v>1200107</v>
          </cell>
        </row>
        <row r="134">
          <cell r="A134">
            <v>1200108</v>
          </cell>
          <cell r="B134" t="str">
            <v>39/2</v>
          </cell>
        </row>
        <row r="135">
          <cell r="A135">
            <v>1200109</v>
          </cell>
        </row>
        <row r="136">
          <cell r="A136">
            <v>1200110</v>
          </cell>
        </row>
        <row r="137">
          <cell r="A137">
            <v>1200111</v>
          </cell>
        </row>
        <row r="138">
          <cell r="A138">
            <v>1200112</v>
          </cell>
        </row>
        <row r="139">
          <cell r="A139">
            <v>1200113</v>
          </cell>
        </row>
        <row r="140">
          <cell r="A140">
            <v>1200114</v>
          </cell>
        </row>
        <row r="141">
          <cell r="A141">
            <v>1200115</v>
          </cell>
        </row>
        <row r="142">
          <cell r="A142">
            <v>1200116</v>
          </cell>
        </row>
        <row r="143">
          <cell r="A143">
            <v>1200117</v>
          </cell>
        </row>
        <row r="144">
          <cell r="A144">
            <v>1200118</v>
          </cell>
        </row>
        <row r="145">
          <cell r="A145">
            <v>1200119</v>
          </cell>
        </row>
        <row r="146">
          <cell r="A146">
            <v>1200120</v>
          </cell>
        </row>
        <row r="147">
          <cell r="A147">
            <v>1200121</v>
          </cell>
        </row>
        <row r="148">
          <cell r="A148">
            <v>1200122</v>
          </cell>
        </row>
        <row r="149">
          <cell r="A149">
            <v>1200123</v>
          </cell>
        </row>
        <row r="150">
          <cell r="A150">
            <v>1200124</v>
          </cell>
        </row>
        <row r="151">
          <cell r="A151">
            <v>1200125</v>
          </cell>
        </row>
        <row r="152">
          <cell r="A152">
            <v>1200126</v>
          </cell>
        </row>
        <row r="153">
          <cell r="A153">
            <v>1200127</v>
          </cell>
        </row>
        <row r="154">
          <cell r="A154">
            <v>1200128</v>
          </cell>
        </row>
        <row r="155">
          <cell r="A155">
            <v>1200129</v>
          </cell>
        </row>
        <row r="156">
          <cell r="A156">
            <v>1200130</v>
          </cell>
        </row>
        <row r="157">
          <cell r="A157">
            <v>1200131</v>
          </cell>
        </row>
        <row r="158">
          <cell r="A158">
            <v>1200132</v>
          </cell>
        </row>
        <row r="159">
          <cell r="A159">
            <v>1200133</v>
          </cell>
        </row>
        <row r="160">
          <cell r="A160">
            <v>1200134</v>
          </cell>
        </row>
        <row r="161">
          <cell r="A161">
            <v>1200135</v>
          </cell>
        </row>
        <row r="162">
          <cell r="A162">
            <v>1200136</v>
          </cell>
        </row>
        <row r="163">
          <cell r="A163">
            <v>1200137</v>
          </cell>
        </row>
        <row r="164">
          <cell r="A164">
            <v>1200138</v>
          </cell>
        </row>
        <row r="165">
          <cell r="A165">
            <v>1200139</v>
          </cell>
        </row>
        <row r="166">
          <cell r="A166">
            <v>1200140</v>
          </cell>
        </row>
        <row r="167">
          <cell r="A167">
            <v>1200141</v>
          </cell>
        </row>
        <row r="168">
          <cell r="A168">
            <v>1200142</v>
          </cell>
        </row>
        <row r="169">
          <cell r="A169">
            <v>1200143</v>
          </cell>
        </row>
        <row r="170">
          <cell r="A170">
            <v>1200144</v>
          </cell>
        </row>
        <row r="171">
          <cell r="A171">
            <v>1200145</v>
          </cell>
        </row>
        <row r="172">
          <cell r="A172">
            <v>1200146</v>
          </cell>
        </row>
        <row r="173">
          <cell r="A173">
            <v>1200147</v>
          </cell>
        </row>
        <row r="174">
          <cell r="A174">
            <v>1200148</v>
          </cell>
        </row>
        <row r="175">
          <cell r="A175">
            <v>1200149</v>
          </cell>
        </row>
        <row r="176">
          <cell r="A176">
            <v>1200150</v>
          </cell>
        </row>
        <row r="177">
          <cell r="A177">
            <v>1200151</v>
          </cell>
        </row>
        <row r="178">
          <cell r="A178">
            <v>1200152</v>
          </cell>
        </row>
        <row r="179">
          <cell r="A179">
            <v>1200153</v>
          </cell>
        </row>
        <row r="180">
          <cell r="A180">
            <v>1200154</v>
          </cell>
        </row>
        <row r="181">
          <cell r="A181">
            <v>1200155</v>
          </cell>
        </row>
        <row r="182">
          <cell r="A182">
            <v>1200156</v>
          </cell>
        </row>
        <row r="183">
          <cell r="A183">
            <v>1200157</v>
          </cell>
        </row>
        <row r="184">
          <cell r="A184">
            <v>1200158</v>
          </cell>
        </row>
        <row r="185">
          <cell r="A185">
            <v>1200159</v>
          </cell>
        </row>
        <row r="186">
          <cell r="A186">
            <v>1200160</v>
          </cell>
        </row>
        <row r="187">
          <cell r="A187">
            <v>1200161</v>
          </cell>
        </row>
        <row r="188">
          <cell r="A188">
            <v>1200162</v>
          </cell>
        </row>
        <row r="189">
          <cell r="A189">
            <v>1200163</v>
          </cell>
        </row>
        <row r="190">
          <cell r="A190">
            <v>1200164</v>
          </cell>
        </row>
        <row r="191">
          <cell r="A191">
            <v>1200165</v>
          </cell>
        </row>
        <row r="192">
          <cell r="A192">
            <v>1200166</v>
          </cell>
        </row>
        <row r="193">
          <cell r="A193">
            <v>1200167</v>
          </cell>
        </row>
        <row r="194">
          <cell r="A194">
            <v>1200168</v>
          </cell>
        </row>
        <row r="195">
          <cell r="A195">
            <v>1200169</v>
          </cell>
        </row>
        <row r="196">
          <cell r="A196">
            <v>1200170</v>
          </cell>
        </row>
        <row r="197">
          <cell r="A197">
            <v>1200171</v>
          </cell>
        </row>
        <row r="198">
          <cell r="A198">
            <v>1200172</v>
          </cell>
        </row>
        <row r="199">
          <cell r="B199">
            <v>0</v>
          </cell>
        </row>
        <row r="200">
          <cell r="A200">
            <v>0</v>
          </cell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A204">
            <v>1300000</v>
          </cell>
          <cell r="B204" t="str">
            <v>41/2</v>
          </cell>
        </row>
        <row r="205">
          <cell r="A205">
            <v>1300001</v>
          </cell>
          <cell r="B205" t="str">
            <v>42/2</v>
          </cell>
        </row>
        <row r="206">
          <cell r="A206">
            <v>1300002</v>
          </cell>
          <cell r="B206" t="str">
            <v>43/2</v>
          </cell>
        </row>
        <row r="207">
          <cell r="A207">
            <v>1300003</v>
          </cell>
          <cell r="B207" t="str">
            <v>44/2</v>
          </cell>
        </row>
        <row r="208">
          <cell r="A208">
            <v>1300004</v>
          </cell>
          <cell r="B208" t="str">
            <v>44/2</v>
          </cell>
        </row>
        <row r="209">
          <cell r="A209">
            <v>1300005</v>
          </cell>
          <cell r="B209" t="str">
            <v>45/2</v>
          </cell>
        </row>
        <row r="210">
          <cell r="A210">
            <v>1300006</v>
          </cell>
          <cell r="B210" t="str">
            <v>45/2</v>
          </cell>
        </row>
        <row r="211">
          <cell r="A211">
            <v>1300007</v>
          </cell>
          <cell r="B211" t="str">
            <v>45/2</v>
          </cell>
        </row>
        <row r="212">
          <cell r="A212">
            <v>1300008</v>
          </cell>
          <cell r="B212" t="str">
            <v>73/2</v>
          </cell>
        </row>
        <row r="213">
          <cell r="A213">
            <v>1300009</v>
          </cell>
          <cell r="B213" t="str">
            <v>73/2</v>
          </cell>
        </row>
        <row r="214">
          <cell r="A214">
            <v>1300010</v>
          </cell>
          <cell r="B214" t="str">
            <v>73/2</v>
          </cell>
        </row>
        <row r="215">
          <cell r="A215">
            <v>1300011</v>
          </cell>
          <cell r="B215" t="str">
            <v>73/2</v>
          </cell>
        </row>
        <row r="216">
          <cell r="A216">
            <v>1300012</v>
          </cell>
          <cell r="B216" t="str">
            <v>73/2</v>
          </cell>
        </row>
        <row r="217">
          <cell r="A217">
            <v>1300013</v>
          </cell>
          <cell r="B217" t="str">
            <v>73/2</v>
          </cell>
        </row>
        <row r="218">
          <cell r="A218">
            <v>1300014</v>
          </cell>
          <cell r="B218" t="str">
            <v>73/2</v>
          </cell>
        </row>
        <row r="219">
          <cell r="A219">
            <v>1300015</v>
          </cell>
          <cell r="B219" t="str">
            <v>73/2</v>
          </cell>
        </row>
        <row r="220">
          <cell r="A220">
            <v>1300016</v>
          </cell>
          <cell r="B220" t="str">
            <v>73/2</v>
          </cell>
        </row>
        <row r="221">
          <cell r="B221">
            <v>0</v>
          </cell>
        </row>
        <row r="222">
          <cell r="A222">
            <v>0</v>
          </cell>
          <cell r="B222">
            <v>0</v>
          </cell>
        </row>
        <row r="226">
          <cell r="A226">
            <v>1400000</v>
          </cell>
          <cell r="B226" t="str">
            <v>48/2</v>
          </cell>
        </row>
        <row r="227">
          <cell r="A227">
            <v>1400001</v>
          </cell>
          <cell r="B227" t="str">
            <v>50/2</v>
          </cell>
        </row>
        <row r="228">
          <cell r="A228">
            <v>1400002</v>
          </cell>
          <cell r="B228" t="str">
            <v>50/2</v>
          </cell>
        </row>
        <row r="229">
          <cell r="A229">
            <v>1400003</v>
          </cell>
          <cell r="B229" t="str">
            <v>52/2</v>
          </cell>
        </row>
        <row r="230">
          <cell r="A230">
            <v>1400004</v>
          </cell>
          <cell r="B230" t="str">
            <v>53/2</v>
          </cell>
        </row>
        <row r="231">
          <cell r="A231">
            <v>1400005</v>
          </cell>
          <cell r="B231" t="str">
            <v>53/2</v>
          </cell>
        </row>
        <row r="232">
          <cell r="A232">
            <v>1400006</v>
          </cell>
          <cell r="B232" t="str">
            <v>54/2</v>
          </cell>
        </row>
        <row r="233">
          <cell r="A233">
            <v>1400007</v>
          </cell>
          <cell r="B233" t="str">
            <v>54/2</v>
          </cell>
        </row>
        <row r="234">
          <cell r="A234">
            <v>1400008</v>
          </cell>
          <cell r="B234" t="str">
            <v>54/2</v>
          </cell>
        </row>
        <row r="235">
          <cell r="A235">
            <v>1400009</v>
          </cell>
          <cell r="B235">
            <v>0</v>
          </cell>
        </row>
        <row r="236">
          <cell r="A236">
            <v>1400010</v>
          </cell>
          <cell r="B236">
            <v>0</v>
          </cell>
        </row>
        <row r="237">
          <cell r="A237">
            <v>1400011</v>
          </cell>
          <cell r="B237">
            <v>0</v>
          </cell>
        </row>
        <row r="238">
          <cell r="A238">
            <v>1400012</v>
          </cell>
          <cell r="B238">
            <v>0</v>
          </cell>
        </row>
        <row r="239">
          <cell r="A239">
            <v>1400013</v>
          </cell>
          <cell r="B239">
            <v>0</v>
          </cell>
        </row>
        <row r="240">
          <cell r="A240">
            <v>1400014</v>
          </cell>
          <cell r="B240">
            <v>0</v>
          </cell>
        </row>
        <row r="241">
          <cell r="B241">
            <v>0</v>
          </cell>
        </row>
        <row r="242">
          <cell r="A242">
            <v>0</v>
          </cell>
          <cell r="B242">
            <v>0</v>
          </cell>
        </row>
        <row r="246">
          <cell r="A246">
            <v>1500000</v>
          </cell>
          <cell r="B246" t="str">
            <v>55/2</v>
          </cell>
        </row>
        <row r="247">
          <cell r="A247">
            <v>1500001</v>
          </cell>
          <cell r="B247" t="str">
            <v>55/2</v>
          </cell>
        </row>
        <row r="248">
          <cell r="A248">
            <v>1500002</v>
          </cell>
          <cell r="B248" t="str">
            <v>56/2</v>
          </cell>
        </row>
        <row r="249">
          <cell r="A249">
            <v>1500003</v>
          </cell>
          <cell r="B249" t="str">
            <v>65/2</v>
          </cell>
        </row>
        <row r="250">
          <cell r="A250">
            <v>1500004</v>
          </cell>
          <cell r="B250" t="str">
            <v>65/2</v>
          </cell>
        </row>
        <row r="251">
          <cell r="A251">
            <v>1500005</v>
          </cell>
          <cell r="B251" t="str">
            <v>65/2</v>
          </cell>
        </row>
        <row r="252">
          <cell r="A252">
            <v>1500006</v>
          </cell>
          <cell r="B252" t="str">
            <v>79/2</v>
          </cell>
        </row>
        <row r="253">
          <cell r="A253">
            <v>1500007</v>
          </cell>
          <cell r="B253" t="str">
            <v>79/2</v>
          </cell>
        </row>
        <row r="254">
          <cell r="A254">
            <v>1500008</v>
          </cell>
        </row>
        <row r="255">
          <cell r="A255">
            <v>1500009</v>
          </cell>
        </row>
        <row r="256">
          <cell r="A256">
            <v>1500010</v>
          </cell>
        </row>
        <row r="257">
          <cell r="A257">
            <v>1500011</v>
          </cell>
        </row>
        <row r="259">
          <cell r="A259">
            <v>0</v>
          </cell>
          <cell r="B259">
            <v>0</v>
          </cell>
        </row>
        <row r="263">
          <cell r="A263">
            <v>1600000</v>
          </cell>
          <cell r="B263" t="str">
            <v>75/2</v>
          </cell>
        </row>
        <row r="265">
          <cell r="A265">
            <v>0</v>
          </cell>
          <cell r="B265">
            <v>0</v>
          </cell>
        </row>
        <row r="269">
          <cell r="A269">
            <v>1700000</v>
          </cell>
          <cell r="B269" t="str">
            <v>74/2</v>
          </cell>
        </row>
        <row r="271">
          <cell r="A271">
            <v>0</v>
          </cell>
          <cell r="B271">
            <v>0</v>
          </cell>
        </row>
        <row r="275">
          <cell r="A275">
            <v>1800000</v>
          </cell>
          <cell r="B275" t="str">
            <v>57/2</v>
          </cell>
        </row>
        <row r="276">
          <cell r="A276">
            <v>1800001</v>
          </cell>
          <cell r="B276" t="str">
            <v>24/2</v>
          </cell>
        </row>
        <row r="277">
          <cell r="A277">
            <v>1800002</v>
          </cell>
        </row>
        <row r="278">
          <cell r="A278">
            <v>1800003</v>
          </cell>
        </row>
        <row r="279">
          <cell r="A279">
            <v>1800004</v>
          </cell>
        </row>
        <row r="280">
          <cell r="A280">
            <v>1800005</v>
          </cell>
        </row>
        <row r="281">
          <cell r="A281">
            <v>1800006</v>
          </cell>
        </row>
        <row r="282">
          <cell r="A282">
            <v>1800007</v>
          </cell>
        </row>
        <row r="284">
          <cell r="A284">
            <v>0</v>
          </cell>
          <cell r="B284">
            <v>0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14-15 (1)"/>
      <sheetName val="Dep 14-15 (2)"/>
      <sheetName val="1995-1996"/>
      <sheetName val="1996-1997"/>
      <sheetName val="1997-1998"/>
      <sheetName val="1998-1999"/>
      <sheetName val="1999-DEC 1999"/>
      <sheetName val="2000-2000"/>
      <sheetName val="JAN 2001-DEC2001"/>
      <sheetName val="2001- MARCH 2003"/>
      <sheetName val="April 2003-March 2004"/>
      <sheetName val="2004-2005"/>
      <sheetName val="2005-2006"/>
      <sheetName val="2006-2007"/>
      <sheetName val="2007-2008"/>
      <sheetName val="2008-2009"/>
      <sheetName val="2009-2010"/>
      <sheetName val="2010-2011"/>
      <sheetName val="2011-2012"/>
      <sheetName val="2012-2013"/>
      <sheetName val="2013-2014"/>
      <sheetName val="2013-2014 Machine"/>
      <sheetName val="2013-2014 Year"/>
      <sheetName val="2014-15 "/>
      <sheetName val="2014-15 Revised"/>
      <sheetName val="2015-16"/>
      <sheetName val="2016-17"/>
      <sheetName val="2016-17 full year final"/>
      <sheetName val="2017-18 full year final"/>
      <sheetName val="2018-2019"/>
      <sheetName val="old 2017-18"/>
      <sheetName val="Sheet1"/>
      <sheetName val="2018-19"/>
      <sheetName val="Shedule_18-19"/>
      <sheetName val="Sheet5"/>
      <sheetName val="2019-2020"/>
      <sheetName val="S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>
            <v>-4259953.3633553255</v>
          </cell>
          <cell r="I1" t="str">
            <v>Financial Year</v>
          </cell>
          <cell r="J1" t="str">
            <v>2016-2017</v>
          </cell>
          <cell r="N1">
            <v>0</v>
          </cell>
          <cell r="Q1">
            <v>0</v>
          </cell>
          <cell r="T1">
            <v>0</v>
          </cell>
        </row>
        <row r="2">
          <cell r="H2">
            <v>0</v>
          </cell>
          <cell r="N2">
            <v>1</v>
          </cell>
          <cell r="O2">
            <v>2</v>
          </cell>
          <cell r="P2" t="str">
            <v>3=(1-2)</v>
          </cell>
          <cell r="Q2">
            <v>4</v>
          </cell>
          <cell r="R2" t="str">
            <v>5=(1-4)</v>
          </cell>
          <cell r="S2">
            <v>0</v>
          </cell>
          <cell r="T2">
            <v>6</v>
          </cell>
          <cell r="U2" t="str">
            <v>7=(5-6)</v>
          </cell>
          <cell r="V2">
            <v>8</v>
          </cell>
          <cell r="W2">
            <v>0</v>
          </cell>
          <cell r="X2">
            <v>9</v>
          </cell>
          <cell r="Y2">
            <v>10</v>
          </cell>
          <cell r="Z2" t="str">
            <v>11=(9+10)</v>
          </cell>
          <cell r="AA2">
            <v>0</v>
          </cell>
          <cell r="AB2" t="str">
            <v>12=(4+11)</v>
          </cell>
          <cell r="AC2">
            <v>13</v>
          </cell>
          <cell r="AD2" t="str">
            <v>13=(12-13)</v>
          </cell>
          <cell r="AE2">
            <v>0</v>
          </cell>
          <cell r="AF2" t="str">
            <v>14=(1-12)</v>
          </cell>
        </row>
        <row r="3">
          <cell r="A3" t="str">
            <v>AssetNumber</v>
          </cell>
          <cell r="B3" t="str">
            <v>Class</v>
          </cell>
          <cell r="C3" t="str">
            <v>AssetClass</v>
          </cell>
          <cell r="D3" t="str">
            <v>UsefulLife</v>
          </cell>
          <cell r="E3" t="str">
            <v>Rem.Life(Only for Refernec)</v>
          </cell>
          <cell r="F3" t="str">
            <v>SR NoValuation Report</v>
          </cell>
          <cell r="G3" t="str">
            <v>Disposed</v>
          </cell>
          <cell r="H3" t="str">
            <v>a</v>
          </cell>
          <cell r="I3" t="str">
            <v>Asset</v>
          </cell>
          <cell r="J3" t="str">
            <v>YearOf Acquisition</v>
          </cell>
          <cell r="K3" t="str">
            <v>Remaining Life</v>
          </cell>
          <cell r="L3" t="str">
            <v>DATE OF PURCHASE</v>
          </cell>
          <cell r="M3" t="str">
            <v>Month of Purchase</v>
          </cell>
          <cell r="N3" t="str">
            <v>Gross Cost ( Acquisition Value)</v>
          </cell>
          <cell r="O3" t="str">
            <v>Disposal of Gross Block</v>
          </cell>
          <cell r="P3" t="str">
            <v>Cost (Excluding Disposal)</v>
          </cell>
          <cell r="Q3" t="str">
            <v>B/F Acc Dep</v>
          </cell>
          <cell r="R3" t="str">
            <v>Net Valueof Asset</v>
          </cell>
          <cell r="S3">
            <v>0</v>
          </cell>
          <cell r="T3" t="str">
            <v>Reduction Due toAllocationof Impairment</v>
          </cell>
          <cell r="U3" t="str">
            <v>BalanceWDV After Impairmrnt</v>
          </cell>
          <cell r="V3" t="str">
            <v>ResidualValue @5%</v>
          </cell>
          <cell r="W3">
            <v>0</v>
          </cell>
          <cell r="X3" t="str">
            <v>UnplannedDep &amp;Reversal of Dep</v>
          </cell>
          <cell r="Y3" t="str">
            <v>PlannedDepreciationfor 2016-17</v>
          </cell>
          <cell r="Z3" t="str">
            <v>TotalDepreciation provided in 2016-17</v>
          </cell>
          <cell r="AA3">
            <v>0</v>
          </cell>
          <cell r="AB3" t="str">
            <v>Acc DepAs on 31.03.2015(Excluding Reversalof Dep on Disposal)</v>
          </cell>
          <cell r="AC3" t="str">
            <v>Depreciation Reversal on Disposal</v>
          </cell>
          <cell r="AD3" t="str">
            <v>TotalAcc DepAs on 31.03.2015(Balance Sheet)</v>
          </cell>
          <cell r="AE3">
            <v>0</v>
          </cell>
          <cell r="AF3" t="str">
            <v>WDV as on 31.03.2017</v>
          </cell>
        </row>
        <row r="4">
          <cell r="B4">
            <v>0</v>
          </cell>
          <cell r="I4" t="str">
            <v>LAND</v>
          </cell>
          <cell r="N4">
            <v>0</v>
          </cell>
          <cell r="O4">
            <v>0</v>
          </cell>
          <cell r="P4">
            <v>0</v>
          </cell>
          <cell r="AF4">
            <v>0</v>
          </cell>
        </row>
        <row r="5">
          <cell r="A5">
            <v>1000000</v>
          </cell>
          <cell r="B5" t="str">
            <v>1/2</v>
          </cell>
          <cell r="C5" t="str">
            <v>LAND</v>
          </cell>
          <cell r="D5">
            <v>0</v>
          </cell>
          <cell r="E5">
            <v>0</v>
          </cell>
          <cell r="F5">
            <v>0</v>
          </cell>
          <cell r="G5" t="str">
            <v>No</v>
          </cell>
          <cell r="H5">
            <v>0</v>
          </cell>
          <cell r="I5" t="str">
            <v>FREEHOLD LAND</v>
          </cell>
          <cell r="J5" t="str">
            <v>1995-1996</v>
          </cell>
          <cell r="K5">
            <v>0</v>
          </cell>
          <cell r="L5">
            <v>0</v>
          </cell>
          <cell r="M5">
            <v>0</v>
          </cell>
          <cell r="N5">
            <v>575646</v>
          </cell>
          <cell r="O5">
            <v>0</v>
          </cell>
          <cell r="P5">
            <v>575646</v>
          </cell>
          <cell r="Q5">
            <v>0</v>
          </cell>
          <cell r="R5">
            <v>575646</v>
          </cell>
          <cell r="S5">
            <v>0</v>
          </cell>
          <cell r="T5">
            <v>0</v>
          </cell>
          <cell r="U5">
            <v>575646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575646</v>
          </cell>
        </row>
        <row r="6">
          <cell r="B6">
            <v>0</v>
          </cell>
          <cell r="N6">
            <v>0</v>
          </cell>
          <cell r="O6">
            <v>0</v>
          </cell>
          <cell r="P6">
            <v>0</v>
          </cell>
          <cell r="AF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 t="str">
            <v>Total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575646</v>
          </cell>
          <cell r="O7">
            <v>0</v>
          </cell>
          <cell r="P7">
            <v>575646</v>
          </cell>
          <cell r="Q7">
            <v>0</v>
          </cell>
          <cell r="R7">
            <v>575646</v>
          </cell>
          <cell r="T7">
            <v>0</v>
          </cell>
          <cell r="U7">
            <v>575646</v>
          </cell>
          <cell r="V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F7">
            <v>575646</v>
          </cell>
        </row>
        <row r="8">
          <cell r="B8">
            <v>0</v>
          </cell>
          <cell r="N8">
            <v>0</v>
          </cell>
          <cell r="O8">
            <v>0</v>
          </cell>
          <cell r="P8">
            <v>0</v>
          </cell>
          <cell r="AF8">
            <v>0</v>
          </cell>
        </row>
        <row r="9">
          <cell r="B9">
            <v>0</v>
          </cell>
          <cell r="N9">
            <v>0</v>
          </cell>
          <cell r="O9">
            <v>0</v>
          </cell>
          <cell r="P9">
            <v>0</v>
          </cell>
          <cell r="AF9">
            <v>0</v>
          </cell>
        </row>
        <row r="10">
          <cell r="A10">
            <v>0</v>
          </cell>
          <cell r="B10">
            <v>0</v>
          </cell>
          <cell r="I10" t="str">
            <v>BUILDING (Life 30 years)</v>
          </cell>
          <cell r="N10">
            <v>0</v>
          </cell>
          <cell r="O10">
            <v>0</v>
          </cell>
          <cell r="P10">
            <v>0</v>
          </cell>
          <cell r="AF10">
            <v>0</v>
          </cell>
        </row>
        <row r="11">
          <cell r="A11">
            <v>1100000</v>
          </cell>
          <cell r="B11" t="str">
            <v>Factory Building</v>
          </cell>
          <cell r="C11" t="str">
            <v>Building</v>
          </cell>
          <cell r="D11">
            <v>30</v>
          </cell>
          <cell r="E11">
            <v>8</v>
          </cell>
          <cell r="G11" t="str">
            <v>No</v>
          </cell>
          <cell r="I11" t="str">
            <v>FACTORY BUILDING</v>
          </cell>
          <cell r="J11" t="str">
            <v>1995-1996</v>
          </cell>
          <cell r="K11">
            <v>9</v>
          </cell>
          <cell r="L11">
            <v>0</v>
          </cell>
          <cell r="M11">
            <v>0</v>
          </cell>
          <cell r="N11">
            <v>16972040.609999999</v>
          </cell>
          <cell r="O11">
            <v>0</v>
          </cell>
          <cell r="P11">
            <v>16972040.609999999</v>
          </cell>
          <cell r="Q11">
            <v>11169060.335638501</v>
          </cell>
          <cell r="R11">
            <v>5802980.2743614987</v>
          </cell>
          <cell r="T11">
            <v>0</v>
          </cell>
          <cell r="U11">
            <v>5802980.2743614987</v>
          </cell>
          <cell r="V11">
            <v>848602.03049999999</v>
          </cell>
          <cell r="X11">
            <v>0</v>
          </cell>
          <cell r="Y11">
            <v>550486</v>
          </cell>
          <cell r="Z11">
            <v>550486</v>
          </cell>
          <cell r="AB11">
            <v>11719546.335638501</v>
          </cell>
          <cell r="AC11">
            <v>0</v>
          </cell>
          <cell r="AD11">
            <v>11719546.335638501</v>
          </cell>
          <cell r="AF11">
            <v>5252494.2743614987</v>
          </cell>
        </row>
        <row r="12">
          <cell r="A12">
            <v>1100001</v>
          </cell>
          <cell r="B12" t="str">
            <v>Factory Building</v>
          </cell>
          <cell r="C12" t="str">
            <v>Building</v>
          </cell>
          <cell r="D12">
            <v>30</v>
          </cell>
          <cell r="E12">
            <v>9</v>
          </cell>
          <cell r="G12" t="str">
            <v>No</v>
          </cell>
          <cell r="I12" t="str">
            <v>FACTORY BUILDING</v>
          </cell>
          <cell r="J12" t="str">
            <v>1996-1997</v>
          </cell>
          <cell r="K12">
            <v>10</v>
          </cell>
          <cell r="L12">
            <v>0</v>
          </cell>
          <cell r="M12">
            <v>0</v>
          </cell>
          <cell r="N12">
            <v>5286062.3900000006</v>
          </cell>
          <cell r="O12">
            <v>0</v>
          </cell>
          <cell r="P12">
            <v>5286062.3900000006</v>
          </cell>
          <cell r="Q12">
            <v>3367174.4477115013</v>
          </cell>
          <cell r="R12">
            <v>1918887.9422884993</v>
          </cell>
          <cell r="T12">
            <v>0</v>
          </cell>
          <cell r="U12">
            <v>1918887.9422884993</v>
          </cell>
          <cell r="V12">
            <v>264303.11950000003</v>
          </cell>
          <cell r="X12">
            <v>0</v>
          </cell>
          <cell r="Y12">
            <v>165458</v>
          </cell>
          <cell r="Z12">
            <v>165458</v>
          </cell>
          <cell r="AB12">
            <v>3532632.4477115013</v>
          </cell>
          <cell r="AC12">
            <v>0</v>
          </cell>
          <cell r="AD12">
            <v>3532632.4477115013</v>
          </cell>
          <cell r="AF12">
            <v>1753429.9422884993</v>
          </cell>
        </row>
        <row r="13">
          <cell r="A13">
            <v>1100002</v>
          </cell>
          <cell r="B13" t="str">
            <v>Factory Building</v>
          </cell>
          <cell r="C13" t="str">
            <v>Building</v>
          </cell>
          <cell r="D13">
            <v>30</v>
          </cell>
          <cell r="E13">
            <v>10</v>
          </cell>
          <cell r="G13" t="str">
            <v>No</v>
          </cell>
          <cell r="I13" t="str">
            <v>FACTORY BUILDING</v>
          </cell>
          <cell r="J13" t="str">
            <v>1997-1998</v>
          </cell>
          <cell r="K13">
            <v>11</v>
          </cell>
          <cell r="L13">
            <v>0</v>
          </cell>
          <cell r="M13">
            <v>0</v>
          </cell>
          <cell r="N13">
            <v>278492</v>
          </cell>
          <cell r="O13">
            <v>0</v>
          </cell>
          <cell r="P13">
            <v>278492</v>
          </cell>
          <cell r="Q13">
            <v>166068.15639999998</v>
          </cell>
          <cell r="R13">
            <v>112423.84360000002</v>
          </cell>
          <cell r="T13">
            <v>0</v>
          </cell>
          <cell r="U13">
            <v>112423.84360000002</v>
          </cell>
          <cell r="V13">
            <v>13924.6</v>
          </cell>
          <cell r="X13">
            <v>0</v>
          </cell>
          <cell r="Y13">
            <v>8954</v>
          </cell>
          <cell r="Z13">
            <v>8954</v>
          </cell>
          <cell r="AB13">
            <v>175022.15639999998</v>
          </cell>
          <cell r="AC13">
            <v>0</v>
          </cell>
          <cell r="AD13">
            <v>175022.15639999998</v>
          </cell>
          <cell r="AF13">
            <v>103469.84360000002</v>
          </cell>
        </row>
        <row r="14">
          <cell r="A14">
            <v>1100003</v>
          </cell>
          <cell r="B14" t="str">
            <v>Factory Building</v>
          </cell>
          <cell r="C14" t="str">
            <v>Building</v>
          </cell>
          <cell r="D14">
            <v>30</v>
          </cell>
          <cell r="E14">
            <v>11</v>
          </cell>
          <cell r="G14" t="str">
            <v>No</v>
          </cell>
          <cell r="I14" t="str">
            <v>FACTORY BUILDING</v>
          </cell>
          <cell r="J14" t="str">
            <v>1998-1999</v>
          </cell>
          <cell r="K14">
            <v>12</v>
          </cell>
          <cell r="L14">
            <v>0</v>
          </cell>
          <cell r="M14">
            <v>0</v>
          </cell>
          <cell r="N14">
            <v>468375</v>
          </cell>
          <cell r="O14">
            <v>0</v>
          </cell>
          <cell r="P14">
            <v>468375</v>
          </cell>
          <cell r="Q14">
            <v>262046.67075000014</v>
          </cell>
          <cell r="R14">
            <v>206328.32924999986</v>
          </cell>
          <cell r="T14">
            <v>0</v>
          </cell>
          <cell r="U14">
            <v>206328.32924999986</v>
          </cell>
          <cell r="V14">
            <v>23418.75</v>
          </cell>
          <cell r="X14">
            <v>0</v>
          </cell>
          <cell r="Y14">
            <v>15242</v>
          </cell>
          <cell r="Z14">
            <v>15242</v>
          </cell>
          <cell r="AB14">
            <v>277288.67075000016</v>
          </cell>
          <cell r="AC14">
            <v>0</v>
          </cell>
          <cell r="AD14">
            <v>277288.67075000016</v>
          </cell>
          <cell r="AF14">
            <v>191086.32924999984</v>
          </cell>
        </row>
        <row r="15">
          <cell r="A15">
            <v>1100004</v>
          </cell>
          <cell r="B15" t="str">
            <v>Factory Building</v>
          </cell>
          <cell r="C15" t="str">
            <v>Building</v>
          </cell>
          <cell r="D15">
            <v>30</v>
          </cell>
          <cell r="E15">
            <v>14</v>
          </cell>
          <cell r="G15" t="str">
            <v>No</v>
          </cell>
          <cell r="I15" t="str">
            <v>FACTORY BUILDING</v>
          </cell>
          <cell r="J15" t="str">
            <v>2001-2003</v>
          </cell>
          <cell r="K15">
            <v>16</v>
          </cell>
          <cell r="L15">
            <v>0</v>
          </cell>
          <cell r="M15">
            <v>0</v>
          </cell>
          <cell r="N15">
            <v>377760</v>
          </cell>
          <cell r="O15">
            <v>0</v>
          </cell>
          <cell r="P15">
            <v>377760</v>
          </cell>
          <cell r="Q15">
            <v>337403.02600000019</v>
          </cell>
          <cell r="R15">
            <v>40356.973999999813</v>
          </cell>
          <cell r="T15">
            <v>0</v>
          </cell>
          <cell r="U15">
            <v>40356.973999999813</v>
          </cell>
          <cell r="V15">
            <v>18888</v>
          </cell>
          <cell r="X15">
            <v>0</v>
          </cell>
          <cell r="Y15">
            <v>1342</v>
          </cell>
          <cell r="Z15">
            <v>1342</v>
          </cell>
          <cell r="AB15">
            <v>338745.02600000019</v>
          </cell>
          <cell r="AC15">
            <v>0</v>
          </cell>
          <cell r="AD15">
            <v>338745.02600000019</v>
          </cell>
          <cell r="AF15">
            <v>39014.973999999813</v>
          </cell>
        </row>
        <row r="16">
          <cell r="A16">
            <v>1100005</v>
          </cell>
          <cell r="B16" t="str">
            <v>Factory Building</v>
          </cell>
          <cell r="C16" t="str">
            <v>Building</v>
          </cell>
          <cell r="D16">
            <v>30</v>
          </cell>
          <cell r="E16">
            <v>16</v>
          </cell>
          <cell r="G16" t="str">
            <v>No</v>
          </cell>
          <cell r="I16" t="str">
            <v>FACTORY BUILDING</v>
          </cell>
          <cell r="J16" t="str">
            <v>2003-2004</v>
          </cell>
          <cell r="K16">
            <v>17</v>
          </cell>
          <cell r="L16">
            <v>0</v>
          </cell>
          <cell r="M16">
            <v>0</v>
          </cell>
          <cell r="N16">
            <v>294457</v>
          </cell>
          <cell r="O16">
            <v>0</v>
          </cell>
          <cell r="P16">
            <v>294457</v>
          </cell>
          <cell r="Q16">
            <v>117442.63600000012</v>
          </cell>
          <cell r="R16">
            <v>177014.36399999988</v>
          </cell>
          <cell r="T16">
            <v>0</v>
          </cell>
          <cell r="U16">
            <v>177014.36399999988</v>
          </cell>
          <cell r="V16">
            <v>14722.85</v>
          </cell>
          <cell r="X16">
            <v>0</v>
          </cell>
          <cell r="Y16">
            <v>9547</v>
          </cell>
          <cell r="Z16">
            <v>9547</v>
          </cell>
          <cell r="AB16">
            <v>126989.63600000012</v>
          </cell>
          <cell r="AC16">
            <v>0</v>
          </cell>
          <cell r="AD16">
            <v>126989.63600000012</v>
          </cell>
          <cell r="AF16">
            <v>167467.36399999988</v>
          </cell>
        </row>
        <row r="17">
          <cell r="A17">
            <v>1100006</v>
          </cell>
          <cell r="B17" t="str">
            <v>Factory Building</v>
          </cell>
          <cell r="C17" t="str">
            <v>Building</v>
          </cell>
          <cell r="D17">
            <v>30</v>
          </cell>
          <cell r="E17">
            <v>17</v>
          </cell>
          <cell r="G17" t="str">
            <v>No</v>
          </cell>
          <cell r="I17" t="str">
            <v>FACTORY BUILDING</v>
          </cell>
          <cell r="J17" t="str">
            <v>2004-2005</v>
          </cell>
          <cell r="K17">
            <v>18</v>
          </cell>
          <cell r="L17">
            <v>0</v>
          </cell>
          <cell r="M17">
            <v>0</v>
          </cell>
          <cell r="N17">
            <v>168649</v>
          </cell>
          <cell r="O17">
            <v>0</v>
          </cell>
          <cell r="P17">
            <v>168649</v>
          </cell>
          <cell r="Q17">
            <v>65175.843600000037</v>
          </cell>
          <cell r="R17">
            <v>103473.15639999996</v>
          </cell>
          <cell r="T17">
            <v>0</v>
          </cell>
          <cell r="U17">
            <v>103473.15639999996</v>
          </cell>
          <cell r="V17">
            <v>8432.4500000000007</v>
          </cell>
          <cell r="X17">
            <v>0</v>
          </cell>
          <cell r="Y17">
            <v>5280</v>
          </cell>
          <cell r="Z17">
            <v>5280</v>
          </cell>
          <cell r="AB17">
            <v>70455.843600000037</v>
          </cell>
          <cell r="AC17">
            <v>0</v>
          </cell>
          <cell r="AD17">
            <v>70455.843600000037</v>
          </cell>
          <cell r="AF17">
            <v>98193.156399999963</v>
          </cell>
        </row>
        <row r="18">
          <cell r="A18">
            <v>1100007</v>
          </cell>
          <cell r="B18" t="str">
            <v>Factory Building</v>
          </cell>
          <cell r="C18" t="str">
            <v>Building</v>
          </cell>
          <cell r="D18">
            <v>30</v>
          </cell>
          <cell r="E18">
            <v>18</v>
          </cell>
          <cell r="G18" t="str">
            <v>No</v>
          </cell>
          <cell r="I18" t="str">
            <v>FACTORY BUILDING</v>
          </cell>
          <cell r="J18" t="str">
            <v>2005-2006</v>
          </cell>
          <cell r="K18">
            <v>19</v>
          </cell>
          <cell r="L18">
            <v>0</v>
          </cell>
          <cell r="M18">
            <v>0</v>
          </cell>
          <cell r="N18">
            <v>182920.48999999836</v>
          </cell>
          <cell r="O18">
            <v>0</v>
          </cell>
          <cell r="P18">
            <v>182920.48999999836</v>
          </cell>
          <cell r="Q18">
            <v>64287.309127999477</v>
          </cell>
          <cell r="R18">
            <v>118633.18087199889</v>
          </cell>
          <cell r="T18">
            <v>0</v>
          </cell>
          <cell r="U18">
            <v>118633.18087199889</v>
          </cell>
          <cell r="V18">
            <v>9146.0244999999177</v>
          </cell>
          <cell r="X18">
            <v>0</v>
          </cell>
          <cell r="Y18">
            <v>5762</v>
          </cell>
          <cell r="Z18">
            <v>5762</v>
          </cell>
          <cell r="AB18">
            <v>70049.30912799947</v>
          </cell>
          <cell r="AC18">
            <v>0</v>
          </cell>
          <cell r="AD18">
            <v>70049.30912799947</v>
          </cell>
          <cell r="AF18">
            <v>112871.18087199889</v>
          </cell>
        </row>
        <row r="19">
          <cell r="A19">
            <v>1100008</v>
          </cell>
          <cell r="B19" t="str">
            <v>Factory Building</v>
          </cell>
          <cell r="C19" t="str">
            <v>Building</v>
          </cell>
          <cell r="D19">
            <v>30</v>
          </cell>
          <cell r="E19">
            <v>20</v>
          </cell>
          <cell r="G19" t="str">
            <v>No</v>
          </cell>
          <cell r="I19" t="str">
            <v>FACTORY BUILDING</v>
          </cell>
          <cell r="J19" t="str">
            <v>2007-2008</v>
          </cell>
          <cell r="K19">
            <v>20</v>
          </cell>
          <cell r="L19">
            <v>0</v>
          </cell>
          <cell r="M19">
            <v>0</v>
          </cell>
          <cell r="N19">
            <v>375739</v>
          </cell>
          <cell r="O19">
            <v>0</v>
          </cell>
          <cell r="P19">
            <v>375739</v>
          </cell>
          <cell r="Q19">
            <v>100901.62883399997</v>
          </cell>
          <cell r="R19">
            <v>274837.37116600003</v>
          </cell>
          <cell r="T19">
            <v>0</v>
          </cell>
          <cell r="U19">
            <v>274837.37116600003</v>
          </cell>
          <cell r="V19">
            <v>18786.95</v>
          </cell>
          <cell r="X19">
            <v>0</v>
          </cell>
          <cell r="Y19">
            <v>12803</v>
          </cell>
          <cell r="Z19">
            <v>12803</v>
          </cell>
          <cell r="AB19">
            <v>113704.62883399997</v>
          </cell>
          <cell r="AC19">
            <v>0</v>
          </cell>
          <cell r="AD19">
            <v>113704.62883399997</v>
          </cell>
          <cell r="AF19">
            <v>262034.37116600003</v>
          </cell>
        </row>
        <row r="20">
          <cell r="A20">
            <v>1100009</v>
          </cell>
          <cell r="B20" t="str">
            <v>Factory Building</v>
          </cell>
          <cell r="C20" t="str">
            <v>Building</v>
          </cell>
          <cell r="D20">
            <v>30</v>
          </cell>
          <cell r="E20">
            <v>24</v>
          </cell>
          <cell r="G20" t="str">
            <v>No</v>
          </cell>
          <cell r="I20" t="str">
            <v>FACTORY BUILDING</v>
          </cell>
          <cell r="J20" t="str">
            <v>2011-2012</v>
          </cell>
          <cell r="K20">
            <v>25</v>
          </cell>
          <cell r="L20">
            <v>0</v>
          </cell>
          <cell r="M20">
            <v>0</v>
          </cell>
          <cell r="N20">
            <v>18237615</v>
          </cell>
          <cell r="O20">
            <v>0</v>
          </cell>
          <cell r="P20">
            <v>18237615</v>
          </cell>
          <cell r="Q20">
            <v>2401419.682</v>
          </cell>
          <cell r="R20">
            <v>15836195.318</v>
          </cell>
          <cell r="T20">
            <v>0</v>
          </cell>
          <cell r="U20">
            <v>15836195.318</v>
          </cell>
          <cell r="V20">
            <v>911880.75</v>
          </cell>
          <cell r="X20">
            <v>0</v>
          </cell>
          <cell r="Y20">
            <v>596973</v>
          </cell>
          <cell r="Z20">
            <v>596973</v>
          </cell>
          <cell r="AB20">
            <v>2998392.682</v>
          </cell>
          <cell r="AC20">
            <v>0</v>
          </cell>
          <cell r="AD20">
            <v>2998392.682</v>
          </cell>
          <cell r="AF20">
            <v>15239222.318</v>
          </cell>
        </row>
        <row r="21">
          <cell r="O21">
            <v>0</v>
          </cell>
          <cell r="P21">
            <v>0</v>
          </cell>
          <cell r="AF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 t="str">
            <v>Total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42642110.489999995</v>
          </cell>
          <cell r="O22">
            <v>0</v>
          </cell>
          <cell r="P22">
            <v>42642110.489999995</v>
          </cell>
          <cell r="Q22">
            <v>18050979.736062001</v>
          </cell>
          <cell r="R22">
            <v>24591130.753937997</v>
          </cell>
          <cell r="T22">
            <v>0</v>
          </cell>
          <cell r="U22">
            <v>24591130.753937997</v>
          </cell>
          <cell r="V22">
            <v>2132105.5244999998</v>
          </cell>
          <cell r="X22">
            <v>0</v>
          </cell>
          <cell r="Y22">
            <v>1371847</v>
          </cell>
          <cell r="Z22">
            <v>1371847</v>
          </cell>
          <cell r="AB22">
            <v>19422826.736062001</v>
          </cell>
          <cell r="AC22">
            <v>0</v>
          </cell>
          <cell r="AD22">
            <v>19422826.736062001</v>
          </cell>
          <cell r="AF22">
            <v>23219283.753937997</v>
          </cell>
        </row>
        <row r="23">
          <cell r="O23">
            <v>0</v>
          </cell>
          <cell r="P23">
            <v>0</v>
          </cell>
          <cell r="AF23">
            <v>0</v>
          </cell>
        </row>
        <row r="24">
          <cell r="O24">
            <v>0</v>
          </cell>
          <cell r="P24">
            <v>0</v>
          </cell>
          <cell r="AF24">
            <v>0</v>
          </cell>
        </row>
        <row r="25">
          <cell r="A25">
            <v>0</v>
          </cell>
          <cell r="I25" t="str">
            <v>PLANT &amp; MACHINERIES (Life 18 years)</v>
          </cell>
          <cell r="O25">
            <v>0</v>
          </cell>
          <cell r="P25">
            <v>0</v>
          </cell>
          <cell r="AF25">
            <v>0</v>
          </cell>
        </row>
        <row r="26">
          <cell r="A26">
            <v>1200000</v>
          </cell>
          <cell r="B26">
            <v>0</v>
          </cell>
          <cell r="C26" t="str">
            <v>Plant &amp; Machineries</v>
          </cell>
          <cell r="D26">
            <v>15</v>
          </cell>
          <cell r="E26">
            <v>1</v>
          </cell>
          <cell r="F26">
            <v>0</v>
          </cell>
          <cell r="G26" t="str">
            <v>No</v>
          </cell>
          <cell r="H26">
            <v>0</v>
          </cell>
          <cell r="I26" t="str">
            <v>BREYER</v>
          </cell>
          <cell r="J26" t="str">
            <v>1995-1996</v>
          </cell>
          <cell r="K26">
            <v>0</v>
          </cell>
          <cell r="L26">
            <v>0</v>
          </cell>
          <cell r="M26">
            <v>0</v>
          </cell>
          <cell r="N26">
            <v>41245271.32</v>
          </cell>
          <cell r="O26">
            <v>0</v>
          </cell>
          <cell r="P26">
            <v>41245271.32</v>
          </cell>
          <cell r="Q26">
            <v>39751656.443951994</v>
          </cell>
          <cell r="R26">
            <v>1493614.8760480061</v>
          </cell>
          <cell r="S26">
            <v>0</v>
          </cell>
          <cell r="T26">
            <v>0</v>
          </cell>
          <cell r="U26">
            <v>1493614.8760480061</v>
          </cell>
          <cell r="V26">
            <v>2062263.566000000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9751656.443951994</v>
          </cell>
          <cell r="AC26">
            <v>0</v>
          </cell>
          <cell r="AD26">
            <v>39751656.443951994</v>
          </cell>
          <cell r="AE26">
            <v>0</v>
          </cell>
          <cell r="AF26">
            <v>1493614.8760480061</v>
          </cell>
        </row>
        <row r="27">
          <cell r="A27">
            <v>1200001</v>
          </cell>
          <cell r="B27">
            <v>0</v>
          </cell>
          <cell r="C27" t="str">
            <v>Plant &amp; Machineries</v>
          </cell>
          <cell r="D27">
            <v>15</v>
          </cell>
          <cell r="E27">
            <v>1</v>
          </cell>
          <cell r="F27">
            <v>0</v>
          </cell>
          <cell r="G27" t="str">
            <v>Yes</v>
          </cell>
          <cell r="H27">
            <v>0</v>
          </cell>
          <cell r="I27" t="str">
            <v>UTILITY</v>
          </cell>
          <cell r="J27" t="str">
            <v>1995-19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A28">
            <v>1200002</v>
          </cell>
          <cell r="B28">
            <v>0</v>
          </cell>
          <cell r="C28" t="str">
            <v>Plant &amp; Machineries</v>
          </cell>
          <cell r="D28">
            <v>15</v>
          </cell>
          <cell r="E28">
            <v>1</v>
          </cell>
          <cell r="F28">
            <v>0</v>
          </cell>
          <cell r="G28" t="str">
            <v>Yes</v>
          </cell>
          <cell r="H28">
            <v>0</v>
          </cell>
          <cell r="I28" t="str">
            <v>CAPACITOR BLOCK</v>
          </cell>
          <cell r="J28" t="str">
            <v>1995-199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>
            <v>1200003</v>
          </cell>
          <cell r="B29" t="str">
            <v>AIR COMPRESSURE</v>
          </cell>
          <cell r="C29" t="str">
            <v>Plant &amp; Machineries</v>
          </cell>
          <cell r="D29">
            <v>15</v>
          </cell>
          <cell r="E29">
            <v>1</v>
          </cell>
          <cell r="F29">
            <v>0</v>
          </cell>
          <cell r="G29" t="str">
            <v>Yes</v>
          </cell>
          <cell r="H29">
            <v>0</v>
          </cell>
          <cell r="I29" t="str">
            <v>AIR COMPRESSURE</v>
          </cell>
          <cell r="J29" t="str">
            <v>1995-1996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>
            <v>1200004</v>
          </cell>
          <cell r="B30" t="str">
            <v>WEIGHING MACHINE</v>
          </cell>
          <cell r="C30" t="str">
            <v>Plant &amp; Machineries</v>
          </cell>
          <cell r="D30">
            <v>15</v>
          </cell>
          <cell r="E30">
            <v>1</v>
          </cell>
          <cell r="F30">
            <v>0</v>
          </cell>
          <cell r="G30" t="str">
            <v>Yes</v>
          </cell>
          <cell r="H30">
            <v>0</v>
          </cell>
          <cell r="I30" t="str">
            <v>WEIGHING SCALE</v>
          </cell>
          <cell r="J30" t="str">
            <v>1995-1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>
            <v>1200005</v>
          </cell>
          <cell r="B31" t="str">
            <v>AIRCONDITIONER</v>
          </cell>
          <cell r="C31" t="str">
            <v>Plant &amp; Machineries</v>
          </cell>
          <cell r="D31">
            <v>15</v>
          </cell>
          <cell r="E31">
            <v>1</v>
          </cell>
          <cell r="F31">
            <v>0</v>
          </cell>
          <cell r="G31" t="str">
            <v>Yes</v>
          </cell>
          <cell r="H31">
            <v>0</v>
          </cell>
          <cell r="I31" t="str">
            <v>HUMIDIFICATION PLANT</v>
          </cell>
          <cell r="J31" t="str">
            <v>1995-199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>
            <v>1200006</v>
          </cell>
          <cell r="B32" t="str">
            <v>AIRCONDITIONER</v>
          </cell>
          <cell r="C32" t="str">
            <v>Plant &amp; Machineries</v>
          </cell>
          <cell r="D32">
            <v>15</v>
          </cell>
          <cell r="E32">
            <v>1</v>
          </cell>
          <cell r="F32">
            <v>0</v>
          </cell>
          <cell r="G32" t="str">
            <v>Yes</v>
          </cell>
          <cell r="H32">
            <v>0</v>
          </cell>
          <cell r="I32" t="str">
            <v>COOLING TOWER</v>
          </cell>
          <cell r="J32" t="str">
            <v>1995-199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>
            <v>1200007</v>
          </cell>
          <cell r="B33" t="str">
            <v>ELECTRICALS INSTALLATION</v>
          </cell>
          <cell r="C33" t="str">
            <v>Plant &amp; Machineries</v>
          </cell>
          <cell r="D33">
            <v>15</v>
          </cell>
          <cell r="E33">
            <v>1</v>
          </cell>
          <cell r="F33">
            <v>0</v>
          </cell>
          <cell r="G33" t="str">
            <v>Yes</v>
          </cell>
          <cell r="H33">
            <v>0</v>
          </cell>
          <cell r="I33" t="str">
            <v>ELECTRICALS INSTALLATION</v>
          </cell>
          <cell r="J33" t="str">
            <v>1995-1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>
            <v>1200008</v>
          </cell>
          <cell r="B34" t="str">
            <v>VACCUME PUMP</v>
          </cell>
          <cell r="C34" t="str">
            <v>Plant &amp; Machineries</v>
          </cell>
          <cell r="D34">
            <v>15</v>
          </cell>
          <cell r="E34">
            <v>1</v>
          </cell>
          <cell r="F34">
            <v>0</v>
          </cell>
          <cell r="G34" t="str">
            <v>Yes</v>
          </cell>
          <cell r="H34">
            <v>0</v>
          </cell>
          <cell r="I34" t="str">
            <v>VACCUME CLEANER</v>
          </cell>
          <cell r="J34" t="str">
            <v>1995-199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>
            <v>1200009</v>
          </cell>
          <cell r="B35">
            <v>0</v>
          </cell>
          <cell r="C35" t="str">
            <v>Plant &amp; Machineries</v>
          </cell>
          <cell r="D35">
            <v>15</v>
          </cell>
          <cell r="E35">
            <v>1</v>
          </cell>
          <cell r="F35">
            <v>0</v>
          </cell>
          <cell r="G35" t="str">
            <v>Yes</v>
          </cell>
          <cell r="H35">
            <v>0</v>
          </cell>
          <cell r="I35" t="str">
            <v>L.T.PANEL</v>
          </cell>
          <cell r="J35" t="str">
            <v>1995-1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A36">
            <v>1200010</v>
          </cell>
          <cell r="B36">
            <v>0</v>
          </cell>
          <cell r="C36" t="str">
            <v>Plant &amp; Machineries</v>
          </cell>
          <cell r="D36">
            <v>15</v>
          </cell>
          <cell r="E36">
            <v>1</v>
          </cell>
          <cell r="F36">
            <v>0</v>
          </cell>
          <cell r="G36" t="str">
            <v>Yes</v>
          </cell>
          <cell r="H36">
            <v>0</v>
          </cell>
          <cell r="I36" t="str">
            <v>SUB STATION - TRANSFORMER</v>
          </cell>
          <cell r="J36" t="str">
            <v>1995-19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>
            <v>1200011</v>
          </cell>
          <cell r="B37">
            <v>0</v>
          </cell>
          <cell r="C37" t="str">
            <v>Plant &amp; Machineries</v>
          </cell>
          <cell r="D37">
            <v>15</v>
          </cell>
          <cell r="E37">
            <v>1</v>
          </cell>
          <cell r="F37">
            <v>0</v>
          </cell>
          <cell r="G37" t="str">
            <v>Yes</v>
          </cell>
          <cell r="H37">
            <v>0</v>
          </cell>
          <cell r="I37" t="str">
            <v>L.T.PANEL</v>
          </cell>
          <cell r="J37" t="str">
            <v>1996-19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>
            <v>1200012</v>
          </cell>
          <cell r="B38">
            <v>0</v>
          </cell>
          <cell r="C38" t="str">
            <v>Plant &amp; Machineries</v>
          </cell>
          <cell r="D38">
            <v>15</v>
          </cell>
          <cell r="E38">
            <v>1</v>
          </cell>
          <cell r="F38">
            <v>0</v>
          </cell>
          <cell r="G38" t="str">
            <v>Yes</v>
          </cell>
          <cell r="H38">
            <v>0</v>
          </cell>
          <cell r="I38" t="str">
            <v>SUB STATION - TRANSFORMER</v>
          </cell>
          <cell r="J38" t="str">
            <v>1996-19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1200013</v>
          </cell>
          <cell r="B39" t="str">
            <v>TOOLS &amp; DIES</v>
          </cell>
          <cell r="C39" t="str">
            <v>Plant &amp; Machineries</v>
          </cell>
          <cell r="D39">
            <v>15</v>
          </cell>
          <cell r="E39">
            <v>1</v>
          </cell>
          <cell r="F39">
            <v>0</v>
          </cell>
          <cell r="G39" t="str">
            <v>Yes</v>
          </cell>
          <cell r="H39">
            <v>0</v>
          </cell>
          <cell r="I39" t="str">
            <v>TOOLS &amp; DIES</v>
          </cell>
          <cell r="J39" t="str">
            <v>1996-1997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>
            <v>1200014</v>
          </cell>
          <cell r="B40" t="str">
            <v>VACCUME CLEANER</v>
          </cell>
          <cell r="C40" t="str">
            <v>Plant &amp; Machineries</v>
          </cell>
          <cell r="D40">
            <v>15</v>
          </cell>
          <cell r="E40">
            <v>1</v>
          </cell>
          <cell r="F40">
            <v>0</v>
          </cell>
          <cell r="G40" t="str">
            <v>Yes</v>
          </cell>
          <cell r="H40">
            <v>0</v>
          </cell>
          <cell r="I40" t="str">
            <v>VACCUME CLEANER</v>
          </cell>
          <cell r="J40" t="str">
            <v>1996-199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>
            <v>1200015</v>
          </cell>
          <cell r="B41" t="str">
            <v>ELECTRICALS INSTALLATION</v>
          </cell>
          <cell r="C41" t="str">
            <v>Plant &amp; Machineries</v>
          </cell>
          <cell r="D41">
            <v>15</v>
          </cell>
          <cell r="E41">
            <v>1</v>
          </cell>
          <cell r="F41">
            <v>0</v>
          </cell>
          <cell r="G41" t="str">
            <v>Yes</v>
          </cell>
          <cell r="H41">
            <v>0</v>
          </cell>
          <cell r="I41" t="str">
            <v>ELECTRICALS INSTALLATION</v>
          </cell>
          <cell r="J41" t="str">
            <v>1996-199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>
            <v>1200016</v>
          </cell>
          <cell r="B42">
            <v>0</v>
          </cell>
          <cell r="C42" t="str">
            <v>Plant &amp; Machineries</v>
          </cell>
          <cell r="D42">
            <v>15</v>
          </cell>
          <cell r="E42">
            <v>1</v>
          </cell>
          <cell r="F42">
            <v>0</v>
          </cell>
          <cell r="G42" t="str">
            <v>Yes</v>
          </cell>
          <cell r="H42">
            <v>0</v>
          </cell>
          <cell r="I42" t="str">
            <v>COOLING TOWER</v>
          </cell>
          <cell r="J42" t="str">
            <v>1996-199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A43">
            <v>1200017</v>
          </cell>
          <cell r="B43">
            <v>0</v>
          </cell>
          <cell r="C43" t="str">
            <v>Plant &amp; Machineries</v>
          </cell>
          <cell r="D43">
            <v>15</v>
          </cell>
          <cell r="E43">
            <v>1</v>
          </cell>
          <cell r="F43">
            <v>0</v>
          </cell>
          <cell r="G43" t="str">
            <v>Yes</v>
          </cell>
          <cell r="H43">
            <v>0</v>
          </cell>
          <cell r="I43" t="str">
            <v>HUMIDIFICATION PLANT</v>
          </cell>
          <cell r="J43" t="str">
            <v>1996-1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>
            <v>1200018</v>
          </cell>
          <cell r="B44" t="str">
            <v>WEIGHING MACHINE</v>
          </cell>
          <cell r="C44" t="str">
            <v>Plant &amp; Machineries</v>
          </cell>
          <cell r="D44">
            <v>15</v>
          </cell>
          <cell r="E44">
            <v>1</v>
          </cell>
          <cell r="F44">
            <v>0</v>
          </cell>
          <cell r="G44" t="str">
            <v>Yes</v>
          </cell>
          <cell r="H44">
            <v>0</v>
          </cell>
          <cell r="I44" t="str">
            <v>WEIGHING SCALE</v>
          </cell>
          <cell r="J44" t="str">
            <v>1996-199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>
            <v>1200019</v>
          </cell>
          <cell r="B45" t="str">
            <v>AIR COMPRESSURE</v>
          </cell>
          <cell r="C45" t="str">
            <v>Plant &amp; Machineries</v>
          </cell>
          <cell r="D45">
            <v>15</v>
          </cell>
          <cell r="E45">
            <v>1</v>
          </cell>
          <cell r="F45">
            <v>0</v>
          </cell>
          <cell r="G45" t="str">
            <v>Yes</v>
          </cell>
          <cell r="H45">
            <v>0</v>
          </cell>
          <cell r="I45" t="str">
            <v>AIR COMPRESSURE</v>
          </cell>
          <cell r="J45" t="str">
            <v>1996-199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>
            <v>1200020</v>
          </cell>
          <cell r="B46">
            <v>0</v>
          </cell>
          <cell r="C46" t="str">
            <v>Plant &amp; Machineries</v>
          </cell>
          <cell r="D46">
            <v>15</v>
          </cell>
          <cell r="E46">
            <v>1</v>
          </cell>
          <cell r="F46">
            <v>0</v>
          </cell>
          <cell r="G46" t="str">
            <v>Yes</v>
          </cell>
          <cell r="H46">
            <v>0</v>
          </cell>
          <cell r="I46" t="str">
            <v>CAPACITOR BLOCK</v>
          </cell>
          <cell r="J46" t="str">
            <v>1996-199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1200021</v>
          </cell>
          <cell r="B47" t="str">
            <v>DG SET</v>
          </cell>
          <cell r="C47" t="str">
            <v>Plant &amp; Machineries</v>
          </cell>
          <cell r="D47">
            <v>15</v>
          </cell>
          <cell r="E47">
            <v>1</v>
          </cell>
          <cell r="F47">
            <v>0</v>
          </cell>
          <cell r="G47" t="str">
            <v>No</v>
          </cell>
          <cell r="H47">
            <v>0</v>
          </cell>
          <cell r="I47" t="str">
            <v>D.G.SET</v>
          </cell>
          <cell r="J47" t="str">
            <v>1996-199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6399999973364174E-2</v>
          </cell>
          <cell r="R47">
            <v>-2.6399999973364174E-2</v>
          </cell>
          <cell r="S47">
            <v>0</v>
          </cell>
          <cell r="T47">
            <v>-2.6399999973364174E-2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2.6399999973364174E-2</v>
          </cell>
          <cell r="AC47">
            <v>0</v>
          </cell>
          <cell r="AD47">
            <v>2.6399999973364174E-2</v>
          </cell>
          <cell r="AE47">
            <v>0</v>
          </cell>
          <cell r="AF47">
            <v>0</v>
          </cell>
        </row>
        <row r="48">
          <cell r="A48">
            <v>1200022</v>
          </cell>
          <cell r="B48">
            <v>0</v>
          </cell>
          <cell r="C48" t="str">
            <v>Plant &amp; Machineries</v>
          </cell>
          <cell r="D48">
            <v>15</v>
          </cell>
          <cell r="E48">
            <v>1</v>
          </cell>
          <cell r="F48">
            <v>0</v>
          </cell>
          <cell r="G48" t="str">
            <v>Yes</v>
          </cell>
          <cell r="H48">
            <v>0</v>
          </cell>
          <cell r="I48" t="str">
            <v>UTILITY</v>
          </cell>
          <cell r="J48" t="str">
            <v>1996-199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1200023</v>
          </cell>
          <cell r="B49">
            <v>0</v>
          </cell>
          <cell r="C49" t="str">
            <v>Plant &amp; Machineries</v>
          </cell>
          <cell r="D49">
            <v>15</v>
          </cell>
          <cell r="E49">
            <v>1</v>
          </cell>
          <cell r="F49">
            <v>0</v>
          </cell>
          <cell r="G49" t="str">
            <v>No</v>
          </cell>
          <cell r="H49">
            <v>0</v>
          </cell>
          <cell r="I49" t="str">
            <v>BREYER</v>
          </cell>
          <cell r="J49" t="str">
            <v>1996-1997</v>
          </cell>
          <cell r="K49">
            <v>0</v>
          </cell>
          <cell r="L49">
            <v>0</v>
          </cell>
          <cell r="M49">
            <v>0</v>
          </cell>
          <cell r="N49">
            <v>1566614.6799999997</v>
          </cell>
          <cell r="O49">
            <v>0</v>
          </cell>
          <cell r="P49">
            <v>1566614.6799999997</v>
          </cell>
          <cell r="Q49">
            <v>1315503.3248479995</v>
          </cell>
          <cell r="R49">
            <v>251111.35515200021</v>
          </cell>
          <cell r="S49">
            <v>0</v>
          </cell>
          <cell r="T49">
            <v>172780.62115200021</v>
          </cell>
          <cell r="U49">
            <v>78330.733999999997</v>
          </cell>
          <cell r="V49">
            <v>78330.733999999982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315503.3248479995</v>
          </cell>
          <cell r="AC49">
            <v>0</v>
          </cell>
          <cell r="AD49">
            <v>1315503.3248479995</v>
          </cell>
          <cell r="AE49">
            <v>0</v>
          </cell>
          <cell r="AF49">
            <v>78330.733999999997</v>
          </cell>
        </row>
        <row r="50">
          <cell r="A50">
            <v>1200024</v>
          </cell>
          <cell r="B50">
            <v>0</v>
          </cell>
          <cell r="C50" t="str">
            <v>Plant &amp; Machineries</v>
          </cell>
          <cell r="D50">
            <v>15</v>
          </cell>
          <cell r="E50">
            <v>1</v>
          </cell>
          <cell r="F50">
            <v>0</v>
          </cell>
          <cell r="G50" t="str">
            <v>No</v>
          </cell>
          <cell r="H50">
            <v>0</v>
          </cell>
          <cell r="I50" t="str">
            <v>POLYTYPE</v>
          </cell>
          <cell r="J50" t="str">
            <v>1996-1997</v>
          </cell>
          <cell r="K50">
            <v>0</v>
          </cell>
          <cell r="L50">
            <v>0</v>
          </cell>
          <cell r="M50">
            <v>0</v>
          </cell>
          <cell r="N50">
            <v>44294582</v>
          </cell>
          <cell r="O50">
            <v>0</v>
          </cell>
          <cell r="P50">
            <v>44294582</v>
          </cell>
          <cell r="Q50">
            <v>42773915.985600002</v>
          </cell>
          <cell r="R50">
            <v>1520666.0143999979</v>
          </cell>
          <cell r="S50">
            <v>0</v>
          </cell>
          <cell r="T50">
            <v>398916.3</v>
          </cell>
          <cell r="U50">
            <v>1121749.7143999978</v>
          </cell>
          <cell r="V50">
            <v>2214729.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42773915.985600002</v>
          </cell>
          <cell r="AC50">
            <v>0</v>
          </cell>
          <cell r="AD50">
            <v>42773915.985600002</v>
          </cell>
          <cell r="AE50">
            <v>0</v>
          </cell>
          <cell r="AF50">
            <v>1121749.7143999978</v>
          </cell>
        </row>
        <row r="51">
          <cell r="A51">
            <v>1200025</v>
          </cell>
          <cell r="B51">
            <v>0</v>
          </cell>
          <cell r="C51" t="str">
            <v>Plant &amp; Machineries</v>
          </cell>
          <cell r="D51">
            <v>15</v>
          </cell>
          <cell r="E51">
            <v>1</v>
          </cell>
          <cell r="F51">
            <v>0</v>
          </cell>
          <cell r="G51" t="str">
            <v>Yes</v>
          </cell>
          <cell r="H51">
            <v>0</v>
          </cell>
          <cell r="I51" t="str">
            <v>VOLTAGE STABILZER</v>
          </cell>
          <cell r="J51" t="str">
            <v>1996-199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>
            <v>1200026</v>
          </cell>
          <cell r="B52">
            <v>0</v>
          </cell>
          <cell r="C52" t="str">
            <v>Plant &amp; Machineries</v>
          </cell>
          <cell r="D52">
            <v>15</v>
          </cell>
          <cell r="E52">
            <v>1</v>
          </cell>
          <cell r="F52">
            <v>0</v>
          </cell>
          <cell r="G52" t="str">
            <v>Yes</v>
          </cell>
          <cell r="H52">
            <v>0</v>
          </cell>
          <cell r="I52" t="str">
            <v>CHAIN BLOCK</v>
          </cell>
          <cell r="J52" t="str">
            <v>1996-199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>
            <v>1200027</v>
          </cell>
          <cell r="B53">
            <v>0</v>
          </cell>
          <cell r="C53" t="str">
            <v>Plant &amp; Machineries</v>
          </cell>
          <cell r="D53">
            <v>15</v>
          </cell>
          <cell r="E53">
            <v>1</v>
          </cell>
          <cell r="G53" t="str">
            <v>Yes</v>
          </cell>
          <cell r="I53" t="str">
            <v>CHAIN BLOCK</v>
          </cell>
          <cell r="J53" t="str">
            <v>1997-1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</row>
        <row r="54">
          <cell r="A54">
            <v>1200028</v>
          </cell>
          <cell r="B54">
            <v>0</v>
          </cell>
          <cell r="C54" t="str">
            <v>Plant &amp; Machineries</v>
          </cell>
          <cell r="D54">
            <v>15</v>
          </cell>
          <cell r="E54">
            <v>1</v>
          </cell>
          <cell r="G54" t="str">
            <v>Yes</v>
          </cell>
          <cell r="I54" t="str">
            <v>VOLTAGE STABILZER</v>
          </cell>
          <cell r="J54" t="str">
            <v>1997-199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</row>
        <row r="55">
          <cell r="A55">
            <v>1200029</v>
          </cell>
          <cell r="B55">
            <v>0</v>
          </cell>
          <cell r="C55" t="str">
            <v>Plant &amp; Machineries</v>
          </cell>
          <cell r="D55">
            <v>15</v>
          </cell>
          <cell r="E55">
            <v>1</v>
          </cell>
          <cell r="G55" t="str">
            <v>No</v>
          </cell>
          <cell r="I55" t="str">
            <v>POLYTYPE</v>
          </cell>
          <cell r="J55" t="str">
            <v>1997-1998</v>
          </cell>
          <cell r="K55">
            <v>0</v>
          </cell>
          <cell r="L55">
            <v>0</v>
          </cell>
          <cell r="M55">
            <v>0</v>
          </cell>
          <cell r="N55">
            <v>2470420</v>
          </cell>
          <cell r="O55">
            <v>0</v>
          </cell>
          <cell r="P55">
            <v>2470420</v>
          </cell>
          <cell r="Q55">
            <v>2056093.4304</v>
          </cell>
          <cell r="R55">
            <v>414326.56960000005</v>
          </cell>
          <cell r="T55">
            <v>290805.56960000005</v>
          </cell>
          <cell r="U55">
            <v>123521</v>
          </cell>
          <cell r="V55">
            <v>123521</v>
          </cell>
          <cell r="X55">
            <v>0</v>
          </cell>
          <cell r="Y55">
            <v>0</v>
          </cell>
          <cell r="Z55">
            <v>0</v>
          </cell>
          <cell r="AB55">
            <v>2056093.4304</v>
          </cell>
          <cell r="AC55">
            <v>0</v>
          </cell>
          <cell r="AD55">
            <v>2056093.4304</v>
          </cell>
          <cell r="AF55">
            <v>123521</v>
          </cell>
        </row>
        <row r="56">
          <cell r="A56">
            <v>1200030</v>
          </cell>
          <cell r="B56">
            <v>0</v>
          </cell>
          <cell r="C56" t="str">
            <v>Plant &amp; Machineries</v>
          </cell>
          <cell r="D56">
            <v>15</v>
          </cell>
          <cell r="E56">
            <v>1</v>
          </cell>
          <cell r="G56" t="str">
            <v>No</v>
          </cell>
          <cell r="I56" t="str">
            <v>BREYER</v>
          </cell>
          <cell r="J56" t="str">
            <v>1997-1998</v>
          </cell>
          <cell r="K56">
            <v>0</v>
          </cell>
          <cell r="L56">
            <v>0</v>
          </cell>
          <cell r="M56">
            <v>0</v>
          </cell>
          <cell r="N56">
            <v>2881126</v>
          </cell>
          <cell r="O56">
            <v>0</v>
          </cell>
          <cell r="P56">
            <v>2881126</v>
          </cell>
          <cell r="Q56">
            <v>2434860.5271999999</v>
          </cell>
          <cell r="R56">
            <v>446265.47280000011</v>
          </cell>
          <cell r="T56">
            <v>302209.17280000006</v>
          </cell>
          <cell r="U56">
            <v>144056.30000000005</v>
          </cell>
          <cell r="V56">
            <v>144056.30000000002</v>
          </cell>
          <cell r="X56">
            <v>0</v>
          </cell>
          <cell r="Y56">
            <v>0</v>
          </cell>
          <cell r="Z56">
            <v>0</v>
          </cell>
          <cell r="AB56">
            <v>2434860.5271999999</v>
          </cell>
          <cell r="AC56">
            <v>0</v>
          </cell>
          <cell r="AD56">
            <v>2434860.5271999999</v>
          </cell>
          <cell r="AF56">
            <v>144056.30000000005</v>
          </cell>
        </row>
        <row r="57">
          <cell r="A57">
            <v>1200031</v>
          </cell>
          <cell r="B57" t="str">
            <v>DG SET</v>
          </cell>
          <cell r="C57" t="str">
            <v>Plant &amp; Machineries</v>
          </cell>
          <cell r="D57">
            <v>15</v>
          </cell>
          <cell r="E57">
            <v>1</v>
          </cell>
          <cell r="G57" t="str">
            <v>No</v>
          </cell>
          <cell r="I57" t="str">
            <v>D.G.SET</v>
          </cell>
          <cell r="J57" t="str">
            <v>1997-199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.1599999996396946E-2</v>
          </cell>
          <cell r="R57">
            <v>-2.1599999996396946E-2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B57">
            <v>2.1599999996396946E-2</v>
          </cell>
          <cell r="AC57">
            <v>0</v>
          </cell>
          <cell r="AD57">
            <v>2.1599999996396946E-2</v>
          </cell>
          <cell r="AF57">
            <v>-2.1599999996396946E-2</v>
          </cell>
        </row>
        <row r="58">
          <cell r="A58">
            <v>1200032</v>
          </cell>
          <cell r="B58">
            <v>0</v>
          </cell>
          <cell r="C58" t="str">
            <v>Plant &amp; Machineries</v>
          </cell>
          <cell r="D58">
            <v>15</v>
          </cell>
          <cell r="E58">
            <v>1</v>
          </cell>
          <cell r="G58" t="str">
            <v>Yes</v>
          </cell>
          <cell r="I58" t="str">
            <v>CAPACITOR BLOCK</v>
          </cell>
          <cell r="J58" t="str">
            <v>1997-199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</row>
        <row r="59">
          <cell r="A59">
            <v>1200033</v>
          </cell>
          <cell r="B59" t="str">
            <v>AIR COMPRESSURE</v>
          </cell>
          <cell r="C59" t="str">
            <v>Plant &amp; Machineries</v>
          </cell>
          <cell r="D59">
            <v>15</v>
          </cell>
          <cell r="E59">
            <v>1</v>
          </cell>
          <cell r="G59" t="str">
            <v>Yes</v>
          </cell>
          <cell r="I59" t="str">
            <v>AIR COMPRESSURE</v>
          </cell>
          <cell r="J59" t="str">
            <v>1997-1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</row>
        <row r="60">
          <cell r="A60">
            <v>1200034</v>
          </cell>
          <cell r="B60">
            <v>0</v>
          </cell>
          <cell r="C60" t="str">
            <v>Plant &amp; Machineries</v>
          </cell>
          <cell r="D60">
            <v>15</v>
          </cell>
          <cell r="E60">
            <v>1</v>
          </cell>
          <cell r="G60" t="str">
            <v>Yes</v>
          </cell>
          <cell r="I60" t="str">
            <v>U.P.S</v>
          </cell>
          <cell r="J60" t="str">
            <v>1997-199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</row>
        <row r="61">
          <cell r="A61">
            <v>1200035</v>
          </cell>
          <cell r="B61">
            <v>0</v>
          </cell>
          <cell r="C61" t="str">
            <v>Plant &amp; Machineries</v>
          </cell>
          <cell r="D61">
            <v>15</v>
          </cell>
          <cell r="E61">
            <v>1</v>
          </cell>
          <cell r="G61" t="str">
            <v>Yes</v>
          </cell>
          <cell r="I61" t="str">
            <v>GRANUAL MIXI MACHINE</v>
          </cell>
          <cell r="J61" t="str">
            <v>1997-199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</row>
        <row r="62">
          <cell r="A62">
            <v>1200036</v>
          </cell>
          <cell r="B62">
            <v>0</v>
          </cell>
          <cell r="C62" t="str">
            <v>Plant &amp; Machineries</v>
          </cell>
          <cell r="D62">
            <v>15</v>
          </cell>
          <cell r="E62">
            <v>1</v>
          </cell>
          <cell r="G62" t="str">
            <v>No</v>
          </cell>
          <cell r="I62" t="str">
            <v>MICROSCOPE PHAROLA</v>
          </cell>
          <cell r="J62" t="str">
            <v>1997-1998</v>
          </cell>
          <cell r="K62">
            <v>0</v>
          </cell>
          <cell r="L62">
            <v>0</v>
          </cell>
          <cell r="M62">
            <v>0</v>
          </cell>
          <cell r="N62">
            <v>1283954</v>
          </cell>
          <cell r="O62">
            <v>0</v>
          </cell>
          <cell r="P62">
            <v>1283954</v>
          </cell>
          <cell r="Q62">
            <v>1219756.5319999999</v>
          </cell>
          <cell r="R62">
            <v>64197.46800000011</v>
          </cell>
          <cell r="T62">
            <v>0</v>
          </cell>
          <cell r="U62">
            <v>64197.46800000011</v>
          </cell>
          <cell r="V62">
            <v>64197.700000000004</v>
          </cell>
          <cell r="X62">
            <v>27821.768000000106</v>
          </cell>
          <cell r="Y62">
            <v>0</v>
          </cell>
          <cell r="Z62">
            <v>27821.768000000106</v>
          </cell>
          <cell r="AB62">
            <v>1247578.3</v>
          </cell>
          <cell r="AC62">
            <v>0</v>
          </cell>
          <cell r="AD62">
            <v>1247578.3</v>
          </cell>
          <cell r="AF62">
            <v>36375.699999999953</v>
          </cell>
        </row>
        <row r="63">
          <cell r="A63">
            <v>1200037</v>
          </cell>
          <cell r="B63">
            <v>0</v>
          </cell>
          <cell r="C63" t="str">
            <v>Plant &amp; Machineries</v>
          </cell>
          <cell r="D63">
            <v>15</v>
          </cell>
          <cell r="E63">
            <v>1</v>
          </cell>
          <cell r="G63" t="str">
            <v>Yes</v>
          </cell>
          <cell r="I63" t="str">
            <v>HUMIDIFICATION PLANT</v>
          </cell>
          <cell r="J63" t="str">
            <v>1997-199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</row>
        <row r="64">
          <cell r="A64">
            <v>1200038</v>
          </cell>
          <cell r="B64" t="str">
            <v>VACCUME PUMP</v>
          </cell>
          <cell r="C64" t="str">
            <v>Plant &amp; Machineries</v>
          </cell>
          <cell r="D64">
            <v>15</v>
          </cell>
          <cell r="E64">
            <v>1</v>
          </cell>
          <cell r="G64" t="str">
            <v>Yes</v>
          </cell>
          <cell r="I64" t="str">
            <v>VACCUME CLEANER</v>
          </cell>
          <cell r="J64" t="str">
            <v>1997-199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</row>
        <row r="65">
          <cell r="A65">
            <v>1200039</v>
          </cell>
          <cell r="B65" t="str">
            <v>ELECTRICALS INSTALLATION</v>
          </cell>
          <cell r="C65" t="str">
            <v>Plant &amp; Machineries</v>
          </cell>
          <cell r="D65">
            <v>15</v>
          </cell>
          <cell r="E65">
            <v>1</v>
          </cell>
          <cell r="G65" t="str">
            <v>Yes</v>
          </cell>
          <cell r="I65" t="str">
            <v>ELECTRICALS INSTALLATION</v>
          </cell>
          <cell r="J65" t="str">
            <v>1997-199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</row>
        <row r="66">
          <cell r="A66">
            <v>1200040</v>
          </cell>
          <cell r="B66" t="str">
            <v>UTILITY</v>
          </cell>
          <cell r="C66" t="str">
            <v>Plant &amp; Machineries</v>
          </cell>
          <cell r="D66">
            <v>15</v>
          </cell>
          <cell r="E66">
            <v>1</v>
          </cell>
          <cell r="G66" t="str">
            <v>Yes</v>
          </cell>
          <cell r="I66" t="str">
            <v>UTILITY</v>
          </cell>
          <cell r="J66" t="str">
            <v>1997-1998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0</v>
          </cell>
        </row>
        <row r="67">
          <cell r="A67">
            <v>1200041</v>
          </cell>
          <cell r="B67" t="str">
            <v>WEIGHING MACHINE</v>
          </cell>
          <cell r="C67" t="str">
            <v>Plant &amp; Machineries</v>
          </cell>
          <cell r="D67">
            <v>15</v>
          </cell>
          <cell r="E67">
            <v>1</v>
          </cell>
          <cell r="G67" t="str">
            <v>Yes</v>
          </cell>
          <cell r="I67" t="str">
            <v>WEIGHING SCALE</v>
          </cell>
          <cell r="J67" t="str">
            <v>1997-199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</row>
        <row r="68">
          <cell r="A68">
            <v>1200042</v>
          </cell>
          <cell r="B68">
            <v>0</v>
          </cell>
          <cell r="C68" t="str">
            <v>Plant &amp; Machineries</v>
          </cell>
          <cell r="D68">
            <v>15</v>
          </cell>
          <cell r="E68">
            <v>1</v>
          </cell>
          <cell r="G68" t="str">
            <v>Yes</v>
          </cell>
          <cell r="I68" t="str">
            <v>COOLING TOWER</v>
          </cell>
          <cell r="J68" t="str">
            <v>1997-199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</row>
        <row r="69">
          <cell r="A69">
            <v>1200043</v>
          </cell>
          <cell r="B69" t="str">
            <v>TOOLS &amp; DIES</v>
          </cell>
          <cell r="C69" t="str">
            <v>Plant &amp; Machineries</v>
          </cell>
          <cell r="D69">
            <v>15</v>
          </cell>
          <cell r="E69">
            <v>1</v>
          </cell>
          <cell r="G69" t="str">
            <v>Yes</v>
          </cell>
          <cell r="I69" t="str">
            <v>TOOLS &amp; DIES</v>
          </cell>
          <cell r="J69" t="str">
            <v>1997-199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</row>
        <row r="70">
          <cell r="A70">
            <v>1200044</v>
          </cell>
          <cell r="B70">
            <v>0</v>
          </cell>
          <cell r="C70" t="str">
            <v>Plant &amp; Machineries</v>
          </cell>
          <cell r="D70">
            <v>15</v>
          </cell>
          <cell r="E70">
            <v>1</v>
          </cell>
          <cell r="G70" t="str">
            <v>Yes</v>
          </cell>
          <cell r="I70" t="str">
            <v>L.T.PANEL</v>
          </cell>
          <cell r="J70" t="str">
            <v>1997-1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</row>
        <row r="71">
          <cell r="A71">
            <v>1200045</v>
          </cell>
          <cell r="B71">
            <v>0</v>
          </cell>
          <cell r="C71" t="str">
            <v>Plant &amp; Machineries</v>
          </cell>
          <cell r="D71">
            <v>15</v>
          </cell>
          <cell r="E71">
            <v>1</v>
          </cell>
          <cell r="G71" t="str">
            <v>Yes</v>
          </cell>
          <cell r="I71" t="str">
            <v>SUB STATION - TRANSFORMER</v>
          </cell>
          <cell r="J71" t="str">
            <v>1997-199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</row>
        <row r="72">
          <cell r="A72">
            <v>1200046</v>
          </cell>
          <cell r="B72">
            <v>0</v>
          </cell>
          <cell r="C72" t="str">
            <v>Plant &amp; Machineries</v>
          </cell>
          <cell r="D72">
            <v>15</v>
          </cell>
          <cell r="E72">
            <v>1</v>
          </cell>
          <cell r="G72" t="str">
            <v>No</v>
          </cell>
          <cell r="I72" t="str">
            <v>INJECTION MOULDING MACHINE</v>
          </cell>
          <cell r="J72" t="str">
            <v>1997-1998</v>
          </cell>
          <cell r="K72">
            <v>0</v>
          </cell>
          <cell r="L72">
            <v>0</v>
          </cell>
          <cell r="M72">
            <v>0</v>
          </cell>
          <cell r="N72">
            <v>2835013</v>
          </cell>
          <cell r="O72">
            <v>0</v>
          </cell>
          <cell r="P72">
            <v>2835013</v>
          </cell>
          <cell r="Q72">
            <v>2693262.1540000001</v>
          </cell>
          <cell r="R72">
            <v>141750.8459999999</v>
          </cell>
          <cell r="T72">
            <v>0</v>
          </cell>
          <cell r="U72">
            <v>141750.8459999999</v>
          </cell>
          <cell r="V72">
            <v>141750.65</v>
          </cell>
          <cell r="X72">
            <v>61682.195999999909</v>
          </cell>
          <cell r="Y72">
            <v>0</v>
          </cell>
          <cell r="Z72">
            <v>61682.195999999909</v>
          </cell>
          <cell r="AB72">
            <v>2754944.35</v>
          </cell>
          <cell r="AC72">
            <v>0</v>
          </cell>
          <cell r="AD72">
            <v>2754944.35</v>
          </cell>
          <cell r="AF72">
            <v>80068.649999999907</v>
          </cell>
        </row>
        <row r="73">
          <cell r="A73">
            <v>1200047</v>
          </cell>
          <cell r="B73">
            <v>0</v>
          </cell>
          <cell r="C73" t="str">
            <v>Plant &amp; Machineries</v>
          </cell>
          <cell r="D73">
            <v>15</v>
          </cell>
          <cell r="E73">
            <v>1</v>
          </cell>
          <cell r="G73" t="str">
            <v>No</v>
          </cell>
          <cell r="I73" t="str">
            <v xml:space="preserve">MADAG -HOT STAMPING </v>
          </cell>
          <cell r="J73" t="str">
            <v>1997-1998</v>
          </cell>
          <cell r="K73">
            <v>0</v>
          </cell>
          <cell r="L73">
            <v>0</v>
          </cell>
          <cell r="M73">
            <v>0</v>
          </cell>
          <cell r="N73">
            <v>4552372</v>
          </cell>
          <cell r="O73">
            <v>0</v>
          </cell>
          <cell r="P73">
            <v>4552372</v>
          </cell>
          <cell r="Q73">
            <v>4324753.175999999</v>
          </cell>
          <cell r="R73">
            <v>227618.82400000095</v>
          </cell>
          <cell r="T73">
            <v>0</v>
          </cell>
          <cell r="U73">
            <v>227618.82400000095</v>
          </cell>
          <cell r="V73">
            <v>227618.6</v>
          </cell>
          <cell r="X73">
            <v>98868.224000000948</v>
          </cell>
          <cell r="Y73">
            <v>0</v>
          </cell>
          <cell r="Z73">
            <v>98868.224000000948</v>
          </cell>
          <cell r="AB73">
            <v>4423621.4000000004</v>
          </cell>
          <cell r="AC73">
            <v>0</v>
          </cell>
          <cell r="AD73">
            <v>4423621.4000000004</v>
          </cell>
          <cell r="AF73">
            <v>128750.59999999963</v>
          </cell>
        </row>
        <row r="74">
          <cell r="A74">
            <v>1200048</v>
          </cell>
          <cell r="B74">
            <v>0</v>
          </cell>
          <cell r="C74" t="str">
            <v>Plant &amp; Machineries</v>
          </cell>
          <cell r="D74">
            <v>15</v>
          </cell>
          <cell r="E74">
            <v>1</v>
          </cell>
          <cell r="G74" t="str">
            <v>Yes</v>
          </cell>
          <cell r="I74" t="str">
            <v xml:space="preserve">MADAG -HOT STAMPING </v>
          </cell>
          <cell r="J74" t="str">
            <v>1998-1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</row>
        <row r="75">
          <cell r="A75">
            <v>1200049</v>
          </cell>
          <cell r="B75">
            <v>0</v>
          </cell>
          <cell r="C75" t="str">
            <v>Plant &amp; Machineries</v>
          </cell>
          <cell r="D75">
            <v>15</v>
          </cell>
          <cell r="E75">
            <v>1</v>
          </cell>
          <cell r="G75" t="str">
            <v>Yes</v>
          </cell>
          <cell r="I75" t="str">
            <v>INJECTION MOULDING MACHINE</v>
          </cell>
          <cell r="J75" t="str">
            <v>1998-1999</v>
          </cell>
          <cell r="K75">
            <v>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0</v>
          </cell>
        </row>
        <row r="76">
          <cell r="A76">
            <v>1200050</v>
          </cell>
          <cell r="B76" t="str">
            <v>TOOLS &amp; DIES</v>
          </cell>
          <cell r="C76" t="str">
            <v>Plant &amp; Machineries</v>
          </cell>
          <cell r="D76">
            <v>15</v>
          </cell>
          <cell r="E76">
            <v>1</v>
          </cell>
          <cell r="F76">
            <v>6</v>
          </cell>
          <cell r="G76" t="str">
            <v>No</v>
          </cell>
          <cell r="I76" t="str">
            <v>TOOLS &amp; DIES</v>
          </cell>
          <cell r="J76" t="str">
            <v>1998-1999</v>
          </cell>
          <cell r="K76">
            <v>1</v>
          </cell>
          <cell r="L76">
            <v>0</v>
          </cell>
          <cell r="M76">
            <v>0</v>
          </cell>
          <cell r="N76">
            <v>1058746</v>
          </cell>
          <cell r="O76">
            <v>0</v>
          </cell>
          <cell r="P76">
            <v>1058746</v>
          </cell>
          <cell r="Q76">
            <v>972163.59119999979</v>
          </cell>
          <cell r="R76">
            <v>86582.408800000208</v>
          </cell>
          <cell r="T76">
            <v>0</v>
          </cell>
          <cell r="U76">
            <v>86582.408800000208</v>
          </cell>
          <cell r="V76">
            <v>52937.3</v>
          </cell>
          <cell r="X76">
            <v>0</v>
          </cell>
          <cell r="Y76">
            <v>33645</v>
          </cell>
          <cell r="Z76">
            <v>33645</v>
          </cell>
          <cell r="AB76">
            <v>1005808.5911999998</v>
          </cell>
          <cell r="AC76">
            <v>0</v>
          </cell>
          <cell r="AD76">
            <v>1005808.5911999998</v>
          </cell>
          <cell r="AF76">
            <v>52937.408800000208</v>
          </cell>
        </row>
        <row r="77">
          <cell r="A77">
            <v>1200051</v>
          </cell>
          <cell r="B77" t="str">
            <v>UTILITY</v>
          </cell>
          <cell r="C77" t="str">
            <v>Plant &amp; Machineries</v>
          </cell>
          <cell r="D77">
            <v>15</v>
          </cell>
          <cell r="E77">
            <v>1</v>
          </cell>
          <cell r="G77" t="str">
            <v>Yes</v>
          </cell>
          <cell r="I77" t="str">
            <v>UTILITY</v>
          </cell>
          <cell r="J77" t="str">
            <v>1998-1999</v>
          </cell>
          <cell r="K77">
            <v>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</row>
        <row r="78">
          <cell r="A78">
            <v>1200052</v>
          </cell>
          <cell r="B78" t="str">
            <v>ELECTRICALS INSTALLATION</v>
          </cell>
          <cell r="C78" t="str">
            <v>Plant &amp; Machineries</v>
          </cell>
          <cell r="D78">
            <v>15</v>
          </cell>
          <cell r="E78">
            <v>1</v>
          </cell>
          <cell r="G78" t="str">
            <v>Yes</v>
          </cell>
          <cell r="I78" t="str">
            <v>ELECTRICALS INSTALLATION</v>
          </cell>
          <cell r="J78" t="str">
            <v>1998-1999</v>
          </cell>
          <cell r="K78">
            <v>1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</row>
        <row r="79">
          <cell r="A79">
            <v>1200053</v>
          </cell>
          <cell r="B79">
            <v>0</v>
          </cell>
          <cell r="C79" t="str">
            <v>Plant &amp; Machineries</v>
          </cell>
          <cell r="D79">
            <v>15</v>
          </cell>
          <cell r="E79">
            <v>1</v>
          </cell>
          <cell r="G79" t="str">
            <v>Yes</v>
          </cell>
          <cell r="I79" t="str">
            <v>HUMIDIFICATION PLANT</v>
          </cell>
          <cell r="J79" t="str">
            <v>1998-1999</v>
          </cell>
          <cell r="K79">
            <v>1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V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F79">
            <v>0</v>
          </cell>
        </row>
        <row r="80">
          <cell r="A80">
            <v>1200054</v>
          </cell>
          <cell r="B80">
            <v>0</v>
          </cell>
          <cell r="C80" t="str">
            <v>Plant &amp; Machineries</v>
          </cell>
          <cell r="D80">
            <v>15</v>
          </cell>
          <cell r="E80">
            <v>1</v>
          </cell>
          <cell r="G80" t="str">
            <v>Yes</v>
          </cell>
          <cell r="I80" t="str">
            <v>MICROSCOPE PHAROLA</v>
          </cell>
          <cell r="J80" t="str">
            <v>1998-1999</v>
          </cell>
          <cell r="K80">
            <v>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</row>
        <row r="81">
          <cell r="A81">
            <v>1200055</v>
          </cell>
          <cell r="B81">
            <v>0</v>
          </cell>
          <cell r="C81" t="str">
            <v>Plant &amp; Machineries</v>
          </cell>
          <cell r="D81">
            <v>15</v>
          </cell>
          <cell r="E81">
            <v>1</v>
          </cell>
          <cell r="G81" t="str">
            <v>Yes</v>
          </cell>
          <cell r="I81" t="str">
            <v>WATER SOFTNER PLANT</v>
          </cell>
          <cell r="J81" t="str">
            <v>1998-1999</v>
          </cell>
          <cell r="K81">
            <v>1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</row>
        <row r="82">
          <cell r="A82">
            <v>1200056</v>
          </cell>
          <cell r="B82">
            <v>0</v>
          </cell>
          <cell r="C82" t="str">
            <v>Plant &amp; Machineries</v>
          </cell>
          <cell r="D82">
            <v>15</v>
          </cell>
          <cell r="E82">
            <v>1</v>
          </cell>
          <cell r="G82" t="str">
            <v>No</v>
          </cell>
          <cell r="I82" t="str">
            <v>BREYER</v>
          </cell>
          <cell r="J82" t="str">
            <v>1998-1999</v>
          </cell>
          <cell r="K82">
            <v>0</v>
          </cell>
          <cell r="N82">
            <v>1798971</v>
          </cell>
          <cell r="O82">
            <v>0</v>
          </cell>
          <cell r="P82">
            <v>1798971</v>
          </cell>
          <cell r="Q82">
            <v>1459968.4155999997</v>
          </cell>
          <cell r="R82">
            <v>339002.58440000028</v>
          </cell>
          <cell r="T82">
            <v>249054.0344000003</v>
          </cell>
          <cell r="U82">
            <v>89948.549999999988</v>
          </cell>
          <cell r="V82">
            <v>89948.55</v>
          </cell>
          <cell r="X82">
            <v>0</v>
          </cell>
          <cell r="Y82">
            <v>0</v>
          </cell>
          <cell r="Z82">
            <v>0</v>
          </cell>
          <cell r="AB82">
            <v>1459968.4155999997</v>
          </cell>
          <cell r="AC82">
            <v>0</v>
          </cell>
          <cell r="AD82">
            <v>1459968.4155999997</v>
          </cell>
          <cell r="AF82">
            <v>89948.549999999988</v>
          </cell>
        </row>
        <row r="83">
          <cell r="A83">
            <v>1200057</v>
          </cell>
          <cell r="B83">
            <v>0</v>
          </cell>
          <cell r="C83" t="str">
            <v>Plant &amp; Machineries</v>
          </cell>
          <cell r="D83">
            <v>15</v>
          </cell>
          <cell r="E83">
            <v>1</v>
          </cell>
          <cell r="G83" t="str">
            <v>No</v>
          </cell>
          <cell r="I83" t="str">
            <v>POLYTYPE</v>
          </cell>
          <cell r="J83" t="str">
            <v>1998-1999</v>
          </cell>
          <cell r="K83">
            <v>0</v>
          </cell>
          <cell r="N83">
            <v>1628247</v>
          </cell>
          <cell r="O83">
            <v>0</v>
          </cell>
          <cell r="P83">
            <v>1628247</v>
          </cell>
          <cell r="Q83">
            <v>1311853.3788000003</v>
          </cell>
          <cell r="R83">
            <v>316393.6211999997</v>
          </cell>
          <cell r="T83">
            <v>234981.2711999997</v>
          </cell>
          <cell r="U83">
            <v>81412.350000000006</v>
          </cell>
          <cell r="V83">
            <v>81412.350000000006</v>
          </cell>
          <cell r="X83">
            <v>0</v>
          </cell>
          <cell r="Y83">
            <v>0</v>
          </cell>
          <cell r="Z83">
            <v>0</v>
          </cell>
          <cell r="AB83">
            <v>1311853.3788000003</v>
          </cell>
          <cell r="AC83">
            <v>0</v>
          </cell>
          <cell r="AD83">
            <v>1311853.3788000003</v>
          </cell>
          <cell r="AF83">
            <v>81412.350000000006</v>
          </cell>
        </row>
        <row r="84">
          <cell r="A84">
            <v>1200058</v>
          </cell>
          <cell r="B84">
            <v>0</v>
          </cell>
          <cell r="C84" t="str">
            <v>Plant &amp; Machineries</v>
          </cell>
          <cell r="D84">
            <v>15</v>
          </cell>
          <cell r="E84">
            <v>1</v>
          </cell>
          <cell r="G84" t="str">
            <v>No</v>
          </cell>
          <cell r="I84" t="str">
            <v>POLYTYPE</v>
          </cell>
          <cell r="J84" t="str">
            <v>1999-1999</v>
          </cell>
          <cell r="K84">
            <v>0</v>
          </cell>
          <cell r="N84">
            <v>0</v>
          </cell>
          <cell r="O84">
            <v>0</v>
          </cell>
          <cell r="P84">
            <v>0</v>
          </cell>
          <cell r="Q84">
            <v>-1646083.963999999</v>
          </cell>
          <cell r="R84">
            <v>1646083.963999999</v>
          </cell>
          <cell r="T84">
            <v>0</v>
          </cell>
          <cell r="U84">
            <v>1646083.963999999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B84">
            <v>-1646083.963999999</v>
          </cell>
          <cell r="AC84">
            <v>0</v>
          </cell>
          <cell r="AD84">
            <v>-1646083.963999999</v>
          </cell>
          <cell r="AF84">
            <v>1646083.963999999</v>
          </cell>
        </row>
        <row r="85">
          <cell r="A85">
            <v>1200059</v>
          </cell>
          <cell r="B85">
            <v>0</v>
          </cell>
          <cell r="C85" t="str">
            <v>Plant &amp; Machineries</v>
          </cell>
          <cell r="D85">
            <v>15</v>
          </cell>
          <cell r="E85">
            <v>1</v>
          </cell>
          <cell r="G85" t="str">
            <v>No</v>
          </cell>
          <cell r="I85" t="str">
            <v>BREYER</v>
          </cell>
          <cell r="J85" t="str">
            <v>1999-1999</v>
          </cell>
          <cell r="K85">
            <v>0</v>
          </cell>
          <cell r="N85">
            <v>0</v>
          </cell>
          <cell r="O85">
            <v>0</v>
          </cell>
          <cell r="P85">
            <v>0</v>
          </cell>
          <cell r="Q85">
            <v>-1505392.1416000009</v>
          </cell>
          <cell r="R85">
            <v>1505392.1416000009</v>
          </cell>
          <cell r="T85">
            <v>0</v>
          </cell>
          <cell r="U85">
            <v>1505392.1416000009</v>
          </cell>
          <cell r="V85">
            <v>0</v>
          </cell>
          <cell r="X85">
            <v>0</v>
          </cell>
          <cell r="Y85">
            <v>0</v>
          </cell>
          <cell r="Z85">
            <v>0</v>
          </cell>
          <cell r="AB85">
            <v>-1505392.1416000009</v>
          </cell>
          <cell r="AC85">
            <v>0</v>
          </cell>
          <cell r="AD85">
            <v>-1505392.1416000009</v>
          </cell>
          <cell r="AF85">
            <v>1505392.1416000009</v>
          </cell>
        </row>
        <row r="86">
          <cell r="A86">
            <v>1200060</v>
          </cell>
          <cell r="B86">
            <v>0</v>
          </cell>
          <cell r="C86" t="str">
            <v>Plant &amp; Machineries</v>
          </cell>
          <cell r="D86">
            <v>15</v>
          </cell>
          <cell r="E86">
            <v>1</v>
          </cell>
          <cell r="G86" t="str">
            <v>Yes</v>
          </cell>
          <cell r="I86" t="str">
            <v>INJECTION MOULDING MACHINE</v>
          </cell>
          <cell r="J86" t="str">
            <v>1999-1999</v>
          </cell>
          <cell r="K86">
            <v>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0</v>
          </cell>
        </row>
        <row r="87">
          <cell r="A87">
            <v>1200061</v>
          </cell>
          <cell r="B87" t="str">
            <v>TOOLS &amp; DIES</v>
          </cell>
          <cell r="C87" t="str">
            <v>Plant &amp; Machineries</v>
          </cell>
          <cell r="D87">
            <v>15</v>
          </cell>
          <cell r="E87">
            <v>1</v>
          </cell>
          <cell r="F87">
            <v>7</v>
          </cell>
          <cell r="G87" t="str">
            <v>No</v>
          </cell>
          <cell r="I87" t="str">
            <v>TOOLS &amp; DIES</v>
          </cell>
          <cell r="J87" t="str">
            <v>1999-1999</v>
          </cell>
          <cell r="K87">
            <v>1</v>
          </cell>
          <cell r="L87">
            <v>0</v>
          </cell>
          <cell r="M87">
            <v>0</v>
          </cell>
          <cell r="N87">
            <v>433039</v>
          </cell>
          <cell r="O87">
            <v>0</v>
          </cell>
          <cell r="P87">
            <v>433039</v>
          </cell>
          <cell r="Q87">
            <v>380185.06679999991</v>
          </cell>
          <cell r="R87">
            <v>52853.933200000087</v>
          </cell>
          <cell r="T87">
            <v>0</v>
          </cell>
          <cell r="U87">
            <v>52853.933200000087</v>
          </cell>
          <cell r="V87">
            <v>21651.95</v>
          </cell>
          <cell r="X87">
            <v>0</v>
          </cell>
          <cell r="Y87">
            <v>31202</v>
          </cell>
          <cell r="Z87">
            <v>31202</v>
          </cell>
          <cell r="AB87">
            <v>411387.06679999991</v>
          </cell>
          <cell r="AC87">
            <v>0</v>
          </cell>
          <cell r="AD87">
            <v>411387.06679999991</v>
          </cell>
          <cell r="AF87">
            <v>21651.933200000087</v>
          </cell>
        </row>
        <row r="88">
          <cell r="A88">
            <v>1200062</v>
          </cell>
          <cell r="B88">
            <v>0</v>
          </cell>
          <cell r="C88" t="str">
            <v>Plant &amp; Machineries</v>
          </cell>
          <cell r="D88">
            <v>15</v>
          </cell>
          <cell r="E88">
            <v>1</v>
          </cell>
          <cell r="G88" t="str">
            <v>Yes</v>
          </cell>
          <cell r="I88" t="str">
            <v>GRANUAL MIXI MACHINE</v>
          </cell>
          <cell r="J88" t="str">
            <v>2000-2000</v>
          </cell>
          <cell r="K88">
            <v>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</row>
        <row r="89">
          <cell r="A89">
            <v>1200063</v>
          </cell>
          <cell r="B89" t="str">
            <v>TOOLS &amp; DIES</v>
          </cell>
          <cell r="C89" t="str">
            <v>Plant &amp; Machineries</v>
          </cell>
          <cell r="D89">
            <v>15</v>
          </cell>
          <cell r="E89">
            <v>1</v>
          </cell>
          <cell r="G89" t="str">
            <v>Yes</v>
          </cell>
          <cell r="I89" t="str">
            <v>TOOLS &amp; DIES</v>
          </cell>
          <cell r="J89" t="str">
            <v>2000-2000</v>
          </cell>
          <cell r="K89">
            <v>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</row>
        <row r="90">
          <cell r="A90">
            <v>1200064</v>
          </cell>
          <cell r="B90">
            <v>0</v>
          </cell>
          <cell r="C90" t="str">
            <v>Plant &amp; Machineries</v>
          </cell>
          <cell r="D90">
            <v>15</v>
          </cell>
          <cell r="E90">
            <v>1</v>
          </cell>
          <cell r="G90" t="str">
            <v>Yes</v>
          </cell>
          <cell r="I90" t="str">
            <v>CARTON SEALING MACHINE</v>
          </cell>
          <cell r="J90" t="str">
            <v>2000-2000</v>
          </cell>
          <cell r="K90">
            <v>2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</row>
        <row r="91">
          <cell r="A91">
            <v>1200065</v>
          </cell>
          <cell r="B91">
            <v>0</v>
          </cell>
          <cell r="C91" t="str">
            <v>Plant &amp; Machineries</v>
          </cell>
          <cell r="D91">
            <v>15</v>
          </cell>
          <cell r="E91">
            <v>1</v>
          </cell>
          <cell r="F91">
            <v>8</v>
          </cell>
          <cell r="G91" t="str">
            <v>No</v>
          </cell>
          <cell r="I91" t="str">
            <v>INJECTION MOULDING MACHINE</v>
          </cell>
          <cell r="J91" t="str">
            <v>2000-2000</v>
          </cell>
          <cell r="K91">
            <v>2</v>
          </cell>
          <cell r="L91">
            <v>0</v>
          </cell>
          <cell r="M91">
            <v>0</v>
          </cell>
          <cell r="N91">
            <v>1450778</v>
          </cell>
          <cell r="O91">
            <v>0</v>
          </cell>
          <cell r="P91">
            <v>1450778</v>
          </cell>
          <cell r="Q91">
            <v>1231192.6839999999</v>
          </cell>
          <cell r="R91">
            <v>219585.31600000011</v>
          </cell>
          <cell r="T91">
            <v>0</v>
          </cell>
          <cell r="U91">
            <v>219585.31600000011</v>
          </cell>
          <cell r="V91">
            <v>72538.900000000009</v>
          </cell>
          <cell r="X91">
            <v>0</v>
          </cell>
          <cell r="Y91">
            <v>73523</v>
          </cell>
          <cell r="Z91">
            <v>73523</v>
          </cell>
          <cell r="AB91">
            <v>1304715.6839999999</v>
          </cell>
          <cell r="AC91">
            <v>0</v>
          </cell>
          <cell r="AD91">
            <v>1304715.6839999999</v>
          </cell>
          <cell r="AF91">
            <v>146062.31600000011</v>
          </cell>
        </row>
        <row r="92">
          <cell r="A92">
            <v>1200066</v>
          </cell>
          <cell r="B92">
            <v>0</v>
          </cell>
          <cell r="C92" t="str">
            <v>Plant &amp; Machineries</v>
          </cell>
          <cell r="D92">
            <v>15</v>
          </cell>
          <cell r="E92">
            <v>1</v>
          </cell>
          <cell r="G92" t="str">
            <v>No</v>
          </cell>
          <cell r="I92" t="str">
            <v>BREYER</v>
          </cell>
          <cell r="J92" t="str">
            <v>2000-2000</v>
          </cell>
          <cell r="K92">
            <v>0</v>
          </cell>
          <cell r="N92">
            <v>70000</v>
          </cell>
          <cell r="O92">
            <v>0</v>
          </cell>
          <cell r="P92">
            <v>70000</v>
          </cell>
          <cell r="Q92">
            <v>-34155.040000000736</v>
          </cell>
          <cell r="R92">
            <v>104155.04000000074</v>
          </cell>
          <cell r="T92">
            <v>100655.04000000074</v>
          </cell>
          <cell r="U92">
            <v>3500</v>
          </cell>
          <cell r="V92">
            <v>3500</v>
          </cell>
          <cell r="X92">
            <v>0</v>
          </cell>
          <cell r="Y92">
            <v>0</v>
          </cell>
          <cell r="Z92">
            <v>0</v>
          </cell>
          <cell r="AB92">
            <v>-34155.040000000736</v>
          </cell>
          <cell r="AC92">
            <v>0</v>
          </cell>
          <cell r="AD92">
            <v>-34155.040000000736</v>
          </cell>
          <cell r="AF92">
            <v>3500</v>
          </cell>
        </row>
        <row r="93">
          <cell r="A93">
            <v>1200067</v>
          </cell>
          <cell r="B93">
            <v>0</v>
          </cell>
          <cell r="C93" t="str">
            <v>Plant &amp; Machineries</v>
          </cell>
          <cell r="D93">
            <v>15</v>
          </cell>
          <cell r="E93">
            <v>1</v>
          </cell>
          <cell r="G93" t="str">
            <v>No</v>
          </cell>
          <cell r="I93" t="str">
            <v>POLYTYPE</v>
          </cell>
          <cell r="J93" t="str">
            <v>2001-2001</v>
          </cell>
          <cell r="K93">
            <v>0</v>
          </cell>
          <cell r="N93">
            <v>246272</v>
          </cell>
          <cell r="O93">
            <v>0</v>
          </cell>
          <cell r="P93">
            <v>246272</v>
          </cell>
          <cell r="Q93">
            <v>172292.35200000022</v>
          </cell>
          <cell r="R93">
            <v>73979.647999999783</v>
          </cell>
          <cell r="T93">
            <v>61666.047999999784</v>
          </cell>
          <cell r="U93">
            <v>12313.599999999999</v>
          </cell>
          <cell r="V93">
            <v>12313.6</v>
          </cell>
          <cell r="X93">
            <v>0</v>
          </cell>
          <cell r="Y93">
            <v>0</v>
          </cell>
          <cell r="Z93">
            <v>0</v>
          </cell>
          <cell r="AB93">
            <v>172292.35200000022</v>
          </cell>
          <cell r="AC93">
            <v>0</v>
          </cell>
          <cell r="AD93">
            <v>172292.35200000022</v>
          </cell>
          <cell r="AF93">
            <v>12313.599999999999</v>
          </cell>
        </row>
        <row r="94">
          <cell r="A94">
            <v>1200068</v>
          </cell>
          <cell r="B94" t="str">
            <v>UTILITY</v>
          </cell>
          <cell r="C94" t="str">
            <v>Plant &amp; Machineries</v>
          </cell>
          <cell r="D94">
            <v>15</v>
          </cell>
          <cell r="E94">
            <v>1</v>
          </cell>
          <cell r="G94" t="str">
            <v>Yes</v>
          </cell>
          <cell r="I94" t="str">
            <v>UTILITY</v>
          </cell>
          <cell r="J94" t="str">
            <v>2001-2001</v>
          </cell>
          <cell r="K94">
            <v>3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</row>
        <row r="95">
          <cell r="A95">
            <v>1200069</v>
          </cell>
          <cell r="B95" t="str">
            <v>TOOLS &amp; DIES</v>
          </cell>
          <cell r="C95" t="str">
            <v>Plant &amp; Machineries</v>
          </cell>
          <cell r="D95">
            <v>15</v>
          </cell>
          <cell r="E95">
            <v>1</v>
          </cell>
          <cell r="G95" t="str">
            <v>Yes</v>
          </cell>
          <cell r="I95" t="str">
            <v>TOOLS &amp; DIES</v>
          </cell>
          <cell r="J95" t="str">
            <v>2001-2001</v>
          </cell>
          <cell r="K95">
            <v>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</row>
        <row r="96">
          <cell r="A96">
            <v>1200070</v>
          </cell>
          <cell r="B96">
            <v>0</v>
          </cell>
          <cell r="C96" t="str">
            <v>Plant &amp; Machineries</v>
          </cell>
          <cell r="D96">
            <v>15</v>
          </cell>
          <cell r="E96">
            <v>1</v>
          </cell>
          <cell r="G96" t="str">
            <v>Yes</v>
          </cell>
          <cell r="I96" t="str">
            <v>DRILL MACHINE</v>
          </cell>
          <cell r="J96" t="str">
            <v>2001-2001</v>
          </cell>
          <cell r="K96">
            <v>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F96">
            <v>0</v>
          </cell>
        </row>
        <row r="97">
          <cell r="A97">
            <v>1200071</v>
          </cell>
          <cell r="B97">
            <v>0</v>
          </cell>
          <cell r="C97" t="str">
            <v>Plant &amp; Machineries</v>
          </cell>
          <cell r="D97">
            <v>15</v>
          </cell>
          <cell r="E97">
            <v>1</v>
          </cell>
          <cell r="G97" t="str">
            <v>Yes</v>
          </cell>
          <cell r="I97" t="str">
            <v>INJECTION MOULDING MACHINE</v>
          </cell>
          <cell r="J97" t="str">
            <v>2001-2001</v>
          </cell>
          <cell r="K97">
            <v>3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D97">
            <v>0</v>
          </cell>
          <cell r="AF97">
            <v>0</v>
          </cell>
        </row>
        <row r="98">
          <cell r="A98">
            <v>1200072</v>
          </cell>
          <cell r="B98">
            <v>0</v>
          </cell>
          <cell r="C98" t="str">
            <v>Plant &amp; Machineries</v>
          </cell>
          <cell r="D98">
            <v>15</v>
          </cell>
          <cell r="E98">
            <v>1</v>
          </cell>
          <cell r="F98">
            <v>9</v>
          </cell>
          <cell r="G98" t="str">
            <v>No</v>
          </cell>
          <cell r="I98" t="str">
            <v>LATHE MACHINE</v>
          </cell>
          <cell r="J98" t="str">
            <v>2001-2001</v>
          </cell>
          <cell r="K98">
            <v>3</v>
          </cell>
          <cell r="L98">
            <v>0</v>
          </cell>
          <cell r="M98">
            <v>0</v>
          </cell>
          <cell r="N98">
            <v>188664</v>
          </cell>
          <cell r="O98">
            <v>0</v>
          </cell>
          <cell r="P98">
            <v>188664</v>
          </cell>
          <cell r="Q98">
            <v>147422.87519999998</v>
          </cell>
          <cell r="R98">
            <v>41241.12480000002</v>
          </cell>
          <cell r="T98">
            <v>0</v>
          </cell>
          <cell r="U98">
            <v>41241.12480000002</v>
          </cell>
          <cell r="V98">
            <v>9433.2000000000007</v>
          </cell>
          <cell r="X98">
            <v>0</v>
          </cell>
          <cell r="Y98">
            <v>10603</v>
          </cell>
          <cell r="Z98">
            <v>10603</v>
          </cell>
          <cell r="AB98">
            <v>158025.87519999998</v>
          </cell>
          <cell r="AC98">
            <v>0</v>
          </cell>
          <cell r="AD98">
            <v>158025.87519999998</v>
          </cell>
          <cell r="AF98">
            <v>30638.12480000002</v>
          </cell>
        </row>
        <row r="99">
          <cell r="A99">
            <v>1200073</v>
          </cell>
          <cell r="B99">
            <v>0</v>
          </cell>
          <cell r="C99" t="str">
            <v>Plant &amp; Machineries</v>
          </cell>
          <cell r="D99">
            <v>15</v>
          </cell>
          <cell r="E99">
            <v>1</v>
          </cell>
          <cell r="G99" t="str">
            <v>Yes</v>
          </cell>
          <cell r="I99" t="str">
            <v>PLATE MAKING PLANT</v>
          </cell>
          <cell r="J99" t="str">
            <v>2001-2001</v>
          </cell>
          <cell r="K99">
            <v>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F99">
            <v>0</v>
          </cell>
        </row>
        <row r="100">
          <cell r="A100">
            <v>1200074</v>
          </cell>
          <cell r="B100" t="str">
            <v>AIR COMPRESSURE</v>
          </cell>
          <cell r="C100" t="str">
            <v>Plant &amp; Machineries</v>
          </cell>
          <cell r="D100">
            <v>15</v>
          </cell>
          <cell r="E100">
            <v>1</v>
          </cell>
          <cell r="G100" t="str">
            <v>Yes</v>
          </cell>
          <cell r="I100" t="str">
            <v>AIR COMPRESSURE</v>
          </cell>
          <cell r="J100" t="str">
            <v>2001-2003</v>
          </cell>
          <cell r="K100">
            <v>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0</v>
          </cell>
          <cell r="Z100">
            <v>0</v>
          </cell>
          <cell r="AB100">
            <v>0</v>
          </cell>
          <cell r="AC100">
            <v>0</v>
          </cell>
          <cell r="AD100">
            <v>0</v>
          </cell>
          <cell r="AF100">
            <v>0</v>
          </cell>
        </row>
        <row r="101">
          <cell r="A101">
            <v>1200075</v>
          </cell>
          <cell r="B101">
            <v>0</v>
          </cell>
          <cell r="C101" t="str">
            <v>Plant &amp; Machineries</v>
          </cell>
          <cell r="D101">
            <v>15</v>
          </cell>
          <cell r="E101">
            <v>1</v>
          </cell>
          <cell r="G101" t="str">
            <v>Yes</v>
          </cell>
          <cell r="I101" t="str">
            <v>COOLING TOWER</v>
          </cell>
          <cell r="J101" t="str">
            <v>2001-2003</v>
          </cell>
          <cell r="K101">
            <v>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F101">
            <v>0</v>
          </cell>
        </row>
        <row r="102">
          <cell r="A102">
            <v>1200076</v>
          </cell>
          <cell r="B102" t="str">
            <v>UTILITY</v>
          </cell>
          <cell r="C102" t="str">
            <v>Plant &amp; Machineries</v>
          </cell>
          <cell r="D102">
            <v>15</v>
          </cell>
          <cell r="E102">
            <v>1</v>
          </cell>
          <cell r="G102" t="str">
            <v>Yes</v>
          </cell>
          <cell r="I102" t="str">
            <v>UTILITY</v>
          </cell>
          <cell r="J102" t="str">
            <v>2001-2003</v>
          </cell>
          <cell r="K102">
            <v>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F102">
            <v>0</v>
          </cell>
        </row>
        <row r="103">
          <cell r="A103">
            <v>1200077</v>
          </cell>
          <cell r="B103">
            <v>0</v>
          </cell>
          <cell r="C103" t="str">
            <v>Plant &amp; Machineries</v>
          </cell>
          <cell r="D103">
            <v>15</v>
          </cell>
          <cell r="E103">
            <v>1</v>
          </cell>
          <cell r="G103" t="str">
            <v>No</v>
          </cell>
          <cell r="I103" t="str">
            <v>POLYTYPE</v>
          </cell>
          <cell r="J103" t="str">
            <v>2001-2003</v>
          </cell>
          <cell r="K103">
            <v>0</v>
          </cell>
          <cell r="L103">
            <v>0</v>
          </cell>
          <cell r="M103">
            <v>0</v>
          </cell>
          <cell r="N103">
            <v>1417044</v>
          </cell>
          <cell r="O103">
            <v>0</v>
          </cell>
          <cell r="P103">
            <v>1417044</v>
          </cell>
          <cell r="Q103">
            <v>885990.4411999993</v>
          </cell>
          <cell r="R103">
            <v>531053.5588000007</v>
          </cell>
          <cell r="T103">
            <v>460201.35880000069</v>
          </cell>
          <cell r="U103">
            <v>70852.200000000012</v>
          </cell>
          <cell r="V103">
            <v>70852.2</v>
          </cell>
          <cell r="X103">
            <v>0</v>
          </cell>
          <cell r="Y103">
            <v>0</v>
          </cell>
          <cell r="Z103">
            <v>0</v>
          </cell>
          <cell r="AB103">
            <v>885990.4411999993</v>
          </cell>
          <cell r="AC103">
            <v>0</v>
          </cell>
          <cell r="AD103">
            <v>885990.4411999993</v>
          </cell>
          <cell r="AF103">
            <v>70852.200000000012</v>
          </cell>
        </row>
        <row r="104">
          <cell r="A104">
            <v>1200078</v>
          </cell>
          <cell r="B104" t="str">
            <v>ELECTRICALS INSTALLATION</v>
          </cell>
          <cell r="C104" t="str">
            <v>Plant &amp; Machineries</v>
          </cell>
          <cell r="D104">
            <v>15</v>
          </cell>
          <cell r="E104">
            <v>1</v>
          </cell>
          <cell r="G104" t="str">
            <v>Yes</v>
          </cell>
          <cell r="I104" t="str">
            <v>ELECTRICALS INSTALLATION</v>
          </cell>
          <cell r="J104" t="str">
            <v>2001-2003</v>
          </cell>
          <cell r="K104">
            <v>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F104">
            <v>0</v>
          </cell>
        </row>
        <row r="105">
          <cell r="A105">
            <v>1200079</v>
          </cell>
          <cell r="B105" t="str">
            <v>INJUCTION MOLDING</v>
          </cell>
          <cell r="C105" t="str">
            <v>Plant &amp; Machineries</v>
          </cell>
          <cell r="D105">
            <v>15</v>
          </cell>
          <cell r="E105">
            <v>1</v>
          </cell>
          <cell r="F105" t="str">
            <v>NA</v>
          </cell>
          <cell r="G105" t="str">
            <v>No</v>
          </cell>
          <cell r="I105" t="str">
            <v>INJECTION MOULDING MACHINE</v>
          </cell>
          <cell r="J105" t="str">
            <v>2001-200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3.8040000014007092E-2</v>
          </cell>
          <cell r="R105">
            <v>-3.8040000014007092E-2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3.8040000014007092E-2</v>
          </cell>
          <cell r="AC105">
            <v>0</v>
          </cell>
          <cell r="AD105">
            <v>3.8040000014007092E-2</v>
          </cell>
          <cell r="AF105">
            <v>-3.8040000014007092E-2</v>
          </cell>
        </row>
        <row r="106">
          <cell r="A106">
            <v>1200080</v>
          </cell>
          <cell r="B106" t="str">
            <v>TOOLS &amp; DIES</v>
          </cell>
          <cell r="C106" t="str">
            <v>Plant &amp; Machineries</v>
          </cell>
          <cell r="D106">
            <v>15</v>
          </cell>
          <cell r="E106">
            <v>1</v>
          </cell>
          <cell r="F106">
            <v>10</v>
          </cell>
          <cell r="G106" t="str">
            <v>No</v>
          </cell>
          <cell r="I106" t="str">
            <v>TOOLS &amp; DIES</v>
          </cell>
          <cell r="J106" t="str">
            <v>2001-2003</v>
          </cell>
          <cell r="K106">
            <v>5</v>
          </cell>
          <cell r="L106">
            <v>0</v>
          </cell>
          <cell r="M106">
            <v>0</v>
          </cell>
          <cell r="N106">
            <v>2183036.2800000012</v>
          </cell>
          <cell r="O106">
            <v>0</v>
          </cell>
          <cell r="P106">
            <v>2183036.2800000012</v>
          </cell>
          <cell r="Q106">
            <v>1267907.4454240005</v>
          </cell>
          <cell r="R106">
            <v>915128.83457600069</v>
          </cell>
          <cell r="T106">
            <v>805977.02057600068</v>
          </cell>
          <cell r="U106">
            <v>109151.81400000001</v>
          </cell>
          <cell r="V106">
            <v>109151.81400000007</v>
          </cell>
          <cell r="X106">
            <v>0</v>
          </cell>
          <cell r="Y106">
            <v>0</v>
          </cell>
          <cell r="Z106">
            <v>0</v>
          </cell>
          <cell r="AB106">
            <v>1267907.4454240005</v>
          </cell>
          <cell r="AC106">
            <v>0</v>
          </cell>
          <cell r="AD106">
            <v>1267907.4454240005</v>
          </cell>
          <cell r="AF106">
            <v>109151.81400000001</v>
          </cell>
        </row>
        <row r="107">
          <cell r="A107">
            <v>1200081</v>
          </cell>
          <cell r="B107" t="str">
            <v>TOOLS &amp; DIES</v>
          </cell>
          <cell r="C107" t="str">
            <v>Plant &amp; Machineries</v>
          </cell>
          <cell r="D107">
            <v>15</v>
          </cell>
          <cell r="E107">
            <v>2</v>
          </cell>
          <cell r="F107">
            <v>11</v>
          </cell>
          <cell r="G107" t="str">
            <v>No</v>
          </cell>
          <cell r="I107" t="str">
            <v>TOOLS &amp; DIES</v>
          </cell>
          <cell r="J107" t="str">
            <v>2003-2004</v>
          </cell>
          <cell r="K107">
            <v>2</v>
          </cell>
          <cell r="L107">
            <v>0</v>
          </cell>
          <cell r="M107">
            <v>0</v>
          </cell>
          <cell r="N107">
            <v>2750566.7199999988</v>
          </cell>
          <cell r="O107">
            <v>0</v>
          </cell>
          <cell r="P107">
            <v>2750566.7199999988</v>
          </cell>
          <cell r="Q107">
            <v>2033301.7281599995</v>
          </cell>
          <cell r="R107">
            <v>717264.99183999933</v>
          </cell>
          <cell r="T107">
            <v>0</v>
          </cell>
          <cell r="U107">
            <v>717264.99183999933</v>
          </cell>
          <cell r="V107">
            <v>137528.33599999995</v>
          </cell>
          <cell r="X107">
            <v>0</v>
          </cell>
          <cell r="Y107">
            <v>289868</v>
          </cell>
          <cell r="Z107">
            <v>289868</v>
          </cell>
          <cell r="AB107">
            <v>2323169.7281599995</v>
          </cell>
          <cell r="AC107">
            <v>0</v>
          </cell>
          <cell r="AD107">
            <v>2323169.7281599995</v>
          </cell>
          <cell r="AF107">
            <v>427396.99183999933</v>
          </cell>
        </row>
        <row r="108">
          <cell r="A108">
            <v>1200082</v>
          </cell>
          <cell r="B108">
            <v>0</v>
          </cell>
          <cell r="C108" t="str">
            <v>Plant &amp; Machineries</v>
          </cell>
          <cell r="D108">
            <v>15</v>
          </cell>
          <cell r="E108">
            <v>2</v>
          </cell>
          <cell r="F108">
            <v>12</v>
          </cell>
          <cell r="G108" t="str">
            <v>No</v>
          </cell>
          <cell r="I108" t="str">
            <v>CHILLER MACHINE</v>
          </cell>
          <cell r="J108" t="str">
            <v>2003-2004</v>
          </cell>
          <cell r="K108">
            <v>6</v>
          </cell>
          <cell r="L108">
            <v>0</v>
          </cell>
          <cell r="M108">
            <v>0</v>
          </cell>
          <cell r="N108">
            <v>690624</v>
          </cell>
          <cell r="O108">
            <v>0</v>
          </cell>
          <cell r="P108">
            <v>690624</v>
          </cell>
          <cell r="Q108">
            <v>437509.47200000001</v>
          </cell>
          <cell r="R108">
            <v>253114.52799999999</v>
          </cell>
          <cell r="T108">
            <v>0</v>
          </cell>
          <cell r="U108">
            <v>253114.52799999999</v>
          </cell>
          <cell r="V108">
            <v>34531.200000000004</v>
          </cell>
          <cell r="X108">
            <v>0</v>
          </cell>
          <cell r="Y108">
            <v>36431</v>
          </cell>
          <cell r="Z108">
            <v>36431</v>
          </cell>
          <cell r="AB108">
            <v>473940.47200000001</v>
          </cell>
          <cell r="AC108">
            <v>0</v>
          </cell>
          <cell r="AD108">
            <v>473940.47200000001</v>
          </cell>
          <cell r="AF108">
            <v>216683.52799999999</v>
          </cell>
        </row>
        <row r="109">
          <cell r="A109">
            <v>1200083</v>
          </cell>
          <cell r="B109" t="str">
            <v>WEIGHING MACHINE</v>
          </cell>
          <cell r="C109" t="str">
            <v>Plant &amp; Machineries</v>
          </cell>
          <cell r="D109">
            <v>15</v>
          </cell>
          <cell r="E109">
            <v>2</v>
          </cell>
          <cell r="G109" t="str">
            <v>Yes</v>
          </cell>
          <cell r="I109" t="str">
            <v>WEIGHING SCALE</v>
          </cell>
          <cell r="J109" t="str">
            <v>2003-2004</v>
          </cell>
          <cell r="K109">
            <v>6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F109">
            <v>0</v>
          </cell>
        </row>
        <row r="110">
          <cell r="A110">
            <v>1200084</v>
          </cell>
          <cell r="B110">
            <v>0</v>
          </cell>
          <cell r="C110" t="str">
            <v>Plant &amp; Machineries</v>
          </cell>
          <cell r="D110">
            <v>15</v>
          </cell>
          <cell r="E110">
            <v>2</v>
          </cell>
          <cell r="G110" t="str">
            <v>No</v>
          </cell>
          <cell r="I110" t="str">
            <v>POLYTYPE</v>
          </cell>
          <cell r="J110" t="str">
            <v>2003-2004</v>
          </cell>
          <cell r="K110">
            <v>0</v>
          </cell>
          <cell r="L110">
            <v>0</v>
          </cell>
          <cell r="M110">
            <v>0</v>
          </cell>
          <cell r="N110">
            <v>710469</v>
          </cell>
          <cell r="O110">
            <v>0</v>
          </cell>
          <cell r="P110">
            <v>710469</v>
          </cell>
          <cell r="Q110">
            <v>412640.16959999985</v>
          </cell>
          <cell r="R110">
            <v>297828.83040000015</v>
          </cell>
          <cell r="T110">
            <v>262305.38040000014</v>
          </cell>
          <cell r="U110">
            <v>35523.450000000012</v>
          </cell>
          <cell r="V110">
            <v>35523.450000000004</v>
          </cell>
          <cell r="X110">
            <v>0</v>
          </cell>
          <cell r="Y110">
            <v>0</v>
          </cell>
          <cell r="Z110">
            <v>0</v>
          </cell>
          <cell r="AB110">
            <v>412640.16959999985</v>
          </cell>
          <cell r="AC110">
            <v>0</v>
          </cell>
          <cell r="AD110">
            <v>412640.16959999985</v>
          </cell>
          <cell r="AF110">
            <v>35523.450000000012</v>
          </cell>
        </row>
        <row r="111">
          <cell r="A111">
            <v>1200085</v>
          </cell>
          <cell r="B111" t="str">
            <v>UTILITY</v>
          </cell>
          <cell r="C111" t="str">
            <v>Plant &amp; Machineries</v>
          </cell>
          <cell r="D111">
            <v>15</v>
          </cell>
          <cell r="E111">
            <v>2</v>
          </cell>
          <cell r="F111">
            <v>13</v>
          </cell>
          <cell r="G111" t="str">
            <v>No</v>
          </cell>
          <cell r="I111" t="str">
            <v>UTILITY</v>
          </cell>
          <cell r="J111" t="str">
            <v>2003-2004</v>
          </cell>
          <cell r="K111">
            <v>6</v>
          </cell>
          <cell r="L111">
            <v>0</v>
          </cell>
          <cell r="M111">
            <v>0</v>
          </cell>
          <cell r="N111">
            <v>800778.7799999998</v>
          </cell>
          <cell r="O111">
            <v>0</v>
          </cell>
          <cell r="P111">
            <v>800778.7799999998</v>
          </cell>
          <cell r="Q111">
            <v>539004.47263999982</v>
          </cell>
          <cell r="R111">
            <v>261774.30735999998</v>
          </cell>
          <cell r="T111">
            <v>0</v>
          </cell>
          <cell r="U111">
            <v>261774.30735999998</v>
          </cell>
          <cell r="V111">
            <v>40038.938999999991</v>
          </cell>
          <cell r="X111">
            <v>0</v>
          </cell>
          <cell r="Y111">
            <v>36956</v>
          </cell>
          <cell r="Z111">
            <v>36956</v>
          </cell>
          <cell r="AB111">
            <v>575960.47263999982</v>
          </cell>
          <cell r="AC111">
            <v>0</v>
          </cell>
          <cell r="AD111">
            <v>575960.47263999982</v>
          </cell>
          <cell r="AF111">
            <v>224818.30735999998</v>
          </cell>
        </row>
        <row r="112">
          <cell r="A112">
            <v>1200086</v>
          </cell>
          <cell r="B112">
            <v>0</v>
          </cell>
          <cell r="C112" t="str">
            <v>Plant &amp; Machineries</v>
          </cell>
          <cell r="D112">
            <v>15</v>
          </cell>
          <cell r="E112">
            <v>2</v>
          </cell>
          <cell r="G112" t="str">
            <v>Yes</v>
          </cell>
          <cell r="I112" t="str">
            <v xml:space="preserve">MADAG -HOT STAMPING </v>
          </cell>
          <cell r="J112" t="str">
            <v>2003-2004</v>
          </cell>
          <cell r="K112">
            <v>6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</row>
        <row r="113">
          <cell r="A113">
            <v>1200087</v>
          </cell>
          <cell r="B113">
            <v>0</v>
          </cell>
          <cell r="C113" t="str">
            <v>Plant &amp; Machineries</v>
          </cell>
          <cell r="D113">
            <v>15</v>
          </cell>
          <cell r="E113">
            <v>2</v>
          </cell>
          <cell r="F113" t="str">
            <v>NA</v>
          </cell>
          <cell r="G113" t="str">
            <v>Yes</v>
          </cell>
          <cell r="I113" t="str">
            <v>AISA MACHINE 2003-2004</v>
          </cell>
          <cell r="J113" t="str">
            <v>2003-2004</v>
          </cell>
          <cell r="K113">
            <v>6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</row>
        <row r="114">
          <cell r="A114">
            <v>1200088</v>
          </cell>
          <cell r="B114">
            <v>0</v>
          </cell>
          <cell r="C114" t="str">
            <v>Plant &amp; Machineries</v>
          </cell>
          <cell r="D114">
            <v>15</v>
          </cell>
          <cell r="E114">
            <v>2</v>
          </cell>
          <cell r="G114" t="str">
            <v>Yes</v>
          </cell>
          <cell r="I114" t="str">
            <v>HOT FOIL STAMPING MACHINE</v>
          </cell>
          <cell r="J114" t="str">
            <v>2003-2004</v>
          </cell>
          <cell r="K114">
            <v>6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F114">
            <v>0</v>
          </cell>
        </row>
        <row r="115">
          <cell r="A115">
            <v>1200089</v>
          </cell>
          <cell r="B115" t="str">
            <v>BOX STRAPING MACHINE</v>
          </cell>
          <cell r="C115" t="str">
            <v>Plant &amp; Machineries</v>
          </cell>
          <cell r="D115">
            <v>15</v>
          </cell>
          <cell r="E115">
            <v>2</v>
          </cell>
          <cell r="G115" t="str">
            <v>Yes</v>
          </cell>
          <cell r="I115" t="str">
            <v>BOX STRAPING MACHINE</v>
          </cell>
          <cell r="J115" t="str">
            <v>2003-2004</v>
          </cell>
          <cell r="K115">
            <v>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0</v>
          </cell>
        </row>
        <row r="116">
          <cell r="A116">
            <v>1200090</v>
          </cell>
          <cell r="B116" t="str">
            <v>LATHE MACHINE</v>
          </cell>
          <cell r="C116" t="str">
            <v>Plant &amp; Machineries</v>
          </cell>
          <cell r="D116">
            <v>15</v>
          </cell>
          <cell r="E116">
            <v>3</v>
          </cell>
          <cell r="F116">
            <v>14</v>
          </cell>
          <cell r="G116" t="str">
            <v>No</v>
          </cell>
          <cell r="I116" t="str">
            <v>LATHE MACHINE</v>
          </cell>
          <cell r="J116" t="str">
            <v>2004-2005</v>
          </cell>
          <cell r="K116">
            <v>7</v>
          </cell>
          <cell r="L116">
            <v>0</v>
          </cell>
          <cell r="M116">
            <v>0</v>
          </cell>
          <cell r="N116">
            <v>297870</v>
          </cell>
          <cell r="O116">
            <v>0</v>
          </cell>
          <cell r="P116">
            <v>297870</v>
          </cell>
          <cell r="Q116">
            <v>173995.82399999996</v>
          </cell>
          <cell r="R116">
            <v>123874.17600000004</v>
          </cell>
          <cell r="T116">
            <v>0</v>
          </cell>
          <cell r="U116">
            <v>123874.17600000004</v>
          </cell>
          <cell r="V116">
            <v>14893.5</v>
          </cell>
          <cell r="X116">
            <v>0</v>
          </cell>
          <cell r="Y116">
            <v>15569</v>
          </cell>
          <cell r="Z116">
            <v>15569</v>
          </cell>
          <cell r="AB116">
            <v>189564.82399999996</v>
          </cell>
          <cell r="AC116">
            <v>0</v>
          </cell>
          <cell r="AD116">
            <v>189564.82399999996</v>
          </cell>
          <cell r="AF116">
            <v>108305.17600000004</v>
          </cell>
        </row>
        <row r="117">
          <cell r="A117">
            <v>1200091</v>
          </cell>
          <cell r="B117">
            <v>0</v>
          </cell>
          <cell r="C117" t="str">
            <v>Plant &amp; Machineries</v>
          </cell>
          <cell r="D117">
            <v>15</v>
          </cell>
          <cell r="E117">
            <v>3</v>
          </cell>
          <cell r="G117" t="str">
            <v>Yes</v>
          </cell>
          <cell r="I117" t="str">
            <v>CHILLING PLANT</v>
          </cell>
          <cell r="J117" t="str">
            <v>2004-2005</v>
          </cell>
          <cell r="K117">
            <v>7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0</v>
          </cell>
        </row>
        <row r="118">
          <cell r="A118">
            <v>1200092</v>
          </cell>
          <cell r="B118">
            <v>0</v>
          </cell>
          <cell r="C118" t="str">
            <v>Plant &amp; Machineries</v>
          </cell>
          <cell r="D118">
            <v>15</v>
          </cell>
          <cell r="E118">
            <v>3</v>
          </cell>
          <cell r="F118">
            <v>15</v>
          </cell>
          <cell r="G118" t="str">
            <v>No</v>
          </cell>
          <cell r="I118" t="str">
            <v>LACQUER COATING</v>
          </cell>
          <cell r="J118" t="str">
            <v>2004-2005</v>
          </cell>
          <cell r="K118">
            <v>7</v>
          </cell>
          <cell r="L118">
            <v>0</v>
          </cell>
          <cell r="M118">
            <v>0</v>
          </cell>
          <cell r="N118">
            <v>1285457</v>
          </cell>
          <cell r="O118">
            <v>0</v>
          </cell>
          <cell r="P118">
            <v>1285457</v>
          </cell>
          <cell r="Q118">
            <v>622161.16639999999</v>
          </cell>
          <cell r="R118">
            <v>663295.83360000001</v>
          </cell>
          <cell r="T118">
            <v>599022.98360000004</v>
          </cell>
          <cell r="U118">
            <v>64272.849999999977</v>
          </cell>
          <cell r="V118">
            <v>64272.850000000006</v>
          </cell>
          <cell r="X118">
            <v>0</v>
          </cell>
          <cell r="Y118">
            <v>0</v>
          </cell>
          <cell r="Z118">
            <v>0</v>
          </cell>
          <cell r="AB118">
            <v>622161.16639999999</v>
          </cell>
          <cell r="AC118">
            <v>0</v>
          </cell>
          <cell r="AD118">
            <v>622161.16639999999</v>
          </cell>
          <cell r="AF118">
            <v>64272.849999999977</v>
          </cell>
        </row>
        <row r="119">
          <cell r="A119">
            <v>1200093</v>
          </cell>
          <cell r="B119" t="str">
            <v>TUBE LOADER MACHINE</v>
          </cell>
          <cell r="C119" t="str">
            <v>Plant &amp; Machineries</v>
          </cell>
          <cell r="D119">
            <v>15</v>
          </cell>
          <cell r="E119">
            <v>3</v>
          </cell>
          <cell r="F119">
            <v>16</v>
          </cell>
          <cell r="G119" t="str">
            <v>No</v>
          </cell>
          <cell r="I119" t="str">
            <v>TUBE LOADER MACHINE</v>
          </cell>
          <cell r="J119" t="str">
            <v>2004-2005</v>
          </cell>
          <cell r="K119">
            <v>7</v>
          </cell>
          <cell r="L119">
            <v>0</v>
          </cell>
          <cell r="M119">
            <v>0</v>
          </cell>
          <cell r="N119">
            <v>275196</v>
          </cell>
          <cell r="O119">
            <v>0</v>
          </cell>
          <cell r="P119">
            <v>275196</v>
          </cell>
          <cell r="Q119">
            <v>136826.13920000003</v>
          </cell>
          <cell r="R119">
            <v>138369.86079999997</v>
          </cell>
          <cell r="T119">
            <v>124610.06079999996</v>
          </cell>
          <cell r="U119">
            <v>13759.800000000003</v>
          </cell>
          <cell r="V119">
            <v>13759.800000000001</v>
          </cell>
          <cell r="X119">
            <v>0</v>
          </cell>
          <cell r="Y119">
            <v>0</v>
          </cell>
          <cell r="Z119">
            <v>0</v>
          </cell>
          <cell r="AB119">
            <v>136826.13920000003</v>
          </cell>
          <cell r="AC119">
            <v>0</v>
          </cell>
          <cell r="AD119">
            <v>136826.13920000003</v>
          </cell>
          <cell r="AF119">
            <v>13759.800000000003</v>
          </cell>
        </row>
        <row r="120">
          <cell r="A120">
            <v>1200094</v>
          </cell>
          <cell r="B120">
            <v>0</v>
          </cell>
          <cell r="C120" t="str">
            <v>Plant &amp; Machineries</v>
          </cell>
          <cell r="D120">
            <v>15</v>
          </cell>
          <cell r="E120">
            <v>3</v>
          </cell>
          <cell r="F120">
            <v>17</v>
          </cell>
          <cell r="G120" t="str">
            <v>No</v>
          </cell>
          <cell r="I120" t="str">
            <v>SCREEN PRINTING MACHINE</v>
          </cell>
          <cell r="J120" t="str">
            <v>2004-2005</v>
          </cell>
          <cell r="K120">
            <v>7</v>
          </cell>
          <cell r="L120">
            <v>0</v>
          </cell>
          <cell r="M120">
            <v>0</v>
          </cell>
          <cell r="N120">
            <v>1856608.7</v>
          </cell>
          <cell r="O120">
            <v>0</v>
          </cell>
          <cell r="P120">
            <v>1856608.7</v>
          </cell>
          <cell r="Q120">
            <v>905966.45423999988</v>
          </cell>
          <cell r="R120">
            <v>950642.24576000008</v>
          </cell>
          <cell r="T120">
            <v>857811.81076000002</v>
          </cell>
          <cell r="U120">
            <v>92830.435000000056</v>
          </cell>
          <cell r="V120">
            <v>92830.434999999998</v>
          </cell>
          <cell r="X120">
            <v>0</v>
          </cell>
          <cell r="Y120">
            <v>0</v>
          </cell>
          <cell r="Z120">
            <v>0</v>
          </cell>
          <cell r="AB120">
            <v>905966.45423999988</v>
          </cell>
          <cell r="AC120">
            <v>0</v>
          </cell>
          <cell r="AD120">
            <v>905966.45423999988</v>
          </cell>
          <cell r="AF120">
            <v>92830.435000000056</v>
          </cell>
        </row>
        <row r="121">
          <cell r="A121">
            <v>1200095</v>
          </cell>
          <cell r="B121">
            <v>0</v>
          </cell>
          <cell r="C121" t="str">
            <v>Plant &amp; Machineries</v>
          </cell>
          <cell r="D121">
            <v>15</v>
          </cell>
          <cell r="E121">
            <v>3</v>
          </cell>
          <cell r="F121" t="str">
            <v>NA</v>
          </cell>
          <cell r="G121" t="str">
            <v>No</v>
          </cell>
          <cell r="I121" t="str">
            <v>TRANSFORMER</v>
          </cell>
          <cell r="J121" t="str">
            <v>2004-2005</v>
          </cell>
          <cell r="K121">
            <v>7</v>
          </cell>
          <cell r="L121">
            <v>0</v>
          </cell>
          <cell r="M121">
            <v>0</v>
          </cell>
          <cell r="N121">
            <v>234006</v>
          </cell>
          <cell r="O121">
            <v>0</v>
          </cell>
          <cell r="P121">
            <v>234006</v>
          </cell>
          <cell r="Q121">
            <v>118880.65119999998</v>
          </cell>
          <cell r="R121">
            <v>115125.34880000002</v>
          </cell>
          <cell r="T121">
            <v>103425.04880000002</v>
          </cell>
          <cell r="U121">
            <v>11700.300000000003</v>
          </cell>
          <cell r="V121">
            <v>11700.300000000001</v>
          </cell>
          <cell r="X121">
            <v>0</v>
          </cell>
          <cell r="Y121">
            <v>0</v>
          </cell>
          <cell r="Z121">
            <v>0</v>
          </cell>
          <cell r="AB121">
            <v>118880.65119999998</v>
          </cell>
          <cell r="AC121">
            <v>0</v>
          </cell>
          <cell r="AD121">
            <v>118880.65119999998</v>
          </cell>
          <cell r="AF121">
            <v>11700.300000000003</v>
          </cell>
        </row>
        <row r="122">
          <cell r="A122">
            <v>1200096</v>
          </cell>
          <cell r="B122" t="str">
            <v>TOOLS &amp; DIES</v>
          </cell>
          <cell r="C122" t="str">
            <v>Plant &amp; Machineries</v>
          </cell>
          <cell r="D122">
            <v>15</v>
          </cell>
          <cell r="E122">
            <v>3</v>
          </cell>
          <cell r="F122">
            <v>19</v>
          </cell>
          <cell r="G122" t="str">
            <v>No</v>
          </cell>
          <cell r="I122" t="str">
            <v>TOOLS &amp; DIES</v>
          </cell>
          <cell r="J122" t="str">
            <v>2004-2005</v>
          </cell>
          <cell r="K122">
            <v>7</v>
          </cell>
          <cell r="L122">
            <v>0</v>
          </cell>
          <cell r="M122">
            <v>0</v>
          </cell>
          <cell r="N122">
            <v>403479.82</v>
          </cell>
          <cell r="O122">
            <v>0</v>
          </cell>
          <cell r="P122">
            <v>403479.82</v>
          </cell>
          <cell r="Q122">
            <v>210178.34495999999</v>
          </cell>
          <cell r="R122">
            <v>193301.47504000002</v>
          </cell>
          <cell r="T122">
            <v>173127.48404000001</v>
          </cell>
          <cell r="U122">
            <v>20173.991000000009</v>
          </cell>
          <cell r="V122">
            <v>20173.991000000002</v>
          </cell>
          <cell r="X122">
            <v>0</v>
          </cell>
          <cell r="Y122">
            <v>0</v>
          </cell>
          <cell r="Z122">
            <v>0</v>
          </cell>
          <cell r="AB122">
            <v>210178.34495999999</v>
          </cell>
          <cell r="AC122">
            <v>0</v>
          </cell>
          <cell r="AD122">
            <v>210178.34495999999</v>
          </cell>
          <cell r="AF122">
            <v>20173.991000000009</v>
          </cell>
        </row>
        <row r="123">
          <cell r="A123">
            <v>1200097</v>
          </cell>
          <cell r="B123" t="str">
            <v>UTILITY</v>
          </cell>
          <cell r="C123" t="str">
            <v>Plant &amp; Machineries</v>
          </cell>
          <cell r="D123">
            <v>15</v>
          </cell>
          <cell r="E123">
            <v>3</v>
          </cell>
          <cell r="F123" t="str">
            <v>NA</v>
          </cell>
          <cell r="G123" t="str">
            <v>Yes</v>
          </cell>
          <cell r="I123" t="str">
            <v>UTILITY</v>
          </cell>
          <cell r="J123" t="str">
            <v>2004-2005</v>
          </cell>
          <cell r="K123">
            <v>7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</row>
        <row r="124">
          <cell r="A124">
            <v>1200098</v>
          </cell>
          <cell r="B124" t="str">
            <v>DG SET</v>
          </cell>
          <cell r="C124" t="str">
            <v>Plant &amp; Machineries</v>
          </cell>
          <cell r="D124">
            <v>15</v>
          </cell>
          <cell r="E124">
            <v>4</v>
          </cell>
          <cell r="F124">
            <v>20</v>
          </cell>
          <cell r="G124" t="str">
            <v>No</v>
          </cell>
          <cell r="I124" t="str">
            <v>D.G.SET STORAGE TANK</v>
          </cell>
          <cell r="J124" t="str">
            <v>2005-2006</v>
          </cell>
          <cell r="K124">
            <v>8</v>
          </cell>
          <cell r="L124">
            <v>0</v>
          </cell>
          <cell r="M124">
            <v>0</v>
          </cell>
          <cell r="N124">
            <v>200621.38</v>
          </cell>
          <cell r="O124">
            <v>0</v>
          </cell>
          <cell r="P124">
            <v>200621.38</v>
          </cell>
          <cell r="Q124">
            <v>106882.470912</v>
          </cell>
          <cell r="R124">
            <v>93738.909088</v>
          </cell>
          <cell r="T124">
            <v>0</v>
          </cell>
          <cell r="U124">
            <v>93738.909088</v>
          </cell>
          <cell r="V124">
            <v>10031.069000000001</v>
          </cell>
          <cell r="X124">
            <v>0</v>
          </cell>
          <cell r="Y124">
            <v>10463</v>
          </cell>
          <cell r="Z124">
            <v>10463</v>
          </cell>
          <cell r="AB124">
            <v>117345.470912</v>
          </cell>
          <cell r="AC124">
            <v>0</v>
          </cell>
          <cell r="AD124">
            <v>117345.470912</v>
          </cell>
          <cell r="AF124">
            <v>83275.909088</v>
          </cell>
        </row>
        <row r="125">
          <cell r="A125">
            <v>1200099</v>
          </cell>
          <cell r="B125">
            <v>0</v>
          </cell>
          <cell r="C125" t="str">
            <v>Plant &amp; Machineries</v>
          </cell>
          <cell r="D125">
            <v>15</v>
          </cell>
          <cell r="E125">
            <v>4</v>
          </cell>
          <cell r="F125">
            <v>21</v>
          </cell>
          <cell r="G125" t="str">
            <v>No</v>
          </cell>
          <cell r="I125" t="str">
            <v>CHILLER MACHINE - SUPER CHILLES</v>
          </cell>
          <cell r="J125" t="str">
            <v>2005-2006</v>
          </cell>
          <cell r="K125">
            <v>8</v>
          </cell>
          <cell r="L125">
            <v>0</v>
          </cell>
          <cell r="M125">
            <v>0</v>
          </cell>
          <cell r="N125">
            <v>250273</v>
          </cell>
          <cell r="O125">
            <v>0</v>
          </cell>
          <cell r="P125">
            <v>250273</v>
          </cell>
          <cell r="Q125">
            <v>137410.31520000001</v>
          </cell>
          <cell r="R125">
            <v>112862.68479999999</v>
          </cell>
          <cell r="T125">
            <v>0</v>
          </cell>
          <cell r="U125">
            <v>112862.68479999999</v>
          </cell>
          <cell r="V125">
            <v>12513.650000000001</v>
          </cell>
          <cell r="X125">
            <v>0</v>
          </cell>
          <cell r="Y125">
            <v>12544</v>
          </cell>
          <cell r="Z125">
            <v>12544</v>
          </cell>
          <cell r="AB125">
            <v>149954.31520000001</v>
          </cell>
          <cell r="AC125">
            <v>0</v>
          </cell>
          <cell r="AD125">
            <v>149954.31520000001</v>
          </cell>
          <cell r="AF125">
            <v>100318.68479999999</v>
          </cell>
        </row>
        <row r="126">
          <cell r="A126">
            <v>1200100</v>
          </cell>
          <cell r="B126">
            <v>0</v>
          </cell>
          <cell r="C126" t="str">
            <v>Plant &amp; Machineries</v>
          </cell>
          <cell r="D126">
            <v>15</v>
          </cell>
          <cell r="E126">
            <v>4</v>
          </cell>
          <cell r="F126" t="str">
            <v>NA</v>
          </cell>
          <cell r="G126" t="str">
            <v>Yes</v>
          </cell>
          <cell r="I126" t="str">
            <v>Shuttle Injection Heading, Drilling, Caping M/C[ Bonamart]</v>
          </cell>
          <cell r="J126" t="str">
            <v>2005-2006</v>
          </cell>
          <cell r="K126">
            <v>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F126">
            <v>0</v>
          </cell>
        </row>
        <row r="127">
          <cell r="A127">
            <v>1200101</v>
          </cell>
          <cell r="B127" t="str">
            <v>INJUCTION MOLDING</v>
          </cell>
          <cell r="C127" t="str">
            <v>Plant &amp; Machineries</v>
          </cell>
          <cell r="D127">
            <v>15</v>
          </cell>
          <cell r="E127">
            <v>4</v>
          </cell>
          <cell r="F127">
            <v>22</v>
          </cell>
          <cell r="G127" t="str">
            <v>No</v>
          </cell>
          <cell r="I127" t="str">
            <v>INJECTION MOULDING MACHINE - L&amp;T DEMAG</v>
          </cell>
          <cell r="J127" t="str">
            <v>2005-2006</v>
          </cell>
          <cell r="K127">
            <v>8</v>
          </cell>
          <cell r="L127">
            <v>0</v>
          </cell>
          <cell r="M127">
            <v>0</v>
          </cell>
          <cell r="N127">
            <v>2119080</v>
          </cell>
          <cell r="O127">
            <v>0</v>
          </cell>
          <cell r="P127">
            <v>2119080</v>
          </cell>
          <cell r="Q127">
            <v>1208214.392</v>
          </cell>
          <cell r="R127">
            <v>910865.60800000001</v>
          </cell>
          <cell r="T127">
            <v>0</v>
          </cell>
          <cell r="U127">
            <v>910865.60800000001</v>
          </cell>
          <cell r="V127">
            <v>105954</v>
          </cell>
          <cell r="X127">
            <v>0</v>
          </cell>
          <cell r="Y127">
            <v>100614</v>
          </cell>
          <cell r="Z127">
            <v>100614</v>
          </cell>
          <cell r="AB127">
            <v>1308828.392</v>
          </cell>
          <cell r="AC127">
            <v>0</v>
          </cell>
          <cell r="AD127">
            <v>1308828.392</v>
          </cell>
          <cell r="AF127">
            <v>810251.60800000001</v>
          </cell>
        </row>
        <row r="128">
          <cell r="A128">
            <v>1200102</v>
          </cell>
          <cell r="B128">
            <v>0</v>
          </cell>
          <cell r="C128" t="str">
            <v>Plant &amp; Machineries</v>
          </cell>
          <cell r="D128">
            <v>15</v>
          </cell>
          <cell r="E128">
            <v>4</v>
          </cell>
          <cell r="F128">
            <v>23</v>
          </cell>
          <cell r="G128" t="str">
            <v>No</v>
          </cell>
          <cell r="I128" t="str">
            <v>Die Mould of 12 Cavity for Cap</v>
          </cell>
          <cell r="J128" t="str">
            <v>2005-2006</v>
          </cell>
          <cell r="K128">
            <v>8</v>
          </cell>
          <cell r="L128">
            <v>0</v>
          </cell>
          <cell r="M128">
            <v>0</v>
          </cell>
          <cell r="N128">
            <v>1856745.49</v>
          </cell>
          <cell r="O128">
            <v>0</v>
          </cell>
          <cell r="P128">
            <v>1856745.49</v>
          </cell>
          <cell r="Q128">
            <v>1036435.294976</v>
          </cell>
          <cell r="R128">
            <v>820310.19502400002</v>
          </cell>
          <cell r="T128">
            <v>0</v>
          </cell>
          <cell r="U128">
            <v>820310.19502400002</v>
          </cell>
          <cell r="V128">
            <v>92837.2745</v>
          </cell>
          <cell r="X128">
            <v>0</v>
          </cell>
          <cell r="Y128">
            <v>90934</v>
          </cell>
          <cell r="Z128">
            <v>90934</v>
          </cell>
          <cell r="AB128">
            <v>1127369.294976</v>
          </cell>
          <cell r="AC128">
            <v>0</v>
          </cell>
          <cell r="AD128">
            <v>1127369.294976</v>
          </cell>
          <cell r="AF128">
            <v>729376.19502400002</v>
          </cell>
        </row>
        <row r="129">
          <cell r="A129">
            <v>1200103</v>
          </cell>
          <cell r="B129">
            <v>0</v>
          </cell>
          <cell r="C129" t="str">
            <v>Plant &amp; Machineries</v>
          </cell>
          <cell r="D129">
            <v>15</v>
          </cell>
          <cell r="E129">
            <v>4</v>
          </cell>
          <cell r="F129">
            <v>24</v>
          </cell>
          <cell r="G129" t="str">
            <v>No</v>
          </cell>
          <cell r="I129" t="str">
            <v>Die Mould of 50 Cavity for Cap</v>
          </cell>
          <cell r="J129" t="str">
            <v>2005-2006</v>
          </cell>
          <cell r="K129">
            <v>8</v>
          </cell>
          <cell r="L129">
            <v>0</v>
          </cell>
          <cell r="M129">
            <v>0</v>
          </cell>
          <cell r="N129">
            <v>188659</v>
          </cell>
          <cell r="O129">
            <v>0</v>
          </cell>
          <cell r="P129">
            <v>188659</v>
          </cell>
          <cell r="Q129">
            <v>101359.5616</v>
          </cell>
          <cell r="R129">
            <v>87299.438399999999</v>
          </cell>
          <cell r="T129">
            <v>0</v>
          </cell>
          <cell r="U129">
            <v>87299.438399999999</v>
          </cell>
          <cell r="V129">
            <v>9432.9500000000007</v>
          </cell>
          <cell r="X129">
            <v>0</v>
          </cell>
          <cell r="Y129">
            <v>9733</v>
          </cell>
          <cell r="Z129">
            <v>9733</v>
          </cell>
          <cell r="AB129">
            <v>111092.5616</v>
          </cell>
          <cell r="AC129">
            <v>0</v>
          </cell>
          <cell r="AD129">
            <v>111092.5616</v>
          </cell>
          <cell r="AF129">
            <v>77566.438399999999</v>
          </cell>
        </row>
        <row r="130">
          <cell r="A130">
            <v>1200104</v>
          </cell>
          <cell r="B130">
            <v>0</v>
          </cell>
          <cell r="C130" t="str">
            <v>Plant &amp; Machineries</v>
          </cell>
          <cell r="D130">
            <v>15</v>
          </cell>
          <cell r="E130">
            <v>5</v>
          </cell>
          <cell r="F130">
            <v>25</v>
          </cell>
          <cell r="G130" t="str">
            <v>No</v>
          </cell>
          <cell r="I130" t="str">
            <v>INJECTION HEADING MACHINE MODEL GCH 2000 - GCM</v>
          </cell>
          <cell r="J130" t="str">
            <v>2006-2007</v>
          </cell>
          <cell r="K130">
            <v>1</v>
          </cell>
          <cell r="L130">
            <v>0</v>
          </cell>
          <cell r="M130">
            <v>0</v>
          </cell>
          <cell r="N130">
            <v>5843045.0599999996</v>
          </cell>
          <cell r="O130">
            <v>0</v>
          </cell>
          <cell r="P130">
            <v>5843045.0599999996</v>
          </cell>
          <cell r="Q130">
            <v>4420458.4541759994</v>
          </cell>
          <cell r="R130">
            <v>1422586.6058240002</v>
          </cell>
          <cell r="T130">
            <v>0</v>
          </cell>
          <cell r="U130">
            <v>1422586.6058240002</v>
          </cell>
          <cell r="V130">
            <v>292152.25299999997</v>
          </cell>
          <cell r="X130">
            <v>0</v>
          </cell>
          <cell r="Y130">
            <v>1130434</v>
          </cell>
          <cell r="Z130">
            <v>1130434</v>
          </cell>
          <cell r="AB130">
            <v>5550892.4541759994</v>
          </cell>
          <cell r="AC130">
            <v>0</v>
          </cell>
          <cell r="AD130">
            <v>5550892.4541759994</v>
          </cell>
          <cell r="AF130">
            <v>292152.6058240002</v>
          </cell>
        </row>
        <row r="131">
          <cell r="A131">
            <v>1200105</v>
          </cell>
          <cell r="B131">
            <v>0</v>
          </cell>
          <cell r="C131" t="str">
            <v>Plant &amp; Machineries</v>
          </cell>
          <cell r="D131">
            <v>15</v>
          </cell>
          <cell r="E131">
            <v>5</v>
          </cell>
          <cell r="F131">
            <v>26</v>
          </cell>
          <cell r="G131" t="str">
            <v>No</v>
          </cell>
          <cell r="I131" t="str">
            <v>HOT FOIL STAMPING MACHINE WITH AUTO FEEDING - TECHNOSHELL</v>
          </cell>
          <cell r="J131" t="str">
            <v>2006-2007</v>
          </cell>
          <cell r="K131">
            <v>3</v>
          </cell>
          <cell r="L131">
            <v>0</v>
          </cell>
          <cell r="M131">
            <v>0</v>
          </cell>
          <cell r="N131">
            <v>312820</v>
          </cell>
          <cell r="O131">
            <v>0</v>
          </cell>
          <cell r="P131">
            <v>312820</v>
          </cell>
          <cell r="Q131">
            <v>193197.27200000003</v>
          </cell>
          <cell r="R131">
            <v>119622.72799999997</v>
          </cell>
          <cell r="T131">
            <v>0</v>
          </cell>
          <cell r="U131">
            <v>119622.72799999997</v>
          </cell>
          <cell r="V131">
            <v>15641</v>
          </cell>
          <cell r="X131">
            <v>0</v>
          </cell>
          <cell r="Y131">
            <v>34661</v>
          </cell>
          <cell r="Z131">
            <v>34661</v>
          </cell>
          <cell r="AB131">
            <v>227858.27200000003</v>
          </cell>
          <cell r="AC131">
            <v>0</v>
          </cell>
          <cell r="AD131">
            <v>227858.27200000003</v>
          </cell>
          <cell r="AF131">
            <v>84961.727999999974</v>
          </cell>
        </row>
        <row r="132">
          <cell r="A132">
            <v>1200106</v>
          </cell>
          <cell r="B132" t="str">
            <v>AIRCONDITIONER</v>
          </cell>
          <cell r="C132" t="str">
            <v>Plant &amp; Machineries</v>
          </cell>
          <cell r="D132">
            <v>15</v>
          </cell>
          <cell r="E132">
            <v>5</v>
          </cell>
          <cell r="F132">
            <v>27</v>
          </cell>
          <cell r="G132" t="str">
            <v>No</v>
          </cell>
          <cell r="I132" t="str">
            <v>AIRCONDITIONER 8.5 MT CARRIER AIRCON</v>
          </cell>
          <cell r="J132" t="str">
            <v>2006-2007</v>
          </cell>
          <cell r="K132">
            <v>3</v>
          </cell>
          <cell r="L132">
            <v>0</v>
          </cell>
          <cell r="M132">
            <v>0</v>
          </cell>
          <cell r="N132">
            <v>390744.29</v>
          </cell>
          <cell r="O132">
            <v>0</v>
          </cell>
          <cell r="P132">
            <v>390744.29</v>
          </cell>
          <cell r="Q132">
            <v>235134.08958399997</v>
          </cell>
          <cell r="R132">
            <v>155610.20041600001</v>
          </cell>
          <cell r="T132">
            <v>0</v>
          </cell>
          <cell r="U132">
            <v>155610.20041600001</v>
          </cell>
          <cell r="V132">
            <v>19537.214499999998</v>
          </cell>
          <cell r="X132">
            <v>0</v>
          </cell>
          <cell r="Y132">
            <v>45358</v>
          </cell>
          <cell r="Z132">
            <v>45358</v>
          </cell>
          <cell r="AB132">
            <v>280492.08958399994</v>
          </cell>
          <cell r="AC132">
            <v>0</v>
          </cell>
          <cell r="AD132">
            <v>280492.08958399994</v>
          </cell>
          <cell r="AF132">
            <v>110252.20041600004</v>
          </cell>
        </row>
        <row r="133">
          <cell r="A133">
            <v>1200107</v>
          </cell>
          <cell r="B133">
            <v>0</v>
          </cell>
          <cell r="C133" t="str">
            <v>Plant &amp; Machineries</v>
          </cell>
          <cell r="D133">
            <v>15</v>
          </cell>
          <cell r="E133">
            <v>5</v>
          </cell>
          <cell r="F133" t="str">
            <v>NA</v>
          </cell>
          <cell r="G133" t="str">
            <v>No</v>
          </cell>
          <cell r="I133" t="str">
            <v>LABELLING MACHINE - MAHARSHI UDHYOG</v>
          </cell>
          <cell r="J133" t="str">
            <v>2006-20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2.1600000007310882E-2</v>
          </cell>
          <cell r="R133">
            <v>-2.1600000007310882E-2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2.1600000007310882E-2</v>
          </cell>
          <cell r="AC133">
            <v>0</v>
          </cell>
          <cell r="AD133">
            <v>2.1600000007310882E-2</v>
          </cell>
          <cell r="AF133">
            <v>-2.1600000007310882E-2</v>
          </cell>
        </row>
        <row r="134">
          <cell r="A134">
            <v>1200108</v>
          </cell>
          <cell r="B134" t="str">
            <v>TOOLS &amp; DIES</v>
          </cell>
          <cell r="C134" t="str">
            <v>Plant &amp; Machineries</v>
          </cell>
          <cell r="D134">
            <v>15</v>
          </cell>
          <cell r="E134">
            <v>5</v>
          </cell>
          <cell r="F134">
            <v>28</v>
          </cell>
          <cell r="G134" t="str">
            <v>No</v>
          </cell>
          <cell r="I134" t="str">
            <v>TOOLS &amp; DIES</v>
          </cell>
          <cell r="J134" t="str">
            <v>2006-2007</v>
          </cell>
          <cell r="K134">
            <v>9</v>
          </cell>
          <cell r="L134">
            <v>0</v>
          </cell>
          <cell r="M134">
            <v>0</v>
          </cell>
          <cell r="N134">
            <v>119644.6</v>
          </cell>
          <cell r="O134">
            <v>0</v>
          </cell>
          <cell r="P134">
            <v>119644.6</v>
          </cell>
          <cell r="Q134">
            <v>56846.644159999996</v>
          </cell>
          <cell r="R134">
            <v>62797.95584000001</v>
          </cell>
          <cell r="T134">
            <v>0</v>
          </cell>
          <cell r="U134">
            <v>62797.95584000001</v>
          </cell>
          <cell r="V134">
            <v>5982.2300000000005</v>
          </cell>
          <cell r="X134">
            <v>0</v>
          </cell>
          <cell r="Y134">
            <v>6313</v>
          </cell>
          <cell r="Z134">
            <v>6313</v>
          </cell>
          <cell r="AB134">
            <v>63159.644159999996</v>
          </cell>
          <cell r="AC134">
            <v>0</v>
          </cell>
          <cell r="AD134">
            <v>63159.644159999996</v>
          </cell>
          <cell r="AF134">
            <v>56484.95584000001</v>
          </cell>
        </row>
        <row r="135">
          <cell r="A135">
            <v>1200109</v>
          </cell>
          <cell r="B135" t="str">
            <v>WEIGHING MACHINE</v>
          </cell>
          <cell r="C135" t="str">
            <v>Plant &amp; Machineries</v>
          </cell>
          <cell r="D135">
            <v>15</v>
          </cell>
          <cell r="E135">
            <v>5</v>
          </cell>
          <cell r="F135" t="str">
            <v>NA</v>
          </cell>
          <cell r="G135" t="str">
            <v>Yes</v>
          </cell>
          <cell r="I135" t="str">
            <v>WEIGHING SCALE  600 GM - TRIO RECHNO SERVISES</v>
          </cell>
          <cell r="J135" t="str">
            <v>2006-2007</v>
          </cell>
          <cell r="K135">
            <v>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F135">
            <v>0</v>
          </cell>
        </row>
        <row r="136">
          <cell r="A136">
            <v>1200110</v>
          </cell>
          <cell r="B136">
            <v>0</v>
          </cell>
          <cell r="C136" t="str">
            <v>Plant &amp; Machineries</v>
          </cell>
          <cell r="D136">
            <v>15</v>
          </cell>
          <cell r="E136">
            <v>5</v>
          </cell>
          <cell r="F136">
            <v>29</v>
          </cell>
          <cell r="G136" t="str">
            <v>No</v>
          </cell>
          <cell r="I136" t="str">
            <v>6 DROP HOT RUNNER SYSTEM FOR 35 MM FLIP TOP CAP MOULD - MASTIP</v>
          </cell>
          <cell r="J136" t="str">
            <v>2006-2007</v>
          </cell>
          <cell r="K136">
            <v>9</v>
          </cell>
          <cell r="L136">
            <v>0</v>
          </cell>
          <cell r="M136">
            <v>0</v>
          </cell>
          <cell r="N136">
            <v>307413</v>
          </cell>
          <cell r="O136">
            <v>0</v>
          </cell>
          <cell r="P136">
            <v>307413</v>
          </cell>
          <cell r="Q136">
            <v>152699.84480000002</v>
          </cell>
          <cell r="R136">
            <v>154713.15519999998</v>
          </cell>
          <cell r="T136">
            <v>0</v>
          </cell>
          <cell r="U136">
            <v>154713.15519999998</v>
          </cell>
          <cell r="V136">
            <v>15370.650000000001</v>
          </cell>
          <cell r="X136">
            <v>0</v>
          </cell>
          <cell r="Y136">
            <v>15483</v>
          </cell>
          <cell r="Z136">
            <v>15483</v>
          </cell>
          <cell r="AB136">
            <v>168182.84480000002</v>
          </cell>
          <cell r="AC136">
            <v>0</v>
          </cell>
          <cell r="AD136">
            <v>168182.84480000002</v>
          </cell>
          <cell r="AF136">
            <v>139230.15519999998</v>
          </cell>
        </row>
        <row r="137">
          <cell r="A137">
            <v>1200111</v>
          </cell>
          <cell r="B137">
            <v>0</v>
          </cell>
          <cell r="C137" t="str">
            <v>Plant &amp; Machineries</v>
          </cell>
          <cell r="D137">
            <v>15</v>
          </cell>
          <cell r="E137">
            <v>5</v>
          </cell>
          <cell r="F137">
            <v>30</v>
          </cell>
          <cell r="G137" t="str">
            <v>No</v>
          </cell>
          <cell r="I137" t="str">
            <v>DIA 50 MM SNAP HEADING MOULD - BONMART</v>
          </cell>
          <cell r="J137" t="str">
            <v>2006-2007</v>
          </cell>
          <cell r="K137">
            <v>9</v>
          </cell>
          <cell r="L137">
            <v>0</v>
          </cell>
          <cell r="M137">
            <v>0</v>
          </cell>
          <cell r="N137">
            <v>564194</v>
          </cell>
          <cell r="O137">
            <v>0</v>
          </cell>
          <cell r="P137">
            <v>564194</v>
          </cell>
          <cell r="Q137">
            <v>280250.10240000003</v>
          </cell>
          <cell r="R137">
            <v>283943.89759999997</v>
          </cell>
          <cell r="T137">
            <v>0</v>
          </cell>
          <cell r="U137">
            <v>283943.89759999997</v>
          </cell>
          <cell r="V137">
            <v>28209.7</v>
          </cell>
          <cell r="X137">
            <v>0</v>
          </cell>
          <cell r="Y137">
            <v>28415</v>
          </cell>
          <cell r="Z137">
            <v>28415</v>
          </cell>
          <cell r="AB137">
            <v>308665.10240000003</v>
          </cell>
          <cell r="AC137">
            <v>0</v>
          </cell>
          <cell r="AD137">
            <v>308665.10240000003</v>
          </cell>
          <cell r="AF137">
            <v>255528.89759999997</v>
          </cell>
        </row>
        <row r="138">
          <cell r="A138">
            <v>1200112</v>
          </cell>
          <cell r="B138">
            <v>0</v>
          </cell>
          <cell r="C138" t="str">
            <v>Plant &amp; Machineries</v>
          </cell>
          <cell r="D138">
            <v>15</v>
          </cell>
          <cell r="E138">
            <v>5</v>
          </cell>
          <cell r="F138" t="str">
            <v>NA</v>
          </cell>
          <cell r="G138" t="str">
            <v>Yes</v>
          </cell>
          <cell r="I138" t="str">
            <v>5 COLOR SCREEN PRINTING MACHINE - WUTUNG</v>
          </cell>
          <cell r="J138" t="str">
            <v>2006-2007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0</v>
          </cell>
        </row>
        <row r="139">
          <cell r="A139">
            <v>1200113</v>
          </cell>
          <cell r="B139">
            <v>0</v>
          </cell>
          <cell r="C139" t="str">
            <v>Plant &amp; Machineries</v>
          </cell>
          <cell r="D139">
            <v>15</v>
          </cell>
          <cell r="E139">
            <v>5</v>
          </cell>
          <cell r="F139">
            <v>31</v>
          </cell>
          <cell r="G139" t="str">
            <v>No</v>
          </cell>
          <cell r="I139" t="str">
            <v>MOULDS FOR  (1)4 CAVITY FOR CAP,(2)4 CAVITY OF MOULDS FOR OVER CAP - DIE PLAST</v>
          </cell>
          <cell r="J139" t="str">
            <v>2006-2007</v>
          </cell>
          <cell r="K139">
            <v>3</v>
          </cell>
          <cell r="L139">
            <v>0</v>
          </cell>
          <cell r="M139">
            <v>0</v>
          </cell>
          <cell r="N139">
            <v>553820</v>
          </cell>
          <cell r="O139">
            <v>0</v>
          </cell>
          <cell r="P139">
            <v>553820</v>
          </cell>
          <cell r="Q139">
            <v>342038.87199999997</v>
          </cell>
          <cell r="R139">
            <v>211781.12800000003</v>
          </cell>
          <cell r="T139">
            <v>0</v>
          </cell>
          <cell r="U139">
            <v>211781.12800000003</v>
          </cell>
          <cell r="V139">
            <v>27691</v>
          </cell>
          <cell r="X139">
            <v>0</v>
          </cell>
          <cell r="Y139">
            <v>61363</v>
          </cell>
          <cell r="Z139">
            <v>61363</v>
          </cell>
          <cell r="AB139">
            <v>403401.87199999997</v>
          </cell>
          <cell r="AC139">
            <v>0</v>
          </cell>
          <cell r="AD139">
            <v>403401.87199999997</v>
          </cell>
          <cell r="AF139">
            <v>150418.12800000003</v>
          </cell>
        </row>
        <row r="140">
          <cell r="A140">
            <v>1200114</v>
          </cell>
          <cell r="B140" t="str">
            <v>INJUCTION MOLDING</v>
          </cell>
          <cell r="C140" t="str">
            <v>Plant &amp; Machineries</v>
          </cell>
          <cell r="D140">
            <v>15</v>
          </cell>
          <cell r="E140">
            <v>5</v>
          </cell>
          <cell r="F140">
            <v>32</v>
          </cell>
          <cell r="G140" t="str">
            <v>No</v>
          </cell>
          <cell r="I140" t="str">
            <v>INJUCTION MOLDING M/C 8 CAVITY FOR DIA 50 MM - VASANTA TOOL CRAFT</v>
          </cell>
          <cell r="J140" t="str">
            <v>2006-2007</v>
          </cell>
          <cell r="K140">
            <v>3</v>
          </cell>
          <cell r="L140">
            <v>0</v>
          </cell>
          <cell r="M140">
            <v>0</v>
          </cell>
          <cell r="N140">
            <v>1362536</v>
          </cell>
          <cell r="O140">
            <v>0</v>
          </cell>
          <cell r="P140">
            <v>1362536</v>
          </cell>
          <cell r="Q140">
            <v>819919.30560000008</v>
          </cell>
          <cell r="R140">
            <v>542616.69439999992</v>
          </cell>
          <cell r="T140">
            <v>0</v>
          </cell>
          <cell r="U140">
            <v>542616.69439999992</v>
          </cell>
          <cell r="V140">
            <v>68126.8</v>
          </cell>
          <cell r="X140">
            <v>0</v>
          </cell>
          <cell r="Y140">
            <v>158163</v>
          </cell>
          <cell r="Z140">
            <v>158163</v>
          </cell>
          <cell r="AB140">
            <v>978082.30560000008</v>
          </cell>
          <cell r="AC140">
            <v>0</v>
          </cell>
          <cell r="AD140">
            <v>978082.30560000008</v>
          </cell>
          <cell r="AF140">
            <v>384453.69439999992</v>
          </cell>
        </row>
        <row r="141">
          <cell r="A141">
            <v>1200115</v>
          </cell>
          <cell r="B141" t="str">
            <v>TOOLS &amp; MOULDS</v>
          </cell>
          <cell r="C141" t="str">
            <v>Plant &amp; Machineries</v>
          </cell>
          <cell r="D141">
            <v>15</v>
          </cell>
          <cell r="E141">
            <v>5</v>
          </cell>
          <cell r="F141">
            <v>33</v>
          </cell>
          <cell r="G141" t="str">
            <v>No</v>
          </cell>
          <cell r="I141" t="str">
            <v>TOOLS &amp; MOULDS - IM-956,3 PLATE,MOULD FOR DIA 25MM SCREW CAP - PRECIOUS PRODUCT</v>
          </cell>
          <cell r="J141" t="str">
            <v>2006-2007</v>
          </cell>
          <cell r="K141">
            <v>3</v>
          </cell>
          <cell r="L141">
            <v>0</v>
          </cell>
          <cell r="M141">
            <v>0</v>
          </cell>
          <cell r="N141">
            <v>382808</v>
          </cell>
          <cell r="O141">
            <v>0</v>
          </cell>
          <cell r="P141">
            <v>382808</v>
          </cell>
          <cell r="Q141">
            <v>230357.83680000002</v>
          </cell>
          <cell r="R141">
            <v>152450.16319999998</v>
          </cell>
          <cell r="T141">
            <v>0</v>
          </cell>
          <cell r="U141">
            <v>152450.16319999998</v>
          </cell>
          <cell r="V141">
            <v>19140.400000000001</v>
          </cell>
          <cell r="X141">
            <v>0</v>
          </cell>
          <cell r="Y141">
            <v>44437</v>
          </cell>
          <cell r="Z141">
            <v>44437</v>
          </cell>
          <cell r="AB141">
            <v>274794.83680000005</v>
          </cell>
          <cell r="AC141">
            <v>0</v>
          </cell>
          <cell r="AD141">
            <v>274794.83680000005</v>
          </cell>
          <cell r="AF141">
            <v>108013.16319999995</v>
          </cell>
        </row>
        <row r="142">
          <cell r="A142">
            <v>1200116</v>
          </cell>
          <cell r="B142" t="str">
            <v>TOOLS &amp; MOULDS</v>
          </cell>
          <cell r="C142" t="str">
            <v>Plant &amp; Machineries</v>
          </cell>
          <cell r="D142">
            <v>15</v>
          </cell>
          <cell r="E142">
            <v>5</v>
          </cell>
          <cell r="F142">
            <v>34</v>
          </cell>
          <cell r="G142" t="str">
            <v>No</v>
          </cell>
          <cell r="I142" t="str">
            <v>TOOLS &amp; MOULDS - 'DIA 40 MM SNAP HEADING MOULD</v>
          </cell>
          <cell r="J142" t="str">
            <v>2006-2007</v>
          </cell>
          <cell r="K142">
            <v>3</v>
          </cell>
          <cell r="L142">
            <v>0</v>
          </cell>
          <cell r="M142">
            <v>0</v>
          </cell>
          <cell r="N142">
            <v>799435</v>
          </cell>
          <cell r="O142">
            <v>0</v>
          </cell>
          <cell r="P142">
            <v>799435</v>
          </cell>
          <cell r="Q142">
            <v>481068.17599999998</v>
          </cell>
          <cell r="R142">
            <v>318366.82400000002</v>
          </cell>
          <cell r="T142">
            <v>0</v>
          </cell>
          <cell r="U142">
            <v>318366.82400000002</v>
          </cell>
          <cell r="V142">
            <v>39971.75</v>
          </cell>
          <cell r="X142">
            <v>0</v>
          </cell>
          <cell r="Y142">
            <v>92798</v>
          </cell>
          <cell r="Z142">
            <v>92798</v>
          </cell>
          <cell r="AB142">
            <v>573866.17599999998</v>
          </cell>
          <cell r="AC142">
            <v>0</v>
          </cell>
          <cell r="AD142">
            <v>573866.17599999998</v>
          </cell>
          <cell r="AF142">
            <v>225568.82400000002</v>
          </cell>
        </row>
        <row r="143">
          <cell r="A143">
            <v>1200117</v>
          </cell>
          <cell r="B143" t="str">
            <v>WEIGHING MACHINE</v>
          </cell>
          <cell r="C143" t="str">
            <v>Plant &amp; Machineries</v>
          </cell>
          <cell r="D143">
            <v>15</v>
          </cell>
          <cell r="E143">
            <v>6</v>
          </cell>
          <cell r="F143" t="str">
            <v>NA</v>
          </cell>
          <cell r="G143" t="str">
            <v>Yes</v>
          </cell>
          <cell r="I143" t="str">
            <v xml:space="preserve"> WEIGHING SCALE FOR AISA</v>
          </cell>
          <cell r="J143" t="str">
            <v>2007-2008</v>
          </cell>
          <cell r="K143">
            <v>1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0</v>
          </cell>
        </row>
        <row r="144">
          <cell r="A144">
            <v>1200118</v>
          </cell>
          <cell r="B144" t="str">
            <v>LABELLING MACHINE</v>
          </cell>
          <cell r="C144" t="str">
            <v>Plant &amp; Machineries</v>
          </cell>
          <cell r="D144">
            <v>15</v>
          </cell>
          <cell r="E144">
            <v>6</v>
          </cell>
          <cell r="F144">
            <v>35</v>
          </cell>
          <cell r="G144" t="str">
            <v>No</v>
          </cell>
          <cell r="I144" t="str">
            <v>LABELLING MACHINE (EUOETIK s.r.l.)</v>
          </cell>
          <cell r="J144" t="str">
            <v>2007-2008</v>
          </cell>
          <cell r="K144">
            <v>10</v>
          </cell>
          <cell r="L144">
            <v>0</v>
          </cell>
          <cell r="M144">
            <v>0</v>
          </cell>
          <cell r="N144">
            <v>2098124</v>
          </cell>
          <cell r="O144">
            <v>0</v>
          </cell>
          <cell r="P144">
            <v>2098124</v>
          </cell>
          <cell r="Q144">
            <v>916880.68320000009</v>
          </cell>
          <cell r="R144">
            <v>1181243.3167999999</v>
          </cell>
          <cell r="T144">
            <v>0</v>
          </cell>
          <cell r="U144">
            <v>1181243.3167999999</v>
          </cell>
          <cell r="V144">
            <v>104906.20000000001</v>
          </cell>
          <cell r="X144">
            <v>0</v>
          </cell>
          <cell r="Y144">
            <v>107634</v>
          </cell>
          <cell r="Z144">
            <v>107634</v>
          </cell>
          <cell r="AB144">
            <v>1024514.6832000001</v>
          </cell>
          <cell r="AC144">
            <v>0</v>
          </cell>
          <cell r="AD144">
            <v>1024514.6832000001</v>
          </cell>
          <cell r="AF144">
            <v>1073609.3167999999</v>
          </cell>
        </row>
        <row r="145">
          <cell r="A145">
            <v>1200119</v>
          </cell>
          <cell r="B145">
            <v>0</v>
          </cell>
          <cell r="C145" t="str">
            <v>Plant &amp; Machineries</v>
          </cell>
          <cell r="D145">
            <v>15</v>
          </cell>
          <cell r="E145">
            <v>6</v>
          </cell>
          <cell r="F145">
            <v>36</v>
          </cell>
          <cell r="G145" t="str">
            <v>No</v>
          </cell>
          <cell r="I145" t="str">
            <v>Shuttle Injection Heading, Drilling, Caping M/C[ Bonamart]</v>
          </cell>
          <cell r="J145" t="str">
            <v>2007-2008</v>
          </cell>
          <cell r="K145">
            <v>4</v>
          </cell>
          <cell r="L145">
            <v>0</v>
          </cell>
          <cell r="M145">
            <v>0</v>
          </cell>
          <cell r="N145">
            <v>2038056</v>
          </cell>
          <cell r="O145">
            <v>0</v>
          </cell>
          <cell r="P145">
            <v>2038056</v>
          </cell>
          <cell r="Q145">
            <v>1099735.1407999999</v>
          </cell>
          <cell r="R145">
            <v>938320.85920000006</v>
          </cell>
          <cell r="T145">
            <v>0</v>
          </cell>
          <cell r="U145">
            <v>938320.85920000006</v>
          </cell>
          <cell r="V145">
            <v>101902.8</v>
          </cell>
          <cell r="X145">
            <v>0</v>
          </cell>
          <cell r="Y145">
            <v>209105</v>
          </cell>
          <cell r="Z145">
            <v>209105</v>
          </cell>
          <cell r="AB145">
            <v>1308840.1407999999</v>
          </cell>
          <cell r="AC145">
            <v>0</v>
          </cell>
          <cell r="AD145">
            <v>1308840.1407999999</v>
          </cell>
          <cell r="AF145">
            <v>729215.85920000006</v>
          </cell>
        </row>
        <row r="146">
          <cell r="A146">
            <v>1200120</v>
          </cell>
          <cell r="B146" t="str">
            <v>AIRCONDITIONER</v>
          </cell>
          <cell r="C146" t="str">
            <v>Plant &amp; Machineries</v>
          </cell>
          <cell r="D146">
            <v>15</v>
          </cell>
          <cell r="E146">
            <v>6</v>
          </cell>
          <cell r="F146">
            <v>37</v>
          </cell>
          <cell r="G146" t="str">
            <v>No</v>
          </cell>
          <cell r="I146" t="str">
            <v>TUBE LINE AIR CONDITING</v>
          </cell>
          <cell r="J146" t="str">
            <v>2007-2008</v>
          </cell>
          <cell r="K146">
            <v>3</v>
          </cell>
          <cell r="L146">
            <v>0</v>
          </cell>
          <cell r="M146">
            <v>0</v>
          </cell>
          <cell r="N146">
            <v>86857</v>
          </cell>
          <cell r="O146">
            <v>0</v>
          </cell>
          <cell r="P146">
            <v>86857</v>
          </cell>
          <cell r="Q146">
            <v>50661.297599999998</v>
          </cell>
          <cell r="R146">
            <v>36195.702400000002</v>
          </cell>
          <cell r="T146">
            <v>0</v>
          </cell>
          <cell r="U146">
            <v>36195.702400000002</v>
          </cell>
          <cell r="V146">
            <v>4342.8500000000004</v>
          </cell>
          <cell r="X146">
            <v>0</v>
          </cell>
          <cell r="Y146">
            <v>10618</v>
          </cell>
          <cell r="Z146">
            <v>10618</v>
          </cell>
          <cell r="AB146">
            <v>61279.297599999998</v>
          </cell>
          <cell r="AC146">
            <v>0</v>
          </cell>
          <cell r="AD146">
            <v>61279.297599999998</v>
          </cell>
          <cell r="AF146">
            <v>25577.702400000002</v>
          </cell>
        </row>
        <row r="147">
          <cell r="A147">
            <v>1200121</v>
          </cell>
          <cell r="B147" t="str">
            <v>WATER PLANT</v>
          </cell>
          <cell r="C147" t="str">
            <v>Plant &amp; Machineries</v>
          </cell>
          <cell r="D147">
            <v>15</v>
          </cell>
          <cell r="E147">
            <v>6</v>
          </cell>
          <cell r="F147" t="str">
            <v>NA</v>
          </cell>
          <cell r="G147" t="str">
            <v>Yes</v>
          </cell>
          <cell r="I147" t="str">
            <v>DM WATER PLANT</v>
          </cell>
          <cell r="J147" t="str">
            <v>2007-2008</v>
          </cell>
          <cell r="K147">
            <v>1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D147">
            <v>0</v>
          </cell>
          <cell r="AF147">
            <v>0</v>
          </cell>
        </row>
        <row r="148">
          <cell r="A148">
            <v>1200122</v>
          </cell>
          <cell r="B148">
            <v>0</v>
          </cell>
          <cell r="C148" t="str">
            <v>Plant &amp; Machineries</v>
          </cell>
          <cell r="D148">
            <v>15</v>
          </cell>
          <cell r="E148">
            <v>6</v>
          </cell>
          <cell r="F148" t="str">
            <v>NA</v>
          </cell>
          <cell r="G148" t="str">
            <v>Yes</v>
          </cell>
          <cell r="I148" t="str">
            <v>COMPRESSER (DANFOSS)</v>
          </cell>
          <cell r="J148" t="str">
            <v>2007-2008</v>
          </cell>
          <cell r="K148">
            <v>1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0</v>
          </cell>
          <cell r="AF148">
            <v>0</v>
          </cell>
        </row>
        <row r="149">
          <cell r="A149">
            <v>1200123</v>
          </cell>
          <cell r="B149">
            <v>0</v>
          </cell>
          <cell r="C149" t="str">
            <v>Plant &amp; Machineries</v>
          </cell>
          <cell r="D149">
            <v>15</v>
          </cell>
          <cell r="E149">
            <v>6</v>
          </cell>
          <cell r="F149">
            <v>38</v>
          </cell>
          <cell r="G149" t="str">
            <v>No</v>
          </cell>
          <cell r="I149" t="str">
            <v>COMPRESSER "CHICAGO PNEUMATIC)</v>
          </cell>
          <cell r="J149" t="str">
            <v>2007-2008</v>
          </cell>
          <cell r="K149">
            <v>10</v>
          </cell>
          <cell r="L149">
            <v>0</v>
          </cell>
          <cell r="M149">
            <v>0</v>
          </cell>
          <cell r="N149">
            <v>454136</v>
          </cell>
          <cell r="O149">
            <v>0</v>
          </cell>
          <cell r="P149">
            <v>454136</v>
          </cell>
          <cell r="Q149">
            <v>196793.28479999999</v>
          </cell>
          <cell r="R149">
            <v>257342.71520000001</v>
          </cell>
          <cell r="T149">
            <v>0</v>
          </cell>
          <cell r="U149">
            <v>257342.71520000001</v>
          </cell>
          <cell r="V149">
            <v>22706.800000000003</v>
          </cell>
          <cell r="X149">
            <v>0</v>
          </cell>
          <cell r="Y149">
            <v>23464</v>
          </cell>
          <cell r="Z149">
            <v>23464</v>
          </cell>
          <cell r="AB149">
            <v>220257.28479999999</v>
          </cell>
          <cell r="AC149">
            <v>0</v>
          </cell>
          <cell r="AD149">
            <v>220257.28479999999</v>
          </cell>
          <cell r="AF149">
            <v>233878.71520000001</v>
          </cell>
        </row>
        <row r="150">
          <cell r="A150">
            <v>1200124</v>
          </cell>
          <cell r="B150" t="str">
            <v>AIR DRYER</v>
          </cell>
          <cell r="C150" t="str">
            <v>Plant &amp; Machineries</v>
          </cell>
          <cell r="D150">
            <v>15</v>
          </cell>
          <cell r="E150">
            <v>6</v>
          </cell>
          <cell r="F150" t="str">
            <v>NA</v>
          </cell>
          <cell r="G150" t="str">
            <v>Yes</v>
          </cell>
          <cell r="I150" t="str">
            <v>AIR DRYER</v>
          </cell>
          <cell r="J150" t="str">
            <v>2007-2008</v>
          </cell>
          <cell r="K150">
            <v>1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F150">
            <v>0</v>
          </cell>
        </row>
        <row r="151">
          <cell r="A151">
            <v>1200125</v>
          </cell>
          <cell r="B151">
            <v>0</v>
          </cell>
          <cell r="C151" t="str">
            <v>Plant &amp; Machineries</v>
          </cell>
          <cell r="D151">
            <v>15</v>
          </cell>
          <cell r="E151">
            <v>6</v>
          </cell>
          <cell r="F151" t="str">
            <v>NA</v>
          </cell>
          <cell r="G151" t="str">
            <v>Yes</v>
          </cell>
          <cell r="I151" t="str">
            <v>FIRE EXTINGUTER</v>
          </cell>
          <cell r="J151" t="str">
            <v>2007-2008</v>
          </cell>
          <cell r="K151">
            <v>1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F151">
            <v>0</v>
          </cell>
        </row>
        <row r="152">
          <cell r="A152">
            <v>1200126</v>
          </cell>
          <cell r="B152" t="str">
            <v>TOOLS &amp; MOULDS</v>
          </cell>
          <cell r="C152" t="str">
            <v>Plant &amp; Machineries</v>
          </cell>
          <cell r="D152">
            <v>15</v>
          </cell>
          <cell r="E152">
            <v>6</v>
          </cell>
          <cell r="F152">
            <v>39</v>
          </cell>
          <cell r="G152" t="str">
            <v>No</v>
          </cell>
          <cell r="I152" t="str">
            <v>TOOLS &amp; MOULDS - COMB MOULD - 4 CAVITY - SAFRON INDUSTRIES</v>
          </cell>
          <cell r="J152" t="str">
            <v>2007-2008</v>
          </cell>
          <cell r="K152">
            <v>4</v>
          </cell>
          <cell r="L152">
            <v>0</v>
          </cell>
          <cell r="M152">
            <v>0</v>
          </cell>
          <cell r="N152">
            <v>201546</v>
          </cell>
          <cell r="O152">
            <v>0</v>
          </cell>
          <cell r="P152">
            <v>201546</v>
          </cell>
          <cell r="Q152">
            <v>111710.77279999999</v>
          </cell>
          <cell r="R152">
            <v>89835.227200000008</v>
          </cell>
          <cell r="T152">
            <v>0</v>
          </cell>
          <cell r="U152">
            <v>89835.227200000008</v>
          </cell>
          <cell r="V152">
            <v>10077.300000000001</v>
          </cell>
          <cell r="X152">
            <v>0</v>
          </cell>
          <cell r="Y152">
            <v>19939</v>
          </cell>
          <cell r="Z152">
            <v>19939</v>
          </cell>
          <cell r="AB152">
            <v>131649.77279999998</v>
          </cell>
          <cell r="AC152">
            <v>0</v>
          </cell>
          <cell r="AD152">
            <v>131649.77279999998</v>
          </cell>
          <cell r="AF152">
            <v>69896.227200000023</v>
          </cell>
        </row>
        <row r="153">
          <cell r="A153">
            <v>1200127</v>
          </cell>
          <cell r="B153" t="str">
            <v>TOOLS &amp; MOULDS</v>
          </cell>
          <cell r="C153" t="str">
            <v>Plant &amp; Machineries</v>
          </cell>
          <cell r="D153">
            <v>15</v>
          </cell>
          <cell r="E153">
            <v>6</v>
          </cell>
          <cell r="F153">
            <v>40</v>
          </cell>
          <cell r="G153" t="str">
            <v>No</v>
          </cell>
          <cell r="I153" t="str">
            <v>TOOLS &amp; MOULDS - PRECIOUS PRODUCTS (INDIA) PVT. LTD,PUNE</v>
          </cell>
          <cell r="J153" t="str">
            <v>2007-2008</v>
          </cell>
          <cell r="K153">
            <v>4</v>
          </cell>
          <cell r="L153">
            <v>0</v>
          </cell>
          <cell r="M153">
            <v>0</v>
          </cell>
          <cell r="N153">
            <v>420000</v>
          </cell>
          <cell r="O153">
            <v>0</v>
          </cell>
          <cell r="P153">
            <v>420000</v>
          </cell>
          <cell r="Q153">
            <v>224168.9</v>
          </cell>
          <cell r="R153">
            <v>195831.1</v>
          </cell>
          <cell r="T153">
            <v>0</v>
          </cell>
          <cell r="U153">
            <v>195831.1</v>
          </cell>
          <cell r="V153">
            <v>21000</v>
          </cell>
          <cell r="X153">
            <v>0</v>
          </cell>
          <cell r="Y153">
            <v>43708</v>
          </cell>
          <cell r="Z153">
            <v>43708</v>
          </cell>
          <cell r="AB153">
            <v>267876.90000000002</v>
          </cell>
          <cell r="AC153">
            <v>0</v>
          </cell>
          <cell r="AD153">
            <v>267876.90000000002</v>
          </cell>
          <cell r="AF153">
            <v>152123.09999999998</v>
          </cell>
        </row>
        <row r="154">
          <cell r="A154">
            <v>1200128</v>
          </cell>
          <cell r="B154" t="str">
            <v>WEIGHING MACHINE</v>
          </cell>
          <cell r="C154" t="str">
            <v>Plant &amp; Machineries</v>
          </cell>
          <cell r="D154">
            <v>15</v>
          </cell>
          <cell r="E154">
            <v>7</v>
          </cell>
          <cell r="F154" t="str">
            <v>NA</v>
          </cell>
          <cell r="G154" t="str">
            <v>Yes</v>
          </cell>
          <cell r="I154" t="str">
            <v>WEIGHING SCALE - ELETRONICS WEIGING SCALE CAP.600GM,L.C.-0.01 GM</v>
          </cell>
          <cell r="J154" t="str">
            <v>2008-2009</v>
          </cell>
          <cell r="K154">
            <v>11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D154">
            <v>0</v>
          </cell>
          <cell r="AF154">
            <v>0</v>
          </cell>
        </row>
        <row r="155">
          <cell r="A155">
            <v>1200129</v>
          </cell>
          <cell r="B155">
            <v>0</v>
          </cell>
          <cell r="C155" t="str">
            <v>Plant &amp; Machineries</v>
          </cell>
          <cell r="D155">
            <v>15</v>
          </cell>
          <cell r="E155">
            <v>7</v>
          </cell>
          <cell r="F155">
            <v>41</v>
          </cell>
          <cell r="G155" t="str">
            <v>No</v>
          </cell>
          <cell r="I155" t="str">
            <v>Milling Machine - Electronica Mechatronic</v>
          </cell>
          <cell r="J155" t="str">
            <v>2008-2009</v>
          </cell>
          <cell r="K155">
            <v>11</v>
          </cell>
          <cell r="L155">
            <v>0</v>
          </cell>
          <cell r="M155">
            <v>0</v>
          </cell>
          <cell r="N155">
            <v>298797.81</v>
          </cell>
          <cell r="O155">
            <v>0</v>
          </cell>
          <cell r="P155">
            <v>298797.81</v>
          </cell>
          <cell r="Q155">
            <v>114867.62183999999</v>
          </cell>
          <cell r="R155">
            <v>183930.18816000002</v>
          </cell>
          <cell r="T155">
            <v>0</v>
          </cell>
          <cell r="U155">
            <v>183930.18816000002</v>
          </cell>
          <cell r="V155">
            <v>14939.890500000001</v>
          </cell>
          <cell r="X155">
            <v>0</v>
          </cell>
          <cell r="Y155">
            <v>15363</v>
          </cell>
          <cell r="Z155">
            <v>15363</v>
          </cell>
          <cell r="AB155">
            <v>130230.62183999999</v>
          </cell>
          <cell r="AC155">
            <v>0</v>
          </cell>
          <cell r="AD155">
            <v>130230.62183999999</v>
          </cell>
          <cell r="AF155">
            <v>168567.18816000002</v>
          </cell>
        </row>
        <row r="156">
          <cell r="A156">
            <v>1200130</v>
          </cell>
          <cell r="B156" t="str">
            <v>AIRCONDITIONER</v>
          </cell>
          <cell r="C156" t="str">
            <v>Plant &amp; Machineries</v>
          </cell>
          <cell r="D156">
            <v>15</v>
          </cell>
          <cell r="E156">
            <v>7</v>
          </cell>
          <cell r="F156">
            <v>42</v>
          </cell>
          <cell r="G156" t="str">
            <v>No</v>
          </cell>
          <cell r="I156" t="str">
            <v>CHILLING UNIT - HERAMB AIRCONDITIONING</v>
          </cell>
          <cell r="J156" t="str">
            <v>2008-2009</v>
          </cell>
          <cell r="K156">
            <v>11</v>
          </cell>
          <cell r="L156">
            <v>0</v>
          </cell>
          <cell r="M156">
            <v>0</v>
          </cell>
          <cell r="N156">
            <v>509067</v>
          </cell>
          <cell r="O156">
            <v>0</v>
          </cell>
          <cell r="P156">
            <v>509067</v>
          </cell>
          <cell r="Q156">
            <v>205386.68800000002</v>
          </cell>
          <cell r="R156">
            <v>303680.31199999998</v>
          </cell>
          <cell r="T156">
            <v>0</v>
          </cell>
          <cell r="U156">
            <v>303680.31199999998</v>
          </cell>
          <cell r="V156">
            <v>25453.350000000002</v>
          </cell>
          <cell r="X156">
            <v>0</v>
          </cell>
          <cell r="Y156">
            <v>25293</v>
          </cell>
          <cell r="Z156">
            <v>25293</v>
          </cell>
          <cell r="AB156">
            <v>230679.68800000002</v>
          </cell>
          <cell r="AC156">
            <v>0</v>
          </cell>
          <cell r="AD156">
            <v>230679.68800000002</v>
          </cell>
          <cell r="AF156">
            <v>278387.31199999998</v>
          </cell>
        </row>
        <row r="157">
          <cell r="A157">
            <v>1200131</v>
          </cell>
          <cell r="B157" t="str">
            <v>AIRCONDITIONER</v>
          </cell>
          <cell r="C157" t="str">
            <v>Plant &amp; Machineries</v>
          </cell>
          <cell r="D157">
            <v>15</v>
          </cell>
          <cell r="E157">
            <v>7</v>
          </cell>
          <cell r="F157" t="str">
            <v>NA</v>
          </cell>
          <cell r="G157" t="str">
            <v>Yes</v>
          </cell>
          <cell r="I157" t="str">
            <v>Air Conditioner - Dhoot Comfort Systems - AIR CONDITIONER WINDOW TYPE CAP 2 TR MODEL-LWA 24 G1</v>
          </cell>
          <cell r="J157" t="str">
            <v>2008-2009</v>
          </cell>
          <cell r="K157">
            <v>11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F157">
            <v>0</v>
          </cell>
        </row>
        <row r="158">
          <cell r="A158">
            <v>1200132</v>
          </cell>
          <cell r="B158" t="str">
            <v>VACCUME PUMP</v>
          </cell>
          <cell r="C158" t="str">
            <v>Plant &amp; Machineries</v>
          </cell>
          <cell r="D158">
            <v>15</v>
          </cell>
          <cell r="E158">
            <v>7</v>
          </cell>
          <cell r="F158" t="str">
            <v>NA</v>
          </cell>
          <cell r="G158" t="str">
            <v>Yes</v>
          </cell>
          <cell r="I158" t="str">
            <v>Vaccume Pump - Shri Siddhi Vinayak Industry - VACUUM PUMP ( SIDE CHANNEL),MODEL-SVR-125N,HP-1.5 &amp; AUTOBAT IT 800,TUBULAR INVERTER BATTERIES 12 V 220 AH</v>
          </cell>
          <cell r="J158" t="str">
            <v>2008-2009</v>
          </cell>
          <cell r="K158">
            <v>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F158">
            <v>0</v>
          </cell>
        </row>
        <row r="159">
          <cell r="A159">
            <v>1200133</v>
          </cell>
          <cell r="B159" t="str">
            <v>DIA MEASURING</v>
          </cell>
          <cell r="C159" t="str">
            <v>Plant &amp; Machineries</v>
          </cell>
          <cell r="D159">
            <v>15</v>
          </cell>
          <cell r="E159">
            <v>7</v>
          </cell>
          <cell r="F159">
            <v>43</v>
          </cell>
          <cell r="G159" t="str">
            <v>No</v>
          </cell>
          <cell r="I159" t="str">
            <v>ONLINE DIAMETER MEASURING SYSTEMS MODEL- ODAC 64 XY/USYS 10 - ZUMBACH</v>
          </cell>
          <cell r="J159" t="str">
            <v>2008-2009</v>
          </cell>
          <cell r="K159">
            <v>11</v>
          </cell>
          <cell r="L159">
            <v>0</v>
          </cell>
          <cell r="M159">
            <v>0</v>
          </cell>
          <cell r="N159">
            <v>895000</v>
          </cell>
          <cell r="O159">
            <v>0</v>
          </cell>
          <cell r="P159">
            <v>895000</v>
          </cell>
          <cell r="Q159">
            <v>340734</v>
          </cell>
          <cell r="R159">
            <v>554266</v>
          </cell>
          <cell r="T159">
            <v>0</v>
          </cell>
          <cell r="U159">
            <v>554266</v>
          </cell>
          <cell r="V159">
            <v>44750</v>
          </cell>
          <cell r="X159">
            <v>0</v>
          </cell>
          <cell r="Y159">
            <v>46320</v>
          </cell>
          <cell r="Z159">
            <v>46320</v>
          </cell>
          <cell r="AB159">
            <v>387054</v>
          </cell>
          <cell r="AC159">
            <v>0</v>
          </cell>
          <cell r="AD159">
            <v>387054</v>
          </cell>
          <cell r="AF159">
            <v>507946</v>
          </cell>
        </row>
        <row r="160">
          <cell r="A160">
            <v>1200134</v>
          </cell>
          <cell r="B160" t="str">
            <v>RECEIVER TANK</v>
          </cell>
          <cell r="C160" t="str">
            <v>Plant &amp; Machineries</v>
          </cell>
          <cell r="D160">
            <v>15</v>
          </cell>
          <cell r="E160">
            <v>7</v>
          </cell>
          <cell r="F160" t="str">
            <v>NA</v>
          </cell>
          <cell r="G160" t="str">
            <v>Yes</v>
          </cell>
          <cell r="I160" t="str">
            <v>RECEIVER TANK 1.5 M3, PRESSURE 7 BAR/KG for COMPRESSURE - MAHALAXMI ENTERPRISES</v>
          </cell>
          <cell r="J160" t="str">
            <v>2008-2009</v>
          </cell>
          <cell r="K160">
            <v>1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F160">
            <v>0</v>
          </cell>
        </row>
        <row r="161">
          <cell r="A161">
            <v>1200135</v>
          </cell>
          <cell r="B161" t="str">
            <v>FAN</v>
          </cell>
          <cell r="C161" t="str">
            <v>Plant &amp; Machineries</v>
          </cell>
          <cell r="D161">
            <v>15</v>
          </cell>
          <cell r="E161">
            <v>7</v>
          </cell>
          <cell r="F161" t="str">
            <v>NA</v>
          </cell>
          <cell r="G161" t="str">
            <v>Yes</v>
          </cell>
          <cell r="I161" t="str">
            <v>WALL MOUNTING FAN - 8 NUMBERS</v>
          </cell>
          <cell r="J161" t="str">
            <v>2008-2009</v>
          </cell>
          <cell r="K161">
            <v>1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F161">
            <v>0</v>
          </cell>
        </row>
        <row r="162">
          <cell r="A162">
            <v>1200136</v>
          </cell>
          <cell r="B162" t="str">
            <v>AIRCONDITIONER</v>
          </cell>
          <cell r="C162" t="str">
            <v>Plant &amp; Machineries</v>
          </cell>
          <cell r="D162">
            <v>15</v>
          </cell>
          <cell r="E162">
            <v>7</v>
          </cell>
          <cell r="F162">
            <v>44</v>
          </cell>
          <cell r="G162" t="str">
            <v>No</v>
          </cell>
          <cell r="I162" t="str">
            <v>Air Conditioning System - OPEL HVAC</v>
          </cell>
          <cell r="J162" t="str">
            <v>2008-2009</v>
          </cell>
          <cell r="K162">
            <v>4</v>
          </cell>
          <cell r="L162">
            <v>0</v>
          </cell>
          <cell r="M162">
            <v>0</v>
          </cell>
          <cell r="N162">
            <v>485682.14</v>
          </cell>
          <cell r="O162">
            <v>0</v>
          </cell>
          <cell r="P162">
            <v>485682.14</v>
          </cell>
          <cell r="Q162">
            <v>240704.08496000001</v>
          </cell>
          <cell r="R162">
            <v>244978.05504000001</v>
          </cell>
          <cell r="T162">
            <v>0</v>
          </cell>
          <cell r="U162">
            <v>244978.05504000001</v>
          </cell>
          <cell r="V162">
            <v>24284.107000000004</v>
          </cell>
          <cell r="X162">
            <v>0</v>
          </cell>
          <cell r="Y162">
            <v>55173</v>
          </cell>
          <cell r="Z162">
            <v>55173</v>
          </cell>
          <cell r="AB162">
            <v>295877.08496000001</v>
          </cell>
          <cell r="AC162">
            <v>0</v>
          </cell>
          <cell r="AD162">
            <v>295877.08496000001</v>
          </cell>
          <cell r="AF162">
            <v>189805.05504000001</v>
          </cell>
        </row>
        <row r="163">
          <cell r="A163">
            <v>1200137</v>
          </cell>
          <cell r="B163" t="str">
            <v xml:space="preserve">EXTRUDING </v>
          </cell>
          <cell r="C163" t="str">
            <v>Plant &amp; Machineries</v>
          </cell>
          <cell r="D163">
            <v>15</v>
          </cell>
          <cell r="E163">
            <v>7</v>
          </cell>
          <cell r="F163">
            <v>45</v>
          </cell>
          <cell r="G163" t="str">
            <v>No</v>
          </cell>
          <cell r="I163" t="str">
            <v>EXTRUDING MACHINE 5 LAYER (Ipack Co Ltd)</v>
          </cell>
          <cell r="J163" t="str">
            <v>2008-2009</v>
          </cell>
          <cell r="K163">
            <v>11</v>
          </cell>
          <cell r="L163">
            <v>0</v>
          </cell>
          <cell r="M163">
            <v>0</v>
          </cell>
          <cell r="N163">
            <v>7280498.75</v>
          </cell>
          <cell r="O163">
            <v>0</v>
          </cell>
          <cell r="P163">
            <v>7280498.75</v>
          </cell>
          <cell r="Q163">
            <v>2717530.67</v>
          </cell>
          <cell r="R163">
            <v>4562968.08</v>
          </cell>
          <cell r="T163">
            <v>0</v>
          </cell>
          <cell r="U163">
            <v>4562968.08</v>
          </cell>
          <cell r="V163">
            <v>364024.9375</v>
          </cell>
          <cell r="X163">
            <v>0</v>
          </cell>
          <cell r="Y163">
            <v>381722</v>
          </cell>
          <cell r="Z163">
            <v>381722</v>
          </cell>
          <cell r="AB163">
            <v>3099252.67</v>
          </cell>
          <cell r="AC163">
            <v>0</v>
          </cell>
          <cell r="AD163">
            <v>3099252.67</v>
          </cell>
          <cell r="AF163">
            <v>4181246.08</v>
          </cell>
        </row>
        <row r="164">
          <cell r="A164">
            <v>1200138</v>
          </cell>
          <cell r="B164" t="str">
            <v>HOT STAMPING MACHINE</v>
          </cell>
          <cell r="C164" t="str">
            <v>Plant &amp; Machineries</v>
          </cell>
          <cell r="D164">
            <v>15</v>
          </cell>
          <cell r="E164">
            <v>7</v>
          </cell>
          <cell r="F164">
            <v>46</v>
          </cell>
          <cell r="G164" t="str">
            <v>No</v>
          </cell>
          <cell r="I164" t="str">
            <v>HOT STAMPING MACHINE, MODEL- TPA3,MAKE-MADAG SWITZERLAND</v>
          </cell>
          <cell r="J164" t="str">
            <v>2008-2009</v>
          </cell>
          <cell r="K164">
            <v>3</v>
          </cell>
          <cell r="L164">
            <v>0</v>
          </cell>
          <cell r="M164">
            <v>0</v>
          </cell>
          <cell r="N164">
            <v>5851723.25</v>
          </cell>
          <cell r="O164">
            <v>0</v>
          </cell>
          <cell r="P164">
            <v>5851723.25</v>
          </cell>
          <cell r="Q164">
            <v>3212361.9380000001</v>
          </cell>
          <cell r="R164">
            <v>2639361.3119999999</v>
          </cell>
          <cell r="T164">
            <v>0</v>
          </cell>
          <cell r="U164">
            <v>2639361.3119999999</v>
          </cell>
          <cell r="V164">
            <v>292586.16250000003</v>
          </cell>
          <cell r="X164">
            <v>0</v>
          </cell>
          <cell r="Y164">
            <v>782258</v>
          </cell>
          <cell r="Z164">
            <v>782258</v>
          </cell>
          <cell r="AB164">
            <v>3994619.9380000001</v>
          </cell>
          <cell r="AC164">
            <v>0</v>
          </cell>
          <cell r="AD164">
            <v>3994619.9380000001</v>
          </cell>
          <cell r="AF164">
            <v>1857103.3119999999</v>
          </cell>
        </row>
        <row r="165">
          <cell r="A165">
            <v>1200139</v>
          </cell>
          <cell r="B165" t="str">
            <v>CUTTING UNIT</v>
          </cell>
          <cell r="C165" t="str">
            <v>Plant &amp; Machineries</v>
          </cell>
          <cell r="D165">
            <v>15</v>
          </cell>
          <cell r="E165">
            <v>7</v>
          </cell>
          <cell r="F165">
            <v>47</v>
          </cell>
          <cell r="G165" t="str">
            <v>No</v>
          </cell>
          <cell r="I165" t="str">
            <v>CUTTING UNIT - BREYER GMBH</v>
          </cell>
          <cell r="J165" t="str">
            <v>2008-2009</v>
          </cell>
          <cell r="K165">
            <v>11</v>
          </cell>
          <cell r="L165">
            <v>0</v>
          </cell>
          <cell r="M165">
            <v>0</v>
          </cell>
          <cell r="N165">
            <v>609122.65</v>
          </cell>
          <cell r="O165">
            <v>0</v>
          </cell>
          <cell r="P165">
            <v>609122.65</v>
          </cell>
          <cell r="Q165">
            <v>240969.37960000001</v>
          </cell>
          <cell r="R165">
            <v>368153.27040000004</v>
          </cell>
          <cell r="T165">
            <v>0</v>
          </cell>
          <cell r="U165">
            <v>368153.27040000004</v>
          </cell>
          <cell r="V165">
            <v>30456.132500000003</v>
          </cell>
          <cell r="X165">
            <v>0</v>
          </cell>
          <cell r="Y165">
            <v>30700</v>
          </cell>
          <cell r="Z165">
            <v>30700</v>
          </cell>
          <cell r="AB165">
            <v>271669.37959999999</v>
          </cell>
          <cell r="AC165">
            <v>0</v>
          </cell>
          <cell r="AD165">
            <v>271669.37959999999</v>
          </cell>
          <cell r="AF165">
            <v>337453.27040000004</v>
          </cell>
        </row>
        <row r="166">
          <cell r="A166">
            <v>1200140</v>
          </cell>
          <cell r="B166">
            <v>0</v>
          </cell>
          <cell r="C166" t="str">
            <v>Plant &amp; Machineries</v>
          </cell>
          <cell r="D166">
            <v>15</v>
          </cell>
          <cell r="E166">
            <v>7</v>
          </cell>
          <cell r="F166">
            <v>48</v>
          </cell>
          <cell r="G166" t="str">
            <v>No</v>
          </cell>
          <cell r="I166" t="str">
            <v>HOPPER LOADER &amp; GRAVY MATRIX GRINDER - SHINI PLASTIC</v>
          </cell>
          <cell r="J166" t="str">
            <v>2008-2009</v>
          </cell>
          <cell r="K166">
            <v>11</v>
          </cell>
          <cell r="L166">
            <v>0</v>
          </cell>
          <cell r="M166">
            <v>0</v>
          </cell>
          <cell r="N166">
            <v>667719</v>
          </cell>
          <cell r="O166">
            <v>0</v>
          </cell>
          <cell r="P166">
            <v>667719</v>
          </cell>
          <cell r="Q166">
            <v>188662.81600000002</v>
          </cell>
          <cell r="R166">
            <v>479056.18400000001</v>
          </cell>
          <cell r="T166">
            <v>445670.234</v>
          </cell>
          <cell r="U166">
            <v>33385.950000000012</v>
          </cell>
          <cell r="V166">
            <v>33385.950000000004</v>
          </cell>
          <cell r="X166">
            <v>0</v>
          </cell>
          <cell r="Y166">
            <v>0</v>
          </cell>
          <cell r="Z166">
            <v>0</v>
          </cell>
          <cell r="AB166">
            <v>188662.81600000002</v>
          </cell>
          <cell r="AC166">
            <v>0</v>
          </cell>
          <cell r="AD166">
            <v>188662.81600000002</v>
          </cell>
          <cell r="AF166">
            <v>33385.950000000012</v>
          </cell>
        </row>
        <row r="167">
          <cell r="A167">
            <v>1200141</v>
          </cell>
          <cell r="B167">
            <v>0</v>
          </cell>
          <cell r="C167" t="str">
            <v>Plant &amp; Machineries</v>
          </cell>
          <cell r="D167">
            <v>15</v>
          </cell>
          <cell r="E167">
            <v>7</v>
          </cell>
          <cell r="F167">
            <v>49</v>
          </cell>
          <cell r="G167" t="str">
            <v>No</v>
          </cell>
          <cell r="I167" t="str">
            <v>TWELVE CAVITY INJ.MOULD FOR DIA-35mm FLIP TOP IN SNAP ON - VASANTHA TOOL CRAFT</v>
          </cell>
          <cell r="J167" t="str">
            <v>2008-2009</v>
          </cell>
          <cell r="K167">
            <v>11</v>
          </cell>
          <cell r="L167">
            <v>0</v>
          </cell>
          <cell r="M167">
            <v>0</v>
          </cell>
          <cell r="N167">
            <v>1717699</v>
          </cell>
          <cell r="O167">
            <v>0</v>
          </cell>
          <cell r="P167">
            <v>1717699</v>
          </cell>
          <cell r="Q167">
            <v>679522.53599999996</v>
          </cell>
          <cell r="R167">
            <v>1038176.464</v>
          </cell>
          <cell r="T167">
            <v>0</v>
          </cell>
          <cell r="U167">
            <v>1038176.464</v>
          </cell>
          <cell r="V167">
            <v>85884.950000000012</v>
          </cell>
          <cell r="X167">
            <v>0</v>
          </cell>
          <cell r="Y167">
            <v>86572</v>
          </cell>
          <cell r="Z167">
            <v>86572</v>
          </cell>
          <cell r="AB167">
            <v>766094.53599999996</v>
          </cell>
          <cell r="AC167">
            <v>0</v>
          </cell>
          <cell r="AD167">
            <v>766094.53599999996</v>
          </cell>
          <cell r="AF167">
            <v>951604.46400000004</v>
          </cell>
        </row>
        <row r="168">
          <cell r="A168">
            <v>1200142</v>
          </cell>
          <cell r="B168" t="str">
            <v>VARIOUS TOOLS</v>
          </cell>
          <cell r="C168" t="str">
            <v>Plant &amp; Machineries</v>
          </cell>
          <cell r="D168">
            <v>15</v>
          </cell>
          <cell r="E168">
            <v>7</v>
          </cell>
          <cell r="F168">
            <v>50</v>
          </cell>
          <cell r="G168" t="str">
            <v>No</v>
          </cell>
          <cell r="I168" t="str">
            <v>VARIOUS TOOLS</v>
          </cell>
          <cell r="J168" t="str">
            <v>2008-2009</v>
          </cell>
          <cell r="K168">
            <v>11</v>
          </cell>
          <cell r="L168">
            <v>0</v>
          </cell>
          <cell r="M168">
            <v>0</v>
          </cell>
          <cell r="N168">
            <v>557574.61</v>
          </cell>
          <cell r="O168">
            <v>0</v>
          </cell>
          <cell r="P168">
            <v>557574.61</v>
          </cell>
          <cell r="Q168">
            <v>213525.69704</v>
          </cell>
          <cell r="R168">
            <v>344048.91295999999</v>
          </cell>
          <cell r="T168">
            <v>0</v>
          </cell>
          <cell r="U168">
            <v>344048.91295999999</v>
          </cell>
          <cell r="V168">
            <v>27878.730500000001</v>
          </cell>
          <cell r="X168">
            <v>0</v>
          </cell>
          <cell r="Y168">
            <v>28743</v>
          </cell>
          <cell r="Z168">
            <v>28743</v>
          </cell>
          <cell r="AB168">
            <v>242268.69704</v>
          </cell>
          <cell r="AC168">
            <v>0</v>
          </cell>
          <cell r="AD168">
            <v>242268.69704</v>
          </cell>
          <cell r="AF168">
            <v>315305.91295999999</v>
          </cell>
        </row>
        <row r="169">
          <cell r="A169">
            <v>1200143</v>
          </cell>
          <cell r="B169" t="str">
            <v>TRANSFORMER</v>
          </cell>
          <cell r="C169" t="str">
            <v>Plant &amp; Machineries</v>
          </cell>
          <cell r="D169">
            <v>15</v>
          </cell>
          <cell r="E169">
            <v>7</v>
          </cell>
          <cell r="F169">
            <v>51</v>
          </cell>
          <cell r="G169" t="str">
            <v>No</v>
          </cell>
          <cell r="I169" t="str">
            <v>33 KVA LINE - TRANSFORMER, MERERING CUBICLE, WIRE, POLLS, CONNECTORS, LABOUR, CONSTRUCTION &amp; OTHERS</v>
          </cell>
          <cell r="J169" t="str">
            <v>2008-2009</v>
          </cell>
          <cell r="K169">
            <v>11</v>
          </cell>
          <cell r="L169">
            <v>0</v>
          </cell>
          <cell r="M169">
            <v>0</v>
          </cell>
          <cell r="N169">
            <v>2159971.2000000002</v>
          </cell>
          <cell r="O169">
            <v>0</v>
          </cell>
          <cell r="P169">
            <v>2159971.2000000002</v>
          </cell>
          <cell r="Q169">
            <v>862786.69680000003</v>
          </cell>
          <cell r="R169">
            <v>1297184.5032000002</v>
          </cell>
          <cell r="T169">
            <v>0</v>
          </cell>
          <cell r="U169">
            <v>1297184.5032000002</v>
          </cell>
          <cell r="V169">
            <v>107998.56000000001</v>
          </cell>
          <cell r="X169">
            <v>0</v>
          </cell>
          <cell r="Y169">
            <v>108108</v>
          </cell>
          <cell r="Z169">
            <v>108108</v>
          </cell>
          <cell r="AB169">
            <v>970894.69680000003</v>
          </cell>
          <cell r="AC169">
            <v>0</v>
          </cell>
          <cell r="AD169">
            <v>970894.69680000003</v>
          </cell>
          <cell r="AF169">
            <v>1189076.5032000002</v>
          </cell>
        </row>
        <row r="170">
          <cell r="A170">
            <v>1200144</v>
          </cell>
          <cell r="B170">
            <v>0</v>
          </cell>
          <cell r="C170" t="str">
            <v>Plant &amp; Machineries</v>
          </cell>
          <cell r="D170">
            <v>15</v>
          </cell>
          <cell r="E170">
            <v>7</v>
          </cell>
          <cell r="F170" t="str">
            <v>NA</v>
          </cell>
          <cell r="G170" t="str">
            <v>Yes</v>
          </cell>
          <cell r="I170" t="str">
            <v>COMPRESSOR MT160HW4DVE - JOSHI &amp; CO</v>
          </cell>
          <cell r="J170" t="str">
            <v>2008-2009</v>
          </cell>
          <cell r="K170">
            <v>1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F170">
            <v>0</v>
          </cell>
        </row>
        <row r="171">
          <cell r="A171">
            <v>1200145</v>
          </cell>
          <cell r="B171">
            <v>0</v>
          </cell>
          <cell r="C171" t="str">
            <v>Plant &amp; Machineries</v>
          </cell>
          <cell r="D171">
            <v>15</v>
          </cell>
          <cell r="E171">
            <v>8</v>
          </cell>
          <cell r="F171" t="str">
            <v>NA</v>
          </cell>
          <cell r="G171" t="str">
            <v>Yes</v>
          </cell>
          <cell r="I171" t="str">
            <v>COMPRESSOR</v>
          </cell>
          <cell r="J171" t="str">
            <v>2009-2010</v>
          </cell>
          <cell r="K171">
            <v>12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F171">
            <v>0</v>
          </cell>
        </row>
        <row r="172">
          <cell r="A172">
            <v>1200146</v>
          </cell>
          <cell r="B172">
            <v>0</v>
          </cell>
          <cell r="C172" t="str">
            <v>Plant &amp; Machineries</v>
          </cell>
          <cell r="D172">
            <v>15</v>
          </cell>
          <cell r="E172">
            <v>8</v>
          </cell>
          <cell r="F172" t="str">
            <v>NA</v>
          </cell>
          <cell r="G172" t="str">
            <v>Yes</v>
          </cell>
          <cell r="I172" t="str">
            <v>WIRE CONTAINER TROLLEY MODEL CWC-1 CAP 1000 KGS</v>
          </cell>
          <cell r="J172" t="str">
            <v>2009-2010</v>
          </cell>
          <cell r="K172">
            <v>12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F172">
            <v>0</v>
          </cell>
        </row>
        <row r="173">
          <cell r="A173">
            <v>1200147</v>
          </cell>
          <cell r="B173" t="str">
            <v>DG SET</v>
          </cell>
          <cell r="C173" t="str">
            <v>Plant &amp; Machineries</v>
          </cell>
          <cell r="D173">
            <v>15</v>
          </cell>
          <cell r="E173">
            <v>8</v>
          </cell>
          <cell r="F173">
            <v>52</v>
          </cell>
          <cell r="G173" t="str">
            <v>No</v>
          </cell>
          <cell r="I173" t="str">
            <v>DG SET - ELECMECH</v>
          </cell>
          <cell r="J173" t="str">
            <v>2009-2010</v>
          </cell>
          <cell r="K173">
            <v>12</v>
          </cell>
          <cell r="L173">
            <v>0</v>
          </cell>
          <cell r="M173">
            <v>0</v>
          </cell>
          <cell r="N173">
            <v>3247913</v>
          </cell>
          <cell r="O173">
            <v>0</v>
          </cell>
          <cell r="P173">
            <v>3247913</v>
          </cell>
          <cell r="Q173">
            <v>1028753.2256</v>
          </cell>
          <cell r="R173">
            <v>2219159.7744</v>
          </cell>
          <cell r="T173">
            <v>0</v>
          </cell>
          <cell r="U173">
            <v>2219159.7744</v>
          </cell>
          <cell r="V173">
            <v>162395.65000000002</v>
          </cell>
          <cell r="X173">
            <v>0</v>
          </cell>
          <cell r="Y173">
            <v>171397</v>
          </cell>
          <cell r="Z173">
            <v>171397</v>
          </cell>
          <cell r="AB173">
            <v>1200150.2256</v>
          </cell>
          <cell r="AC173">
            <v>0</v>
          </cell>
          <cell r="AD173">
            <v>1200150.2256</v>
          </cell>
          <cell r="AF173">
            <v>2047762.7744</v>
          </cell>
        </row>
        <row r="174">
          <cell r="A174">
            <v>1200148</v>
          </cell>
          <cell r="B174">
            <v>0</v>
          </cell>
          <cell r="C174" t="str">
            <v>Plant &amp; Machineries</v>
          </cell>
          <cell r="D174">
            <v>15</v>
          </cell>
          <cell r="E174">
            <v>8</v>
          </cell>
          <cell r="F174" t="str">
            <v>NA</v>
          </cell>
          <cell r="G174" t="str">
            <v>Yes</v>
          </cell>
          <cell r="I174" t="str">
            <v>HYDRAULICK HAND PALLET TRUCK</v>
          </cell>
          <cell r="J174" t="str">
            <v>2009-2010</v>
          </cell>
          <cell r="K174">
            <v>1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0</v>
          </cell>
          <cell r="AB174">
            <v>0</v>
          </cell>
          <cell r="AC174">
            <v>0</v>
          </cell>
          <cell r="AD174">
            <v>0</v>
          </cell>
          <cell r="AF174">
            <v>0</v>
          </cell>
        </row>
        <row r="175">
          <cell r="A175">
            <v>1200149</v>
          </cell>
          <cell r="B175">
            <v>0</v>
          </cell>
          <cell r="C175" t="str">
            <v>Plant &amp; Machineries</v>
          </cell>
          <cell r="D175">
            <v>15</v>
          </cell>
          <cell r="E175">
            <v>8</v>
          </cell>
          <cell r="F175" t="str">
            <v>NA</v>
          </cell>
          <cell r="G175" t="str">
            <v>Yes</v>
          </cell>
          <cell r="I175" t="str">
            <v>CAP PRESSING  UNIT (PNEUMATIC)</v>
          </cell>
          <cell r="J175" t="str">
            <v>2009-2010</v>
          </cell>
          <cell r="K175">
            <v>12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D175">
            <v>0</v>
          </cell>
          <cell r="AF175">
            <v>0</v>
          </cell>
        </row>
        <row r="176">
          <cell r="A176">
            <v>1200150</v>
          </cell>
          <cell r="B176" t="str">
            <v>SHIFTING SKATE MODEL</v>
          </cell>
          <cell r="C176" t="str">
            <v>Plant &amp; Machineries</v>
          </cell>
          <cell r="D176">
            <v>15</v>
          </cell>
          <cell r="E176">
            <v>8</v>
          </cell>
          <cell r="F176" t="str">
            <v>NA</v>
          </cell>
          <cell r="G176" t="str">
            <v>Yes</v>
          </cell>
          <cell r="I176" t="str">
            <v>SHIFTING SKATE MODEL - CSB - 6K , CAPACITY 12000 KGS</v>
          </cell>
          <cell r="J176" t="str">
            <v>2009-2010</v>
          </cell>
          <cell r="K176">
            <v>1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</row>
        <row r="177">
          <cell r="A177">
            <v>1200151</v>
          </cell>
          <cell r="B177" t="str">
            <v>SUBMERSIBLE PUMP</v>
          </cell>
          <cell r="C177" t="str">
            <v>Plant &amp; Machineries</v>
          </cell>
          <cell r="D177">
            <v>15</v>
          </cell>
          <cell r="E177">
            <v>8</v>
          </cell>
          <cell r="F177" t="str">
            <v>NA</v>
          </cell>
          <cell r="G177" t="str">
            <v>Yes</v>
          </cell>
          <cell r="I177" t="str">
            <v>SUBMERSIBLE PUMP 6 HP, 14 STAGE MAKE KSB</v>
          </cell>
          <cell r="J177" t="str">
            <v>2009-2010</v>
          </cell>
          <cell r="K177">
            <v>12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D177">
            <v>0</v>
          </cell>
          <cell r="AF177">
            <v>0</v>
          </cell>
        </row>
        <row r="178">
          <cell r="A178">
            <v>1200152</v>
          </cell>
          <cell r="B178" t="str">
            <v>HEAVY DUTY THREADLE SHEARING MACHINE</v>
          </cell>
          <cell r="C178" t="str">
            <v>Plant &amp; Machineries</v>
          </cell>
          <cell r="D178">
            <v>15</v>
          </cell>
          <cell r="E178">
            <v>8</v>
          </cell>
          <cell r="F178" t="str">
            <v>NA</v>
          </cell>
          <cell r="G178" t="str">
            <v>Yes</v>
          </cell>
          <cell r="I178" t="str">
            <v>HEAVY DUTY THREADLE SHEARING MACHINE</v>
          </cell>
          <cell r="J178" t="str">
            <v>2009-2010</v>
          </cell>
          <cell r="K178">
            <v>12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F178">
            <v>0</v>
          </cell>
        </row>
        <row r="179">
          <cell r="A179">
            <v>1200153</v>
          </cell>
          <cell r="B179" t="str">
            <v>GCM HEADER</v>
          </cell>
          <cell r="C179" t="str">
            <v>Plant &amp; Machineries</v>
          </cell>
          <cell r="D179">
            <v>15</v>
          </cell>
          <cell r="E179">
            <v>8</v>
          </cell>
          <cell r="F179">
            <v>53</v>
          </cell>
          <cell r="G179" t="str">
            <v>No</v>
          </cell>
          <cell r="I179" t="str">
            <v>GCM HEADER</v>
          </cell>
          <cell r="J179" t="str">
            <v>2009-2010</v>
          </cell>
          <cell r="K179">
            <v>5</v>
          </cell>
          <cell r="N179">
            <v>5609209</v>
          </cell>
          <cell r="O179">
            <v>0</v>
          </cell>
          <cell r="P179">
            <v>5609209</v>
          </cell>
          <cell r="Q179">
            <v>2456833.9408</v>
          </cell>
          <cell r="R179">
            <v>3152375.0592</v>
          </cell>
          <cell r="T179">
            <v>0</v>
          </cell>
          <cell r="U179">
            <v>3152375.0592</v>
          </cell>
          <cell r="V179">
            <v>280460.45</v>
          </cell>
          <cell r="X179">
            <v>0</v>
          </cell>
          <cell r="Y179">
            <v>574383</v>
          </cell>
          <cell r="Z179">
            <v>574383</v>
          </cell>
          <cell r="AB179">
            <v>3031216.9408</v>
          </cell>
          <cell r="AC179">
            <v>0</v>
          </cell>
          <cell r="AD179">
            <v>3031216.9408</v>
          </cell>
          <cell r="AF179">
            <v>2577992.0592</v>
          </cell>
        </row>
        <row r="180">
          <cell r="A180">
            <v>1200154</v>
          </cell>
          <cell r="B180" t="str">
            <v>TOOLS &amp; DIES</v>
          </cell>
          <cell r="C180" t="str">
            <v>Plant &amp; Machineries</v>
          </cell>
          <cell r="D180">
            <v>15</v>
          </cell>
          <cell r="E180">
            <v>8</v>
          </cell>
          <cell r="F180">
            <v>54</v>
          </cell>
          <cell r="G180" t="str">
            <v>No</v>
          </cell>
          <cell r="I180" t="str">
            <v>TOOLS &amp; DIES - BONMART</v>
          </cell>
          <cell r="J180" t="str">
            <v>2009-2010</v>
          </cell>
          <cell r="K180">
            <v>5</v>
          </cell>
          <cell r="N180">
            <v>386265.59999999998</v>
          </cell>
          <cell r="O180">
            <v>0</v>
          </cell>
          <cell r="P180">
            <v>386265.59999999998</v>
          </cell>
          <cell r="Q180">
            <v>172826.29472000001</v>
          </cell>
          <cell r="R180">
            <v>213439.30527999997</v>
          </cell>
          <cell r="T180">
            <v>0</v>
          </cell>
          <cell r="U180">
            <v>213439.30527999997</v>
          </cell>
          <cell r="V180">
            <v>19313.28</v>
          </cell>
          <cell r="X180">
            <v>0</v>
          </cell>
          <cell r="Y180">
            <v>38825</v>
          </cell>
          <cell r="Z180">
            <v>38825</v>
          </cell>
          <cell r="AB180">
            <v>211651.29472000001</v>
          </cell>
          <cell r="AC180">
            <v>0</v>
          </cell>
          <cell r="AD180">
            <v>211651.29472000001</v>
          </cell>
          <cell r="AF180">
            <v>174614.30527999997</v>
          </cell>
        </row>
        <row r="181">
          <cell r="A181">
            <v>1200155</v>
          </cell>
          <cell r="B181" t="str">
            <v>TOOLS &amp; DIES</v>
          </cell>
          <cell r="C181" t="str">
            <v>Plant &amp; Machineries</v>
          </cell>
          <cell r="D181">
            <v>15</v>
          </cell>
          <cell r="E181">
            <v>8</v>
          </cell>
          <cell r="F181">
            <v>55</v>
          </cell>
          <cell r="G181" t="str">
            <v>No</v>
          </cell>
          <cell r="I181" t="str">
            <v>TOOLS &amp; DIES - OTHERS</v>
          </cell>
          <cell r="J181" t="str">
            <v>2009-2010</v>
          </cell>
          <cell r="K181">
            <v>12</v>
          </cell>
          <cell r="N181">
            <v>474379.18</v>
          </cell>
          <cell r="O181">
            <v>0</v>
          </cell>
          <cell r="P181">
            <v>474379.18</v>
          </cell>
          <cell r="Q181">
            <v>161348.882816</v>
          </cell>
          <cell r="R181">
            <v>313030.29718400002</v>
          </cell>
          <cell r="T181">
            <v>0</v>
          </cell>
          <cell r="U181">
            <v>313030.29718400002</v>
          </cell>
          <cell r="V181">
            <v>23718.959000000003</v>
          </cell>
          <cell r="X181">
            <v>0</v>
          </cell>
          <cell r="Y181">
            <v>24109</v>
          </cell>
          <cell r="Z181">
            <v>24109</v>
          </cell>
          <cell r="AB181">
            <v>185457.882816</v>
          </cell>
          <cell r="AC181">
            <v>0</v>
          </cell>
          <cell r="AD181">
            <v>185457.882816</v>
          </cell>
          <cell r="AF181">
            <v>288921.29718400002</v>
          </cell>
        </row>
        <row r="182">
          <cell r="A182">
            <v>1200156</v>
          </cell>
          <cell r="B182" t="str">
            <v>WEIGHING MACHINE</v>
          </cell>
          <cell r="C182" t="str">
            <v>Plant &amp; Machineries</v>
          </cell>
          <cell r="D182">
            <v>15</v>
          </cell>
          <cell r="E182">
            <v>9</v>
          </cell>
          <cell r="F182" t="str">
            <v>NA</v>
          </cell>
          <cell r="G182" t="str">
            <v>No</v>
          </cell>
          <cell r="I182" t="str">
            <v>Weighing machine - TRIO TECHNO SERVISES</v>
          </cell>
          <cell r="J182" t="str">
            <v>2010-2011</v>
          </cell>
          <cell r="K182">
            <v>13</v>
          </cell>
          <cell r="N182">
            <v>8640</v>
          </cell>
          <cell r="O182">
            <v>0</v>
          </cell>
          <cell r="P182">
            <v>8640</v>
          </cell>
          <cell r="Q182">
            <v>1786.576</v>
          </cell>
          <cell r="R182">
            <v>6853.424</v>
          </cell>
          <cell r="T182">
            <v>6853.424</v>
          </cell>
          <cell r="U182">
            <v>0</v>
          </cell>
          <cell r="V182">
            <v>432</v>
          </cell>
          <cell r="X182">
            <v>0</v>
          </cell>
          <cell r="Y182">
            <v>0</v>
          </cell>
          <cell r="Z182">
            <v>0</v>
          </cell>
          <cell r="AB182">
            <v>1786.576</v>
          </cell>
          <cell r="AC182">
            <v>0</v>
          </cell>
          <cell r="AD182">
            <v>1786.576</v>
          </cell>
          <cell r="AF182">
            <v>0</v>
          </cell>
        </row>
        <row r="183">
          <cell r="A183">
            <v>1200157</v>
          </cell>
          <cell r="B183" t="str">
            <v>AIRCONDITIONER</v>
          </cell>
          <cell r="C183" t="str">
            <v>Plant &amp; Machineries</v>
          </cell>
          <cell r="D183">
            <v>15</v>
          </cell>
          <cell r="E183">
            <v>9</v>
          </cell>
          <cell r="F183" t="str">
            <v>NA</v>
          </cell>
          <cell r="G183" t="str">
            <v>No</v>
          </cell>
          <cell r="I183" t="str">
            <v>Humidification &amp; Airconditioning - OPAL HVAC</v>
          </cell>
          <cell r="J183" t="str">
            <v>2010-2011</v>
          </cell>
          <cell r="K183">
            <v>13</v>
          </cell>
          <cell r="N183">
            <v>50469</v>
          </cell>
          <cell r="O183">
            <v>0</v>
          </cell>
          <cell r="P183">
            <v>50469</v>
          </cell>
          <cell r="Q183">
            <v>8660.2896000000001</v>
          </cell>
          <cell r="R183">
            <v>41808.710399999996</v>
          </cell>
          <cell r="T183">
            <v>41808.710399999996</v>
          </cell>
          <cell r="U183">
            <v>0</v>
          </cell>
          <cell r="V183">
            <v>2523.4500000000003</v>
          </cell>
          <cell r="X183">
            <v>0</v>
          </cell>
          <cell r="Y183">
            <v>0</v>
          </cell>
          <cell r="Z183">
            <v>0</v>
          </cell>
          <cell r="AB183">
            <v>8660.2896000000001</v>
          </cell>
          <cell r="AC183">
            <v>0</v>
          </cell>
          <cell r="AD183">
            <v>8660.2896000000001</v>
          </cell>
          <cell r="AF183">
            <v>0</v>
          </cell>
        </row>
        <row r="184">
          <cell r="A184">
            <v>1200158</v>
          </cell>
          <cell r="B184" t="str">
            <v>HEADER MOULD MACHINE</v>
          </cell>
          <cell r="C184" t="str">
            <v>Plant &amp; Machineries</v>
          </cell>
          <cell r="D184">
            <v>15</v>
          </cell>
          <cell r="E184">
            <v>9</v>
          </cell>
          <cell r="F184">
            <v>56</v>
          </cell>
          <cell r="G184" t="str">
            <v>No</v>
          </cell>
          <cell r="I184" t="str">
            <v>HEADER MOULD FOR MACHINING AS PER DRAWING - INDO GERMAN TOOL</v>
          </cell>
          <cell r="J184" t="str">
            <v>2010-2011</v>
          </cell>
          <cell r="K184">
            <v>5</v>
          </cell>
          <cell r="N184">
            <v>145000</v>
          </cell>
          <cell r="O184">
            <v>0</v>
          </cell>
          <cell r="P184">
            <v>145000</v>
          </cell>
          <cell r="Q184">
            <v>59864</v>
          </cell>
          <cell r="R184">
            <v>85136</v>
          </cell>
          <cell r="T184">
            <v>0</v>
          </cell>
          <cell r="U184">
            <v>85136</v>
          </cell>
          <cell r="V184">
            <v>7250</v>
          </cell>
          <cell r="X184">
            <v>0</v>
          </cell>
          <cell r="Y184">
            <v>15577</v>
          </cell>
          <cell r="Z184">
            <v>15577</v>
          </cell>
          <cell r="AB184">
            <v>75441</v>
          </cell>
          <cell r="AC184">
            <v>0</v>
          </cell>
          <cell r="AD184">
            <v>75441</v>
          </cell>
          <cell r="AF184">
            <v>69559</v>
          </cell>
        </row>
        <row r="185">
          <cell r="A185">
            <v>1200159</v>
          </cell>
          <cell r="B185" t="str">
            <v>STRAPPING MACHINE</v>
          </cell>
          <cell r="C185" t="str">
            <v>Plant &amp; Machineries</v>
          </cell>
          <cell r="D185">
            <v>15</v>
          </cell>
          <cell r="E185">
            <v>10</v>
          </cell>
          <cell r="F185" t="str">
            <v>NA</v>
          </cell>
          <cell r="G185" t="str">
            <v>No</v>
          </cell>
          <cell r="I185" t="str">
            <v>Semi-Automatic Strapping machine - Grace Products</v>
          </cell>
          <cell r="J185" t="str">
            <v>2011-2012</v>
          </cell>
          <cell r="K185">
            <v>6</v>
          </cell>
          <cell r="N185">
            <v>26000</v>
          </cell>
          <cell r="O185">
            <v>0</v>
          </cell>
          <cell r="P185">
            <v>26000</v>
          </cell>
          <cell r="Q185">
            <v>3661.6000000000004</v>
          </cell>
          <cell r="R185">
            <v>22338.400000000001</v>
          </cell>
          <cell r="T185">
            <v>22338.400000000001</v>
          </cell>
          <cell r="U185">
            <v>0</v>
          </cell>
          <cell r="V185">
            <v>1300</v>
          </cell>
          <cell r="X185">
            <v>0</v>
          </cell>
          <cell r="Y185">
            <v>0</v>
          </cell>
          <cell r="Z185">
            <v>0</v>
          </cell>
          <cell r="AB185">
            <v>3661.6000000000004</v>
          </cell>
          <cell r="AC185">
            <v>0</v>
          </cell>
          <cell r="AD185">
            <v>3661.6000000000004</v>
          </cell>
          <cell r="AF185">
            <v>0</v>
          </cell>
        </row>
        <row r="186">
          <cell r="A186">
            <v>1200160</v>
          </cell>
          <cell r="B186" t="str">
            <v>ACCESSORIES POLYTYPE MACHINE</v>
          </cell>
          <cell r="C186" t="str">
            <v>Plant &amp; Machineries</v>
          </cell>
          <cell r="D186">
            <v>15</v>
          </cell>
          <cell r="E186">
            <v>10</v>
          </cell>
          <cell r="F186">
            <v>57</v>
          </cell>
          <cell r="G186" t="str">
            <v>No</v>
          </cell>
          <cell r="I186" t="str">
            <v>Precoated Duble Skin Puf Panal - For polytype Machine - SHRREYA SYSTEMS</v>
          </cell>
          <cell r="J186" t="str">
            <v>2011-2012</v>
          </cell>
          <cell r="K186">
            <v>6</v>
          </cell>
          <cell r="N186">
            <v>136170</v>
          </cell>
          <cell r="O186">
            <v>0</v>
          </cell>
          <cell r="P186">
            <v>136170</v>
          </cell>
          <cell r="Q186">
            <v>47170.551999999996</v>
          </cell>
          <cell r="R186">
            <v>88999.448000000004</v>
          </cell>
          <cell r="T186">
            <v>0</v>
          </cell>
          <cell r="U186">
            <v>88999.448000000004</v>
          </cell>
          <cell r="V186">
            <v>6808.5</v>
          </cell>
          <cell r="X186">
            <v>0</v>
          </cell>
          <cell r="Y186">
            <v>13698</v>
          </cell>
          <cell r="Z186">
            <v>13698</v>
          </cell>
          <cell r="AB186">
            <v>60868.551999999996</v>
          </cell>
          <cell r="AC186">
            <v>0</v>
          </cell>
          <cell r="AD186">
            <v>60868.551999999996</v>
          </cell>
          <cell r="AF186">
            <v>75301.448000000004</v>
          </cell>
        </row>
        <row r="187">
          <cell r="A187">
            <v>1200161</v>
          </cell>
          <cell r="B187" t="str">
            <v>AC &amp; DUCTING</v>
          </cell>
          <cell r="C187" t="str">
            <v>Plant &amp; Machineries</v>
          </cell>
          <cell r="D187">
            <v>15</v>
          </cell>
          <cell r="E187">
            <v>10</v>
          </cell>
          <cell r="F187">
            <v>58</v>
          </cell>
          <cell r="G187" t="str">
            <v>No</v>
          </cell>
          <cell r="I187" t="str">
            <v>Humidification &amp; Airconditioning &amp; Ducting - Nitrine Rubber FSK-19mm - ALLIED INSULATION</v>
          </cell>
          <cell r="J187" t="str">
            <v>2011-2012</v>
          </cell>
          <cell r="K187">
            <v>6</v>
          </cell>
          <cell r="N187">
            <v>490540</v>
          </cell>
          <cell r="O187">
            <v>0</v>
          </cell>
          <cell r="P187">
            <v>490540</v>
          </cell>
          <cell r="Q187">
            <v>163856.024</v>
          </cell>
          <cell r="R187">
            <v>326683.97600000002</v>
          </cell>
          <cell r="T187">
            <v>0</v>
          </cell>
          <cell r="U187">
            <v>326683.97600000002</v>
          </cell>
          <cell r="V187">
            <v>24527</v>
          </cell>
          <cell r="X187">
            <v>0</v>
          </cell>
          <cell r="Y187">
            <v>50359</v>
          </cell>
          <cell r="Z187">
            <v>50359</v>
          </cell>
          <cell r="AB187">
            <v>214215.024</v>
          </cell>
          <cell r="AC187">
            <v>0</v>
          </cell>
          <cell r="AD187">
            <v>214215.024</v>
          </cell>
          <cell r="AF187">
            <v>276324.97600000002</v>
          </cell>
        </row>
        <row r="188">
          <cell r="A188">
            <v>1200162</v>
          </cell>
          <cell r="B188" t="str">
            <v>VOLTAGE CONTROLLER</v>
          </cell>
          <cell r="C188" t="str">
            <v>Plant &amp; Machineries</v>
          </cell>
          <cell r="D188">
            <v>15</v>
          </cell>
          <cell r="E188">
            <v>10</v>
          </cell>
          <cell r="F188">
            <v>59</v>
          </cell>
          <cell r="G188" t="str">
            <v>No</v>
          </cell>
          <cell r="I188" t="str">
            <v>Automatic Voltage Controller - SARASWATI ELECTRICALS</v>
          </cell>
          <cell r="J188" t="str">
            <v>2011-2012</v>
          </cell>
          <cell r="K188">
            <v>6</v>
          </cell>
          <cell r="N188">
            <v>442200</v>
          </cell>
          <cell r="O188">
            <v>0</v>
          </cell>
          <cell r="P188">
            <v>442200</v>
          </cell>
          <cell r="Q188">
            <v>150260.32</v>
          </cell>
          <cell r="R188">
            <v>291939.68</v>
          </cell>
          <cell r="T188">
            <v>0</v>
          </cell>
          <cell r="U188">
            <v>291939.68</v>
          </cell>
          <cell r="V188">
            <v>22110</v>
          </cell>
          <cell r="X188">
            <v>0</v>
          </cell>
          <cell r="Y188">
            <v>44972</v>
          </cell>
          <cell r="Z188">
            <v>44972</v>
          </cell>
          <cell r="AB188">
            <v>195232.32</v>
          </cell>
          <cell r="AC188">
            <v>0</v>
          </cell>
          <cell r="AD188">
            <v>195232.32</v>
          </cell>
          <cell r="AF188">
            <v>246967.67999999999</v>
          </cell>
        </row>
        <row r="189">
          <cell r="A189">
            <v>1200163</v>
          </cell>
          <cell r="B189" t="str">
            <v>DRILLING MACHINE</v>
          </cell>
          <cell r="C189" t="str">
            <v>Plant &amp; Machineries</v>
          </cell>
          <cell r="D189">
            <v>15</v>
          </cell>
          <cell r="E189">
            <v>10</v>
          </cell>
          <cell r="F189">
            <v>60</v>
          </cell>
          <cell r="G189" t="str">
            <v>No</v>
          </cell>
          <cell r="I189" t="str">
            <v>Drilling Machine - SHRI SAI TOOLS &amp; EQUIPMENTS</v>
          </cell>
          <cell r="J189" t="str">
            <v>2011-2012</v>
          </cell>
          <cell r="K189">
            <v>6</v>
          </cell>
          <cell r="N189">
            <v>433320</v>
          </cell>
          <cell r="O189">
            <v>0</v>
          </cell>
          <cell r="P189">
            <v>433320</v>
          </cell>
          <cell r="Q189">
            <v>141523.592</v>
          </cell>
          <cell r="R189">
            <v>291796.408</v>
          </cell>
          <cell r="T189">
            <v>0</v>
          </cell>
          <cell r="U189">
            <v>291796.408</v>
          </cell>
          <cell r="V189">
            <v>21666</v>
          </cell>
          <cell r="X189">
            <v>0</v>
          </cell>
          <cell r="Y189">
            <v>45022</v>
          </cell>
          <cell r="Z189">
            <v>45022</v>
          </cell>
          <cell r="AB189">
            <v>186545.592</v>
          </cell>
          <cell r="AC189">
            <v>0</v>
          </cell>
          <cell r="AD189">
            <v>186545.592</v>
          </cell>
          <cell r="AF189">
            <v>246774.408</v>
          </cell>
        </row>
        <row r="190">
          <cell r="A190">
            <v>1200164</v>
          </cell>
          <cell r="B190" t="str">
            <v>HOT RUNNER</v>
          </cell>
          <cell r="C190" t="str">
            <v>Plant &amp; Machineries</v>
          </cell>
          <cell r="D190">
            <v>15</v>
          </cell>
          <cell r="E190">
            <v>10</v>
          </cell>
          <cell r="F190">
            <v>61</v>
          </cell>
          <cell r="G190" t="str">
            <v>No</v>
          </cell>
          <cell r="I190" t="str">
            <v>Hot Runner System Dia 40 - MASTIP TECHNOLOGY</v>
          </cell>
          <cell r="J190" t="str">
            <v>2011-2012</v>
          </cell>
          <cell r="K190">
            <v>6</v>
          </cell>
          <cell r="N190">
            <v>745800</v>
          </cell>
          <cell r="O190">
            <v>0</v>
          </cell>
          <cell r="P190">
            <v>745800</v>
          </cell>
          <cell r="Q190">
            <v>258345.47999999998</v>
          </cell>
          <cell r="R190">
            <v>487454.52</v>
          </cell>
          <cell r="T190">
            <v>0</v>
          </cell>
          <cell r="U190">
            <v>487454.52</v>
          </cell>
          <cell r="V190">
            <v>37290</v>
          </cell>
          <cell r="X190">
            <v>0</v>
          </cell>
          <cell r="Y190">
            <v>75027</v>
          </cell>
          <cell r="Z190">
            <v>75027</v>
          </cell>
          <cell r="AB190">
            <v>333372.48</v>
          </cell>
          <cell r="AC190">
            <v>0</v>
          </cell>
          <cell r="AD190">
            <v>333372.48</v>
          </cell>
          <cell r="AF190">
            <v>412427.52000000002</v>
          </cell>
        </row>
        <row r="191">
          <cell r="A191">
            <v>1200165</v>
          </cell>
          <cell r="B191" t="str">
            <v>SM LABELING MACHINE</v>
          </cell>
          <cell r="C191" t="str">
            <v>Plant &amp; Machineries</v>
          </cell>
          <cell r="D191">
            <v>15</v>
          </cell>
          <cell r="E191">
            <v>10</v>
          </cell>
          <cell r="F191">
            <v>62</v>
          </cell>
          <cell r="G191" t="str">
            <v>No</v>
          </cell>
          <cell r="I191" t="str">
            <v>Semi Automatic Tube Labeling Machine- MAHARSHI MADE</v>
          </cell>
          <cell r="J191" t="str">
            <v>2011-2012</v>
          </cell>
          <cell r="K191">
            <v>6</v>
          </cell>
          <cell r="N191">
            <v>836127</v>
          </cell>
          <cell r="O191">
            <v>0</v>
          </cell>
          <cell r="P191">
            <v>836127</v>
          </cell>
          <cell r="Q191">
            <v>275840.01120000001</v>
          </cell>
          <cell r="R191">
            <v>560286.98879999993</v>
          </cell>
          <cell r="T191">
            <v>0</v>
          </cell>
          <cell r="U191">
            <v>560286.98879999993</v>
          </cell>
          <cell r="V191">
            <v>41806.350000000006</v>
          </cell>
          <cell r="X191">
            <v>0</v>
          </cell>
          <cell r="Y191">
            <v>86413</v>
          </cell>
          <cell r="Z191">
            <v>86413</v>
          </cell>
          <cell r="AB191">
            <v>362253.01120000001</v>
          </cell>
          <cell r="AC191">
            <v>0</v>
          </cell>
          <cell r="AD191">
            <v>362253.01120000001</v>
          </cell>
          <cell r="AF191">
            <v>473873.98879999999</v>
          </cell>
        </row>
        <row r="192">
          <cell r="A192">
            <v>1200166</v>
          </cell>
          <cell r="B192" t="str">
            <v>SM LABELING MACHINE</v>
          </cell>
          <cell r="C192" t="str">
            <v>Plant &amp; Machineries</v>
          </cell>
          <cell r="D192">
            <v>15</v>
          </cell>
          <cell r="E192">
            <v>11</v>
          </cell>
          <cell r="F192">
            <v>63</v>
          </cell>
          <cell r="G192" t="str">
            <v>No</v>
          </cell>
          <cell r="I192" t="str">
            <v>SEMI AUTOMATIC TUBE LABELLING MACHINE - MAHARSHI MADE</v>
          </cell>
          <cell r="J192" t="str">
            <v>2012-2013</v>
          </cell>
          <cell r="K192">
            <v>6</v>
          </cell>
          <cell r="N192">
            <v>940079</v>
          </cell>
          <cell r="O192">
            <v>0</v>
          </cell>
          <cell r="P192">
            <v>940079</v>
          </cell>
          <cell r="Q192">
            <v>288728.17119999998</v>
          </cell>
          <cell r="R192">
            <v>651350.82880000002</v>
          </cell>
          <cell r="T192">
            <v>0</v>
          </cell>
          <cell r="U192">
            <v>651350.82880000002</v>
          </cell>
          <cell r="V192">
            <v>47003.950000000004</v>
          </cell>
          <cell r="X192">
            <v>0</v>
          </cell>
          <cell r="Y192">
            <v>100724</v>
          </cell>
          <cell r="Z192">
            <v>100724</v>
          </cell>
          <cell r="AB192">
            <v>389452.17119999998</v>
          </cell>
          <cell r="AC192">
            <v>0</v>
          </cell>
          <cell r="AD192">
            <v>389452.17119999998</v>
          </cell>
          <cell r="AF192">
            <v>550626.82880000002</v>
          </cell>
        </row>
        <row r="193">
          <cell r="A193">
            <v>1200167</v>
          </cell>
          <cell r="B193" t="str">
            <v>HEADING MACHINE</v>
          </cell>
          <cell r="C193" t="str">
            <v>Plant &amp; Machineries</v>
          </cell>
          <cell r="D193">
            <v>15</v>
          </cell>
          <cell r="E193">
            <v>11</v>
          </cell>
          <cell r="F193">
            <v>64</v>
          </cell>
          <cell r="G193" t="str">
            <v>No</v>
          </cell>
          <cell r="I193" t="str">
            <v>HEADING MACHINE -BONMART MADE</v>
          </cell>
          <cell r="J193" t="str">
            <v>2012-2013</v>
          </cell>
          <cell r="K193">
            <v>6</v>
          </cell>
          <cell r="N193">
            <v>15876413</v>
          </cell>
          <cell r="O193">
            <v>0</v>
          </cell>
          <cell r="P193">
            <v>15876413</v>
          </cell>
          <cell r="Q193">
            <v>4714796.8</v>
          </cell>
          <cell r="R193">
            <v>11161616.199999999</v>
          </cell>
          <cell r="T193">
            <v>0</v>
          </cell>
          <cell r="U193">
            <v>11161616.199999999</v>
          </cell>
          <cell r="V193">
            <v>793820.65</v>
          </cell>
          <cell r="X193">
            <v>0</v>
          </cell>
          <cell r="Y193">
            <v>1727966</v>
          </cell>
          <cell r="Z193">
            <v>1727966</v>
          </cell>
          <cell r="AB193">
            <v>6442762.7999999998</v>
          </cell>
          <cell r="AC193">
            <v>0</v>
          </cell>
          <cell r="AD193">
            <v>6442762.7999999998</v>
          </cell>
          <cell r="AF193">
            <v>9433650.1999999993</v>
          </cell>
        </row>
        <row r="194">
          <cell r="A194">
            <v>1200168</v>
          </cell>
          <cell r="B194" t="str">
            <v>TOOLS &amp; MOULDS</v>
          </cell>
          <cell r="C194" t="str">
            <v>Plant &amp; Machineries</v>
          </cell>
          <cell r="D194">
            <v>15</v>
          </cell>
          <cell r="E194">
            <v>11</v>
          </cell>
          <cell r="F194">
            <v>65</v>
          </cell>
          <cell r="G194" t="str">
            <v>No</v>
          </cell>
          <cell r="I194" t="str">
            <v>MOULDS TOOLS &amp; DIES - BONMART MADE</v>
          </cell>
          <cell r="J194" t="str">
            <v>2012-2013</v>
          </cell>
          <cell r="K194">
            <v>7</v>
          </cell>
          <cell r="N194">
            <v>569520</v>
          </cell>
          <cell r="O194">
            <v>0</v>
          </cell>
          <cell r="P194">
            <v>569520</v>
          </cell>
          <cell r="Q194">
            <v>149467.65600000002</v>
          </cell>
          <cell r="R194">
            <v>420052.34399999998</v>
          </cell>
          <cell r="T194">
            <v>0</v>
          </cell>
          <cell r="U194">
            <v>420052.34399999998</v>
          </cell>
          <cell r="V194">
            <v>28476</v>
          </cell>
          <cell r="X194">
            <v>0</v>
          </cell>
          <cell r="Y194">
            <v>55939</v>
          </cell>
          <cell r="Z194">
            <v>55939</v>
          </cell>
          <cell r="AB194">
            <v>205406.65600000002</v>
          </cell>
          <cell r="AC194">
            <v>0</v>
          </cell>
          <cell r="AD194">
            <v>205406.65600000002</v>
          </cell>
          <cell r="AF194">
            <v>364113.34399999998</v>
          </cell>
        </row>
        <row r="195">
          <cell r="A195">
            <v>1200169</v>
          </cell>
          <cell r="B195" t="str">
            <v>TOOLS &amp; MOULDS</v>
          </cell>
          <cell r="C195" t="str">
            <v>Plant &amp; Machineries</v>
          </cell>
          <cell r="D195">
            <v>15</v>
          </cell>
          <cell r="E195">
            <v>11</v>
          </cell>
          <cell r="F195">
            <v>65</v>
          </cell>
          <cell r="G195" t="str">
            <v>No</v>
          </cell>
          <cell r="I195" t="str">
            <v>MOULDS TOOLS &amp; DIES - FUYANG MADE</v>
          </cell>
          <cell r="J195" t="str">
            <v>2012-2013</v>
          </cell>
          <cell r="K195">
            <v>7</v>
          </cell>
          <cell r="N195">
            <v>750624</v>
          </cell>
          <cell r="O195">
            <v>0</v>
          </cell>
          <cell r="P195">
            <v>750624</v>
          </cell>
          <cell r="Q195">
            <v>196996.9472</v>
          </cell>
          <cell r="R195">
            <v>553627.05279999995</v>
          </cell>
          <cell r="T195">
            <v>0</v>
          </cell>
          <cell r="U195">
            <v>553627.05279999995</v>
          </cell>
          <cell r="V195">
            <v>37531.200000000004</v>
          </cell>
          <cell r="X195">
            <v>0</v>
          </cell>
          <cell r="Y195">
            <v>73728</v>
          </cell>
          <cell r="Z195">
            <v>73728</v>
          </cell>
          <cell r="AB195">
            <v>270724.9472</v>
          </cell>
          <cell r="AC195">
            <v>0</v>
          </cell>
          <cell r="AD195">
            <v>270724.9472</v>
          </cell>
          <cell r="AF195">
            <v>479899.0528</v>
          </cell>
        </row>
        <row r="196">
          <cell r="A196">
            <v>1200170</v>
          </cell>
          <cell r="B196" t="str">
            <v>TOOLS &amp; DIES</v>
          </cell>
          <cell r="C196" t="str">
            <v>Plant &amp; Machineries</v>
          </cell>
          <cell r="D196">
            <v>15</v>
          </cell>
          <cell r="E196">
            <v>11</v>
          </cell>
          <cell r="F196" t="str">
            <v>NA</v>
          </cell>
          <cell r="G196" t="str">
            <v>No</v>
          </cell>
          <cell r="I196" t="str">
            <v>TOOLS &amp; DIES - I PACK MANDRIL SET</v>
          </cell>
          <cell r="J196" t="str">
            <v>2012-2013</v>
          </cell>
          <cell r="K196">
            <v>15</v>
          </cell>
          <cell r="N196">
            <v>22000</v>
          </cell>
          <cell r="O196">
            <v>0</v>
          </cell>
          <cell r="P196">
            <v>22000</v>
          </cell>
          <cell r="Q196">
            <v>1451.6</v>
          </cell>
          <cell r="R196">
            <v>20548.400000000001</v>
          </cell>
          <cell r="T196">
            <v>20548.400000000001</v>
          </cell>
          <cell r="U196">
            <v>0</v>
          </cell>
          <cell r="V196">
            <v>1100</v>
          </cell>
          <cell r="X196">
            <v>0</v>
          </cell>
          <cell r="Y196">
            <v>0</v>
          </cell>
          <cell r="Z196">
            <v>0</v>
          </cell>
          <cell r="AB196">
            <v>1451.6</v>
          </cell>
          <cell r="AC196">
            <v>0</v>
          </cell>
          <cell r="AD196">
            <v>1451.6</v>
          </cell>
          <cell r="AF196">
            <v>0</v>
          </cell>
        </row>
        <row r="197">
          <cell r="A197">
            <v>1200171</v>
          </cell>
          <cell r="B197" t="str">
            <v>DRILLING MACHINE</v>
          </cell>
          <cell r="C197" t="str">
            <v>Plant &amp; Machineries</v>
          </cell>
          <cell r="D197">
            <v>15</v>
          </cell>
          <cell r="E197">
            <v>12</v>
          </cell>
          <cell r="F197">
            <v>67</v>
          </cell>
          <cell r="G197" t="str">
            <v>No</v>
          </cell>
          <cell r="I197" t="str">
            <v>Drilling Machine - SHRI SAI TOOLS &amp; EQUIPMENTS</v>
          </cell>
          <cell r="J197" t="str">
            <v>2013-2014</v>
          </cell>
          <cell r="K197">
            <v>7</v>
          </cell>
          <cell r="N197">
            <v>165000</v>
          </cell>
          <cell r="O197">
            <v>0</v>
          </cell>
          <cell r="P197">
            <v>165000</v>
          </cell>
          <cell r="Q197">
            <v>36528</v>
          </cell>
          <cell r="R197">
            <v>128472</v>
          </cell>
          <cell r="T197">
            <v>0</v>
          </cell>
          <cell r="U197">
            <v>128472</v>
          </cell>
          <cell r="V197">
            <v>8250</v>
          </cell>
          <cell r="X197">
            <v>0</v>
          </cell>
          <cell r="Y197">
            <v>17175</v>
          </cell>
          <cell r="Z197">
            <v>17175</v>
          </cell>
          <cell r="AB197">
            <v>53703</v>
          </cell>
          <cell r="AC197">
            <v>0</v>
          </cell>
          <cell r="AD197">
            <v>53703</v>
          </cell>
          <cell r="AF197">
            <v>111297</v>
          </cell>
        </row>
        <row r="198">
          <cell r="A198">
            <v>1200172</v>
          </cell>
          <cell r="B198" t="str">
            <v>TOOLS &amp; EQUIPMENT</v>
          </cell>
          <cell r="C198" t="str">
            <v>Plant &amp; Machineries</v>
          </cell>
          <cell r="D198">
            <v>15</v>
          </cell>
          <cell r="E198">
            <v>13</v>
          </cell>
          <cell r="F198">
            <v>68</v>
          </cell>
          <cell r="G198" t="str">
            <v>No</v>
          </cell>
          <cell r="I198" t="str">
            <v>Tools &amp; Dies</v>
          </cell>
          <cell r="J198" t="str">
            <v>2014-2015</v>
          </cell>
          <cell r="K198">
            <v>10</v>
          </cell>
          <cell r="N198">
            <v>1143942</v>
          </cell>
          <cell r="O198">
            <v>0</v>
          </cell>
          <cell r="P198">
            <v>1143942</v>
          </cell>
          <cell r="Q198">
            <v>212767.01862751669</v>
          </cell>
          <cell r="R198">
            <v>931174.98137248331</v>
          </cell>
          <cell r="T198">
            <v>0</v>
          </cell>
          <cell r="U198">
            <v>931174.98137248331</v>
          </cell>
          <cell r="V198">
            <v>57197.100000000006</v>
          </cell>
          <cell r="X198">
            <v>0</v>
          </cell>
          <cell r="Y198">
            <v>87398</v>
          </cell>
          <cell r="Z198">
            <v>87398</v>
          </cell>
          <cell r="AB198">
            <v>300165.01862751669</v>
          </cell>
          <cell r="AC198">
            <v>0</v>
          </cell>
          <cell r="AD198">
            <v>300165.01862751669</v>
          </cell>
          <cell r="AF198">
            <v>843776.98137248331</v>
          </cell>
        </row>
        <row r="199">
          <cell r="A199">
            <v>1200173</v>
          </cell>
          <cell r="B199" t="str">
            <v>INJUCTION MOLDING</v>
          </cell>
          <cell r="C199" t="str">
            <v>Plant &amp; Machineries</v>
          </cell>
          <cell r="D199">
            <v>7.5</v>
          </cell>
          <cell r="E199">
            <v>6.5</v>
          </cell>
          <cell r="F199" t="str">
            <v>NA</v>
          </cell>
          <cell r="G199" t="str">
            <v>No</v>
          </cell>
          <cell r="I199" t="str">
            <v>INJECTION MOULDING MACHINE MODEL STS 150/510-600 IU TOSIBA ( DOMESTIC)</v>
          </cell>
          <cell r="J199" t="str">
            <v>2015-2016</v>
          </cell>
          <cell r="K199">
            <v>6.5</v>
          </cell>
          <cell r="N199">
            <v>2263675</v>
          </cell>
          <cell r="O199">
            <v>0</v>
          </cell>
          <cell r="P199">
            <v>2263675</v>
          </cell>
          <cell r="Q199">
            <v>286732</v>
          </cell>
          <cell r="R199">
            <v>1976943</v>
          </cell>
          <cell r="T199">
            <v>0</v>
          </cell>
          <cell r="U199">
            <v>1976943</v>
          </cell>
          <cell r="V199">
            <v>113183.75</v>
          </cell>
          <cell r="X199">
            <v>0</v>
          </cell>
          <cell r="Y199">
            <v>286732</v>
          </cell>
          <cell r="Z199">
            <v>286732</v>
          </cell>
          <cell r="AB199">
            <v>573464</v>
          </cell>
          <cell r="AC199">
            <v>0</v>
          </cell>
          <cell r="AD199">
            <v>573464</v>
          </cell>
          <cell r="AF199">
            <v>1690211</v>
          </cell>
        </row>
        <row r="200">
          <cell r="A200">
            <v>1200174</v>
          </cell>
          <cell r="B200" t="str">
            <v>TOOLS &amp; DIA</v>
          </cell>
          <cell r="C200" t="str">
            <v>Plant &amp; Machineries</v>
          </cell>
          <cell r="D200">
            <v>7.5</v>
          </cell>
          <cell r="E200">
            <v>7.5</v>
          </cell>
          <cell r="F200" t="str">
            <v>NA</v>
          </cell>
          <cell r="G200" t="str">
            <v>No</v>
          </cell>
          <cell r="I200" t="str">
            <v>STATOR LINMOT ART NO 0150-1213 FROM MADAG PRINTING SYSTEMS</v>
          </cell>
          <cell r="J200" t="str">
            <v>2016-2017</v>
          </cell>
          <cell r="K200">
            <v>7.166666666666667</v>
          </cell>
          <cell r="L200">
            <v>42515</v>
          </cell>
          <cell r="M200" t="str">
            <v>May</v>
          </cell>
          <cell r="N200">
            <v>136887.03</v>
          </cell>
          <cell r="O200">
            <v>0</v>
          </cell>
          <cell r="P200">
            <v>136887.03</v>
          </cell>
          <cell r="Q200">
            <v>0</v>
          </cell>
          <cell r="R200">
            <v>136887.03</v>
          </cell>
          <cell r="T200">
            <v>0</v>
          </cell>
          <cell r="U200">
            <v>136887.03</v>
          </cell>
          <cell r="V200">
            <v>6844.3515000000007</v>
          </cell>
          <cell r="X200">
            <v>0</v>
          </cell>
          <cell r="Y200">
            <v>13545.833333333332</v>
          </cell>
          <cell r="Z200">
            <v>13545.833333333332</v>
          </cell>
          <cell r="AB200">
            <v>13545.833333333332</v>
          </cell>
          <cell r="AC200">
            <v>0</v>
          </cell>
          <cell r="AD200">
            <v>13545.833333333332</v>
          </cell>
          <cell r="AF200">
            <v>123341.19666666667</v>
          </cell>
        </row>
        <row r="201">
          <cell r="A201">
            <v>1200175</v>
          </cell>
          <cell r="B201" t="str">
            <v>TOOLS &amp; DIA</v>
          </cell>
          <cell r="C201" t="str">
            <v>Plant &amp; Machineries</v>
          </cell>
          <cell r="D201">
            <v>7.5</v>
          </cell>
          <cell r="E201">
            <v>7.5</v>
          </cell>
          <cell r="F201" t="str">
            <v>NA</v>
          </cell>
          <cell r="G201" t="str">
            <v>No</v>
          </cell>
          <cell r="I201" t="str">
            <v>TOOLING FOR DIA 19MM TWIST OFF TUBE- FORM GCM CO LTD</v>
          </cell>
          <cell r="J201" t="str">
            <v>2016-2017</v>
          </cell>
          <cell r="K201">
            <v>7.25</v>
          </cell>
          <cell r="L201">
            <v>42161</v>
          </cell>
          <cell r="M201" t="str">
            <v>Jun</v>
          </cell>
          <cell r="N201">
            <v>512133</v>
          </cell>
          <cell r="O201">
            <v>0</v>
          </cell>
          <cell r="P201">
            <v>512133</v>
          </cell>
          <cell r="Q201">
            <v>0</v>
          </cell>
          <cell r="R201">
            <v>512133</v>
          </cell>
          <cell r="T201">
            <v>0</v>
          </cell>
          <cell r="U201">
            <v>512133</v>
          </cell>
          <cell r="V201">
            <v>25606.65</v>
          </cell>
          <cell r="X201">
            <v>0</v>
          </cell>
          <cell r="Y201">
            <v>45612</v>
          </cell>
          <cell r="Z201">
            <v>45612</v>
          </cell>
          <cell r="AB201">
            <v>45612</v>
          </cell>
          <cell r="AC201">
            <v>0</v>
          </cell>
          <cell r="AD201">
            <v>45612</v>
          </cell>
          <cell r="AF201">
            <v>466521</v>
          </cell>
        </row>
        <row r="202">
          <cell r="A202">
            <v>1200176</v>
          </cell>
          <cell r="B202" t="str">
            <v>TOOLS &amp; DIA</v>
          </cell>
          <cell r="C202" t="str">
            <v>Plant &amp; Machineries</v>
          </cell>
          <cell r="D202">
            <v>7.5</v>
          </cell>
          <cell r="E202">
            <v>7.5</v>
          </cell>
          <cell r="F202" t="str">
            <v>NA</v>
          </cell>
          <cell r="G202" t="str">
            <v>No</v>
          </cell>
          <cell r="I202" t="str">
            <v>SCRAP GRANULATOR MODEL- JEG 250 MAKE-JOGINDRA-FROM JOGINDRA ENGINEERING WORKS PVT LTD.</v>
          </cell>
          <cell r="J202" t="str">
            <v>2016-2017</v>
          </cell>
          <cell r="K202">
            <v>7.25</v>
          </cell>
          <cell r="L202">
            <v>42551</v>
          </cell>
          <cell r="M202" t="str">
            <v>Jun</v>
          </cell>
          <cell r="N202">
            <v>113511</v>
          </cell>
          <cell r="O202">
            <v>0</v>
          </cell>
          <cell r="P202">
            <v>113511</v>
          </cell>
          <cell r="Q202">
            <v>0</v>
          </cell>
          <cell r="R202">
            <v>113511</v>
          </cell>
          <cell r="T202">
            <v>0</v>
          </cell>
          <cell r="U202">
            <v>113511</v>
          </cell>
          <cell r="V202">
            <v>5675.55</v>
          </cell>
          <cell r="X202">
            <v>0</v>
          </cell>
          <cell r="Y202">
            <v>10109.25</v>
          </cell>
          <cell r="Z202">
            <v>10109.25</v>
          </cell>
          <cell r="AB202">
            <v>10109.25</v>
          </cell>
          <cell r="AC202">
            <v>0</v>
          </cell>
          <cell r="AD202">
            <v>10109.25</v>
          </cell>
          <cell r="AF202">
            <v>103401.75</v>
          </cell>
        </row>
        <row r="203">
          <cell r="A203">
            <v>1200177</v>
          </cell>
          <cell r="B203" t="str">
            <v>TOOLS &amp; DIA</v>
          </cell>
          <cell r="C203" t="str">
            <v>Plant &amp; Machineries</v>
          </cell>
          <cell r="D203">
            <v>7.5</v>
          </cell>
          <cell r="E203">
            <v>7.5</v>
          </cell>
          <cell r="F203" t="str">
            <v>NA</v>
          </cell>
          <cell r="G203" t="str">
            <v>No</v>
          </cell>
          <cell r="I203" t="str">
            <v>ELECTRIC FLANGE MOUNTING MOTOR 7.5HP, 960 RPM</v>
          </cell>
          <cell r="J203" t="str">
            <v>2016-2017</v>
          </cell>
          <cell r="K203">
            <v>7.416666666666667</v>
          </cell>
          <cell r="L203">
            <v>42589</v>
          </cell>
          <cell r="M203" t="str">
            <v>Aug</v>
          </cell>
          <cell r="N203">
            <v>14000</v>
          </cell>
          <cell r="O203">
            <v>0</v>
          </cell>
          <cell r="P203">
            <v>14000</v>
          </cell>
          <cell r="Q203">
            <v>0</v>
          </cell>
          <cell r="R203">
            <v>14000</v>
          </cell>
          <cell r="T203">
            <v>0</v>
          </cell>
          <cell r="U203">
            <v>14000</v>
          </cell>
          <cell r="V203">
            <v>700</v>
          </cell>
          <cell r="X203">
            <v>0</v>
          </cell>
          <cell r="Y203">
            <v>970.08333333333337</v>
          </cell>
          <cell r="Z203">
            <v>970.08333333333337</v>
          </cell>
          <cell r="AB203">
            <v>970.08333333333337</v>
          </cell>
          <cell r="AC203">
            <v>0</v>
          </cell>
          <cell r="AD203">
            <v>970.08333333333337</v>
          </cell>
          <cell r="AF203">
            <v>13029.916666666666</v>
          </cell>
        </row>
        <row r="204">
          <cell r="A204">
            <v>1200178</v>
          </cell>
          <cell r="B204" t="str">
            <v>TOOLS &amp; DIA</v>
          </cell>
          <cell r="C204" t="str">
            <v>Plant &amp; Machineries</v>
          </cell>
          <cell r="D204">
            <v>7.5</v>
          </cell>
          <cell r="E204">
            <v>7.5</v>
          </cell>
          <cell r="F204" t="str">
            <v>NA</v>
          </cell>
          <cell r="G204" t="str">
            <v>No</v>
          </cell>
          <cell r="I204" t="str">
            <v>HOT STAMPING SILICONE DIE BAG- 4626 &amp; 4627 BOTTON</v>
          </cell>
          <cell r="J204" t="str">
            <v>2016-2017</v>
          </cell>
          <cell r="K204">
            <v>7.666666666666667</v>
          </cell>
          <cell r="L204">
            <v>42677</v>
          </cell>
          <cell r="M204" t="str">
            <v>Nov</v>
          </cell>
          <cell r="N204">
            <v>4200</v>
          </cell>
          <cell r="O204">
            <v>0</v>
          </cell>
          <cell r="P204">
            <v>4200</v>
          </cell>
          <cell r="Q204">
            <v>0</v>
          </cell>
          <cell r="R204">
            <v>4200</v>
          </cell>
          <cell r="T204">
            <v>0</v>
          </cell>
          <cell r="U204">
            <v>4200</v>
          </cell>
          <cell r="V204">
            <v>210</v>
          </cell>
          <cell r="X204">
            <v>0</v>
          </cell>
          <cell r="Y204">
            <v>166.33333333333334</v>
          </cell>
          <cell r="Z204">
            <v>166.33333333333334</v>
          </cell>
          <cell r="AB204">
            <v>166.33333333333334</v>
          </cell>
          <cell r="AC204">
            <v>0</v>
          </cell>
          <cell r="AD204">
            <v>166.33333333333334</v>
          </cell>
          <cell r="AF204">
            <v>4033.6666666666665</v>
          </cell>
        </row>
        <row r="205">
          <cell r="A205">
            <v>1200179</v>
          </cell>
          <cell r="B205" t="str">
            <v>TOOLS &amp; DIA</v>
          </cell>
          <cell r="C205" t="str">
            <v>Plant &amp; Machineries</v>
          </cell>
          <cell r="D205">
            <v>7.5</v>
          </cell>
          <cell r="E205">
            <v>7.5</v>
          </cell>
          <cell r="F205" t="str">
            <v>NA</v>
          </cell>
          <cell r="G205" t="str">
            <v>No</v>
          </cell>
          <cell r="I205" t="str">
            <v>HOT STAMPING SILICONE DIE BAG-4626 &amp; 4627 TOP</v>
          </cell>
          <cell r="J205" t="str">
            <v>2016-2017</v>
          </cell>
          <cell r="K205">
            <v>7.666666666666667</v>
          </cell>
          <cell r="L205">
            <v>42677</v>
          </cell>
          <cell r="M205" t="str">
            <v>Nov</v>
          </cell>
          <cell r="N205">
            <v>3300</v>
          </cell>
          <cell r="O205">
            <v>0</v>
          </cell>
          <cell r="P205">
            <v>3300</v>
          </cell>
          <cell r="Q205">
            <v>0</v>
          </cell>
          <cell r="R205">
            <v>3300</v>
          </cell>
          <cell r="T205">
            <v>0</v>
          </cell>
          <cell r="U205">
            <v>3300</v>
          </cell>
          <cell r="V205">
            <v>165</v>
          </cell>
          <cell r="X205">
            <v>0</v>
          </cell>
          <cell r="Y205">
            <v>130.66666666666666</v>
          </cell>
          <cell r="Z205">
            <v>130.66666666666666</v>
          </cell>
          <cell r="AB205">
            <v>130.66666666666666</v>
          </cell>
          <cell r="AC205">
            <v>0</v>
          </cell>
          <cell r="AD205">
            <v>130.66666666666666</v>
          </cell>
          <cell r="AF205">
            <v>3169.3333333333335</v>
          </cell>
        </row>
        <row r="206">
          <cell r="A206">
            <v>1200180</v>
          </cell>
          <cell r="B206" t="str">
            <v>TOOLS &amp; DIA</v>
          </cell>
          <cell r="C206" t="str">
            <v>Plant &amp; Machineries</v>
          </cell>
          <cell r="D206">
            <v>7.5</v>
          </cell>
          <cell r="E206">
            <v>7.5</v>
          </cell>
          <cell r="F206" t="str">
            <v>NA</v>
          </cell>
          <cell r="G206" t="str">
            <v>No</v>
          </cell>
          <cell r="I206" t="str">
            <v>SCREW ON THREAD PLATE WITH 3MM ORIFICE</v>
          </cell>
          <cell r="J206" t="str">
            <v>2016-2017</v>
          </cell>
          <cell r="K206">
            <v>7.666666666666667</v>
          </cell>
          <cell r="L206">
            <v>42677</v>
          </cell>
          <cell r="M206" t="str">
            <v>Nov</v>
          </cell>
          <cell r="N206">
            <v>22100</v>
          </cell>
          <cell r="O206">
            <v>0</v>
          </cell>
          <cell r="P206">
            <v>22100</v>
          </cell>
          <cell r="Q206">
            <v>0</v>
          </cell>
          <cell r="R206">
            <v>22100</v>
          </cell>
          <cell r="T206">
            <v>0</v>
          </cell>
          <cell r="U206">
            <v>22100</v>
          </cell>
          <cell r="V206">
            <v>1105</v>
          </cell>
          <cell r="X206">
            <v>0</v>
          </cell>
          <cell r="Y206">
            <v>874.66666666666663</v>
          </cell>
          <cell r="Z206">
            <v>874.66666666666663</v>
          </cell>
          <cell r="AB206">
            <v>874.66666666666663</v>
          </cell>
          <cell r="AC206">
            <v>0</v>
          </cell>
          <cell r="AD206">
            <v>874.66666666666663</v>
          </cell>
          <cell r="AF206">
            <v>21225.333333333332</v>
          </cell>
        </row>
        <row r="207">
          <cell r="A207">
            <v>1200181</v>
          </cell>
          <cell r="B207" t="str">
            <v>COOLING TOWER</v>
          </cell>
          <cell r="C207" t="str">
            <v>Plant &amp; Machineries</v>
          </cell>
          <cell r="D207">
            <v>7.5</v>
          </cell>
          <cell r="E207">
            <v>7.5</v>
          </cell>
          <cell r="F207" t="str">
            <v>NA</v>
          </cell>
          <cell r="G207" t="str">
            <v>No</v>
          </cell>
          <cell r="I207" t="str">
            <v>COOLING TOWER 30 TR MODEL-2007, TYPE FRP</v>
          </cell>
          <cell r="J207" t="str">
            <v>2016-2017</v>
          </cell>
          <cell r="K207">
            <v>7.166666666666667</v>
          </cell>
          <cell r="L207">
            <v>42516</v>
          </cell>
          <cell r="M207" t="str">
            <v>May</v>
          </cell>
          <cell r="N207">
            <v>58235</v>
          </cell>
          <cell r="O207">
            <v>0</v>
          </cell>
          <cell r="P207">
            <v>58235</v>
          </cell>
          <cell r="Q207">
            <v>0</v>
          </cell>
          <cell r="R207">
            <v>58235</v>
          </cell>
          <cell r="T207">
            <v>0</v>
          </cell>
          <cell r="U207">
            <v>58235</v>
          </cell>
          <cell r="V207">
            <v>2911.75</v>
          </cell>
          <cell r="X207">
            <v>0</v>
          </cell>
          <cell r="Y207">
            <v>5762.5</v>
          </cell>
          <cell r="Z207">
            <v>5762.5</v>
          </cell>
          <cell r="AB207">
            <v>5762.5</v>
          </cell>
          <cell r="AC207">
            <v>0</v>
          </cell>
          <cell r="AD207">
            <v>5762.5</v>
          </cell>
          <cell r="AF207">
            <v>52472.5</v>
          </cell>
        </row>
        <row r="208">
          <cell r="A208">
            <v>1200182</v>
          </cell>
          <cell r="B208" t="str">
            <v>MOULDING MACHINE</v>
          </cell>
          <cell r="C208" t="str">
            <v>Plant &amp; Machineries</v>
          </cell>
          <cell r="D208">
            <v>15</v>
          </cell>
          <cell r="E208">
            <v>15</v>
          </cell>
          <cell r="F208" t="str">
            <v>NA</v>
          </cell>
          <cell r="G208" t="str">
            <v>No</v>
          </cell>
          <cell r="I208" t="str">
            <v>INJUCTION MOLDING M/C</v>
          </cell>
          <cell r="J208" t="str">
            <v>2016-2017</v>
          </cell>
          <cell r="K208">
            <v>7.916666666666667</v>
          </cell>
          <cell r="L208">
            <v>42650</v>
          </cell>
          <cell r="M208" t="str">
            <v>Oct</v>
          </cell>
          <cell r="N208">
            <v>3763750</v>
          </cell>
          <cell r="O208">
            <v>0</v>
          </cell>
          <cell r="P208">
            <v>3763750</v>
          </cell>
          <cell r="Q208">
            <v>0</v>
          </cell>
          <cell r="R208">
            <v>3763750</v>
          </cell>
          <cell r="T208">
            <v>0</v>
          </cell>
          <cell r="U208">
            <v>3763750</v>
          </cell>
          <cell r="V208">
            <v>188187.5</v>
          </cell>
          <cell r="X208">
            <v>0</v>
          </cell>
          <cell r="Y208">
            <v>186227.08333333331</v>
          </cell>
          <cell r="Z208">
            <v>186227.08333333331</v>
          </cell>
          <cell r="AB208">
            <v>186227.08333333331</v>
          </cell>
          <cell r="AC208">
            <v>0</v>
          </cell>
          <cell r="AD208">
            <v>186227.08333333331</v>
          </cell>
          <cell r="AF208">
            <v>3577522.9166666665</v>
          </cell>
        </row>
        <row r="209">
          <cell r="A209">
            <v>1200183</v>
          </cell>
          <cell r="B209" t="str">
            <v>MOULDING MACHINE</v>
          </cell>
          <cell r="C209" t="str">
            <v>Plant &amp; Machineries</v>
          </cell>
          <cell r="D209">
            <v>15</v>
          </cell>
          <cell r="E209">
            <v>15</v>
          </cell>
          <cell r="F209" t="str">
            <v>NA</v>
          </cell>
          <cell r="G209" t="str">
            <v>No</v>
          </cell>
          <cell r="I209" t="str">
            <v>SHRICK SLEEVE MACHINE</v>
          </cell>
          <cell r="J209" t="str">
            <v>2016-2017</v>
          </cell>
          <cell r="K209">
            <v>7.75</v>
          </cell>
          <cell r="L209">
            <v>42720</v>
          </cell>
          <cell r="M209" t="str">
            <v>Dec</v>
          </cell>
          <cell r="N209">
            <v>1602975</v>
          </cell>
          <cell r="O209">
            <v>0</v>
          </cell>
          <cell r="P209">
            <v>1602975</v>
          </cell>
          <cell r="Q209">
            <v>0</v>
          </cell>
          <cell r="R209">
            <v>1602975</v>
          </cell>
          <cell r="T209">
            <v>0</v>
          </cell>
          <cell r="U209">
            <v>1602975</v>
          </cell>
          <cell r="V209">
            <v>80148.75</v>
          </cell>
          <cell r="X209">
            <v>0</v>
          </cell>
          <cell r="Y209">
            <v>47588.25</v>
          </cell>
          <cell r="Z209">
            <v>47588.25</v>
          </cell>
          <cell r="AB209">
            <v>47588.25</v>
          </cell>
          <cell r="AC209">
            <v>0</v>
          </cell>
          <cell r="AD209">
            <v>47588.25</v>
          </cell>
          <cell r="AF209">
            <v>1555386.75</v>
          </cell>
        </row>
        <row r="210">
          <cell r="A210">
            <v>1200184</v>
          </cell>
          <cell r="B210" t="str">
            <v>MOULDING MACHINE</v>
          </cell>
          <cell r="C210" t="str">
            <v>Plant &amp; Machineries</v>
          </cell>
          <cell r="D210">
            <v>15</v>
          </cell>
          <cell r="E210">
            <v>15</v>
          </cell>
          <cell r="F210" t="str">
            <v>NA</v>
          </cell>
          <cell r="G210" t="str">
            <v>No</v>
          </cell>
          <cell r="I210" t="str">
            <v>SCROLL COMPRESSOR MODEL-SM-161-4VAG</v>
          </cell>
          <cell r="J210" t="str">
            <v>2016-2017</v>
          </cell>
          <cell r="K210">
            <v>7.916666666666667</v>
          </cell>
          <cell r="L210">
            <v>42776</v>
          </cell>
          <cell r="M210" t="str">
            <v>Feb</v>
          </cell>
          <cell r="N210">
            <v>54560</v>
          </cell>
          <cell r="O210">
            <v>0</v>
          </cell>
          <cell r="P210">
            <v>54560</v>
          </cell>
          <cell r="Q210">
            <v>0</v>
          </cell>
          <cell r="R210">
            <v>54560</v>
          </cell>
          <cell r="T210">
            <v>0</v>
          </cell>
          <cell r="U210">
            <v>54560</v>
          </cell>
          <cell r="V210">
            <v>2728</v>
          </cell>
          <cell r="X210">
            <v>0</v>
          </cell>
          <cell r="Y210">
            <v>539.91666666666663</v>
          </cell>
          <cell r="Z210">
            <v>539.91666666666663</v>
          </cell>
          <cell r="AB210">
            <v>539.91666666666663</v>
          </cell>
          <cell r="AC210">
            <v>0</v>
          </cell>
          <cell r="AD210">
            <v>539.91666666666663</v>
          </cell>
          <cell r="AF210">
            <v>54020.083333333336</v>
          </cell>
        </row>
        <row r="211">
          <cell r="A211">
            <v>1200185</v>
          </cell>
          <cell r="B211" t="str">
            <v>MOULDING MACHINE</v>
          </cell>
          <cell r="C211" t="str">
            <v>Plant &amp; Machineries</v>
          </cell>
          <cell r="D211">
            <v>15</v>
          </cell>
          <cell r="E211">
            <v>15</v>
          </cell>
          <cell r="F211" t="str">
            <v>NA</v>
          </cell>
          <cell r="G211" t="str">
            <v>No</v>
          </cell>
          <cell r="I211" t="str">
            <v>WATR RING VACUUM PUMP MODEL E-45 WITH ELE MOTOR</v>
          </cell>
          <cell r="J211" t="str">
            <v>2016-2017</v>
          </cell>
          <cell r="K211">
            <v>7.916666666666667</v>
          </cell>
          <cell r="L211">
            <v>42788</v>
          </cell>
          <cell r="M211" t="str">
            <v>Feb</v>
          </cell>
          <cell r="N211">
            <v>45900</v>
          </cell>
          <cell r="O211">
            <v>0</v>
          </cell>
          <cell r="P211">
            <v>45900</v>
          </cell>
          <cell r="Q211">
            <v>0</v>
          </cell>
          <cell r="R211">
            <v>45900</v>
          </cell>
          <cell r="T211">
            <v>0</v>
          </cell>
          <cell r="U211">
            <v>45900</v>
          </cell>
          <cell r="V211">
            <v>2295</v>
          </cell>
          <cell r="X211">
            <v>0</v>
          </cell>
          <cell r="Y211">
            <v>454.25</v>
          </cell>
          <cell r="Z211">
            <v>454.25</v>
          </cell>
          <cell r="AB211">
            <v>454.25</v>
          </cell>
          <cell r="AC211">
            <v>0</v>
          </cell>
          <cell r="AD211">
            <v>454.25</v>
          </cell>
          <cell r="AF211">
            <v>45445.75</v>
          </cell>
        </row>
        <row r="212">
          <cell r="A212">
            <v>1200186</v>
          </cell>
          <cell r="B212" t="str">
            <v>MOULDING MACHINE</v>
          </cell>
          <cell r="C212" t="str">
            <v>Plant &amp; Machineries</v>
          </cell>
          <cell r="D212">
            <v>15</v>
          </cell>
          <cell r="E212">
            <v>15</v>
          </cell>
          <cell r="F212" t="str">
            <v>NA</v>
          </cell>
          <cell r="G212" t="str">
            <v>No</v>
          </cell>
          <cell r="I212" t="str">
            <v>AIR COOLED CHILLER 10 TR, OUTLET 10 C, INLET 15 C</v>
          </cell>
          <cell r="J212" t="str">
            <v>2016-2017</v>
          </cell>
          <cell r="K212">
            <v>7.916666666666667</v>
          </cell>
          <cell r="L212">
            <v>42788</v>
          </cell>
          <cell r="M212" t="str">
            <v>Feb</v>
          </cell>
          <cell r="N212">
            <v>415000</v>
          </cell>
          <cell r="O212">
            <v>0</v>
          </cell>
          <cell r="P212">
            <v>415000</v>
          </cell>
          <cell r="Q212">
            <v>0</v>
          </cell>
          <cell r="R212">
            <v>415000</v>
          </cell>
          <cell r="T212">
            <v>0</v>
          </cell>
          <cell r="U212">
            <v>415000</v>
          </cell>
          <cell r="V212">
            <v>20750</v>
          </cell>
          <cell r="X212">
            <v>0</v>
          </cell>
          <cell r="Y212">
            <v>4106.75</v>
          </cell>
          <cell r="Z212">
            <v>4106.75</v>
          </cell>
          <cell r="AB212">
            <v>4106.75</v>
          </cell>
          <cell r="AC212">
            <v>0</v>
          </cell>
          <cell r="AD212">
            <v>4106.75</v>
          </cell>
          <cell r="AF212">
            <v>410893.25</v>
          </cell>
        </row>
        <row r="213">
          <cell r="A213">
            <v>1200187</v>
          </cell>
          <cell r="B213" t="str">
            <v>MOULDING MACHINE</v>
          </cell>
          <cell r="C213" t="str">
            <v>Plant &amp; Machineries</v>
          </cell>
          <cell r="D213">
            <v>15</v>
          </cell>
          <cell r="E213">
            <v>15</v>
          </cell>
          <cell r="F213" t="str">
            <v>NA</v>
          </cell>
          <cell r="G213" t="str">
            <v>No</v>
          </cell>
          <cell r="I213" t="str">
            <v>TANK AND PUMP SKID CAP 500 LITRS</v>
          </cell>
          <cell r="J213" t="str">
            <v>2016-2017</v>
          </cell>
          <cell r="K213">
            <v>7.916666666666667</v>
          </cell>
          <cell r="L213">
            <v>42788</v>
          </cell>
          <cell r="M213" t="str">
            <v>Feb</v>
          </cell>
          <cell r="N213">
            <v>133020</v>
          </cell>
          <cell r="O213">
            <v>0</v>
          </cell>
          <cell r="P213">
            <v>133020</v>
          </cell>
          <cell r="Q213">
            <v>0</v>
          </cell>
          <cell r="R213">
            <v>133020</v>
          </cell>
          <cell r="T213">
            <v>0</v>
          </cell>
          <cell r="U213">
            <v>133020</v>
          </cell>
          <cell r="V213">
            <v>6651</v>
          </cell>
          <cell r="X213">
            <v>0</v>
          </cell>
          <cell r="Y213">
            <v>1316.3333333333333</v>
          </cell>
          <cell r="Z213">
            <v>1316.3333333333333</v>
          </cell>
          <cell r="AB213">
            <v>1316.3333333333333</v>
          </cell>
          <cell r="AC213">
            <v>0</v>
          </cell>
          <cell r="AD213">
            <v>1316.3333333333333</v>
          </cell>
          <cell r="AF213">
            <v>131703.66666666666</v>
          </cell>
        </row>
        <row r="214">
          <cell r="A214">
            <v>1200188</v>
          </cell>
          <cell r="B214" t="str">
            <v>MOULDING MACHINE</v>
          </cell>
          <cell r="C214" t="str">
            <v>Plant &amp; Machineries</v>
          </cell>
          <cell r="D214">
            <v>15</v>
          </cell>
          <cell r="E214">
            <v>15</v>
          </cell>
          <cell r="F214" t="str">
            <v>NA</v>
          </cell>
          <cell r="G214" t="str">
            <v>No</v>
          </cell>
          <cell r="I214" t="str">
            <v>LACQUERING &amp; LABELLING MACHINE MODEL : LL-60</v>
          </cell>
          <cell r="J214" t="str">
            <v>2016-2017</v>
          </cell>
          <cell r="K214">
            <v>7.916666666666667</v>
          </cell>
          <cell r="L214">
            <v>42824</v>
          </cell>
          <cell r="M214" t="str">
            <v>Mar</v>
          </cell>
          <cell r="N214">
            <v>6903550</v>
          </cell>
          <cell r="O214">
            <v>0</v>
          </cell>
          <cell r="P214">
            <v>6903550</v>
          </cell>
          <cell r="Q214">
            <v>0</v>
          </cell>
          <cell r="R214">
            <v>6903550</v>
          </cell>
          <cell r="T214">
            <v>0</v>
          </cell>
          <cell r="U214">
            <v>6903550</v>
          </cell>
          <cell r="V214">
            <v>345177.5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F214">
            <v>6903550</v>
          </cell>
        </row>
        <row r="215">
          <cell r="A215">
            <v>1200189</v>
          </cell>
          <cell r="B215" t="str">
            <v>MOULDING MACHINE</v>
          </cell>
          <cell r="C215" t="str">
            <v>Plant &amp; Machineries</v>
          </cell>
          <cell r="D215">
            <v>7.5</v>
          </cell>
          <cell r="E215">
            <v>7.5</v>
          </cell>
          <cell r="F215" t="str">
            <v>NA</v>
          </cell>
          <cell r="G215" t="str">
            <v>No</v>
          </cell>
          <cell r="I215" t="str">
            <v>NEW CORE PLATE MATT FINISH FOR T-602[35 FTC SNAPON</v>
          </cell>
          <cell r="J215" t="str">
            <v>2016-2017</v>
          </cell>
          <cell r="K215">
            <v>7.833333333333333</v>
          </cell>
          <cell r="L215">
            <v>42746</v>
          </cell>
          <cell r="M215" t="str">
            <v>Jan</v>
          </cell>
          <cell r="N215">
            <v>715750</v>
          </cell>
          <cell r="O215">
            <v>0</v>
          </cell>
          <cell r="P215">
            <v>715750</v>
          </cell>
          <cell r="Q215">
            <v>0</v>
          </cell>
          <cell r="R215">
            <v>715750</v>
          </cell>
          <cell r="T215">
            <v>0</v>
          </cell>
          <cell r="U215">
            <v>715750</v>
          </cell>
          <cell r="V215">
            <v>35787.5</v>
          </cell>
          <cell r="X215">
            <v>0</v>
          </cell>
          <cell r="Y215">
            <v>14165.833333333334</v>
          </cell>
          <cell r="Z215">
            <v>14165.833333333334</v>
          </cell>
          <cell r="AB215">
            <v>14165.833333333334</v>
          </cell>
          <cell r="AC215">
            <v>0</v>
          </cell>
          <cell r="AD215">
            <v>14165.833333333334</v>
          </cell>
          <cell r="AF215">
            <v>701584.16666666663</v>
          </cell>
        </row>
        <row r="216">
          <cell r="A216">
            <v>1200190</v>
          </cell>
          <cell r="B216" t="str">
            <v>MOULDING MACHINE</v>
          </cell>
          <cell r="C216" t="str">
            <v>Plant &amp; Machineries</v>
          </cell>
          <cell r="D216">
            <v>7.5</v>
          </cell>
          <cell r="E216">
            <v>7.5</v>
          </cell>
          <cell r="F216" t="str">
            <v>NA</v>
          </cell>
          <cell r="G216" t="str">
            <v>No</v>
          </cell>
          <cell r="I216" t="str">
            <v>MOLD 16 CAVITY 35MM SANP ON FLIP TOP 5MM ORIFICE</v>
          </cell>
          <cell r="J216" t="str">
            <v>2016-2017</v>
          </cell>
          <cell r="K216">
            <v>7.583333333333333</v>
          </cell>
          <cell r="L216">
            <v>42672</v>
          </cell>
          <cell r="M216" t="str">
            <v>Oct</v>
          </cell>
          <cell r="N216">
            <v>4626813</v>
          </cell>
          <cell r="O216">
            <v>0</v>
          </cell>
          <cell r="P216">
            <v>4626813</v>
          </cell>
          <cell r="Q216">
            <v>0</v>
          </cell>
          <cell r="R216">
            <v>4626813</v>
          </cell>
          <cell r="T216">
            <v>0</v>
          </cell>
          <cell r="U216">
            <v>4626813</v>
          </cell>
          <cell r="V216">
            <v>231340.65000000002</v>
          </cell>
          <cell r="X216">
            <v>0</v>
          </cell>
          <cell r="Y216">
            <v>228930.83333333331</v>
          </cell>
          <cell r="Z216">
            <v>228930.83333333331</v>
          </cell>
          <cell r="AB216">
            <v>228930.83333333331</v>
          </cell>
          <cell r="AC216">
            <v>0</v>
          </cell>
          <cell r="AD216">
            <v>228930.83333333331</v>
          </cell>
          <cell r="AF216">
            <v>4397882.166666667</v>
          </cell>
        </row>
        <row r="217">
          <cell r="A217">
            <v>1200191</v>
          </cell>
          <cell r="B217" t="str">
            <v>MOULDING MACHINE</v>
          </cell>
          <cell r="C217" t="str">
            <v>Plant &amp; Machineries</v>
          </cell>
          <cell r="D217">
            <v>7.5</v>
          </cell>
          <cell r="E217">
            <v>7.5</v>
          </cell>
          <cell r="F217" t="str">
            <v>NA</v>
          </cell>
          <cell r="G217" t="str">
            <v>No</v>
          </cell>
          <cell r="I217" t="str">
            <v>INJECTION MOULD 8 CAVITY FOR DIA 50 F/T SNAP ON CAP</v>
          </cell>
          <cell r="J217" t="str">
            <v>2016-2017</v>
          </cell>
          <cell r="K217">
            <v>7.166666666666667</v>
          </cell>
          <cell r="L217">
            <v>42511</v>
          </cell>
          <cell r="M217" t="str">
            <v>May</v>
          </cell>
          <cell r="N217">
            <v>2914125</v>
          </cell>
          <cell r="O217">
            <v>0</v>
          </cell>
          <cell r="P217">
            <v>2914125</v>
          </cell>
          <cell r="Q217">
            <v>0</v>
          </cell>
          <cell r="R217">
            <v>2914125</v>
          </cell>
          <cell r="T217">
            <v>0</v>
          </cell>
          <cell r="U217">
            <v>2914125</v>
          </cell>
          <cell r="V217">
            <v>145706.25</v>
          </cell>
          <cell r="X217">
            <v>0</v>
          </cell>
          <cell r="Y217">
            <v>288376.66666666669</v>
          </cell>
          <cell r="Z217">
            <v>288376.66666666669</v>
          </cell>
          <cell r="AB217">
            <v>288376.66666666669</v>
          </cell>
          <cell r="AC217">
            <v>0</v>
          </cell>
          <cell r="AD217">
            <v>288376.66666666669</v>
          </cell>
          <cell r="AF217">
            <v>2625748.3333333335</v>
          </cell>
        </row>
        <row r="218">
          <cell r="A218">
            <v>1200192</v>
          </cell>
          <cell r="B218">
            <v>0</v>
          </cell>
          <cell r="D218">
            <v>0</v>
          </cell>
          <cell r="I218">
            <v>0</v>
          </cell>
          <cell r="J218">
            <v>0</v>
          </cell>
          <cell r="L218">
            <v>0</v>
          </cell>
          <cell r="N218">
            <v>2144940</v>
          </cell>
          <cell r="O218">
            <v>0</v>
          </cell>
          <cell r="P218">
            <v>2144940</v>
          </cell>
          <cell r="Q218">
            <v>0</v>
          </cell>
          <cell r="R218">
            <v>2144940</v>
          </cell>
          <cell r="T218">
            <v>0</v>
          </cell>
          <cell r="U218">
            <v>2144940</v>
          </cell>
          <cell r="V218">
            <v>107247</v>
          </cell>
          <cell r="X218">
            <v>0</v>
          </cell>
          <cell r="Y218">
            <v>0</v>
          </cell>
          <cell r="Z218">
            <v>0</v>
          </cell>
          <cell r="AB218">
            <v>0</v>
          </cell>
          <cell r="AC218">
            <v>0</v>
          </cell>
          <cell r="AD218">
            <v>0</v>
          </cell>
          <cell r="AF218">
            <v>2144940</v>
          </cell>
        </row>
        <row r="219">
          <cell r="B219">
            <v>0</v>
          </cell>
          <cell r="D219">
            <v>0</v>
          </cell>
          <cell r="I219">
            <v>0</v>
          </cell>
          <cell r="N219">
            <v>0</v>
          </cell>
          <cell r="O219">
            <v>0</v>
          </cell>
          <cell r="P219">
            <v>0</v>
          </cell>
          <cell r="AF219">
            <v>0</v>
          </cell>
        </row>
        <row r="220">
          <cell r="B220">
            <v>0</v>
          </cell>
          <cell r="D220">
            <v>0</v>
          </cell>
          <cell r="I220">
            <v>0</v>
          </cell>
          <cell r="N220">
            <v>0</v>
          </cell>
          <cell r="O220">
            <v>0</v>
          </cell>
          <cell r="P220">
            <v>0</v>
          </cell>
          <cell r="AF220">
            <v>0</v>
          </cell>
        </row>
        <row r="221">
          <cell r="B221">
            <v>0</v>
          </cell>
          <cell r="D221">
            <v>0</v>
          </cell>
          <cell r="I221">
            <v>0</v>
          </cell>
          <cell r="N221">
            <v>0</v>
          </cell>
          <cell r="O221">
            <v>0</v>
          </cell>
          <cell r="P221">
            <v>0</v>
          </cell>
          <cell r="AF221">
            <v>0</v>
          </cell>
        </row>
        <row r="222">
          <cell r="B222">
            <v>0</v>
          </cell>
          <cell r="D222">
            <v>0</v>
          </cell>
          <cell r="I222">
            <v>0</v>
          </cell>
          <cell r="N222">
            <v>0</v>
          </cell>
          <cell r="O222">
            <v>0</v>
          </cell>
          <cell r="P222">
            <v>0</v>
          </cell>
          <cell r="AF222">
            <v>0</v>
          </cell>
        </row>
        <row r="223">
          <cell r="B223">
            <v>0</v>
          </cell>
          <cell r="D223">
            <v>0</v>
          </cell>
          <cell r="I223">
            <v>0</v>
          </cell>
          <cell r="N223">
            <v>0</v>
          </cell>
          <cell r="O223">
            <v>0</v>
          </cell>
          <cell r="P223">
            <v>0</v>
          </cell>
          <cell r="U223">
            <v>0</v>
          </cell>
          <cell r="AF223">
            <v>0</v>
          </cell>
        </row>
        <row r="224">
          <cell r="F224">
            <v>0</v>
          </cell>
          <cell r="O224">
            <v>0</v>
          </cell>
          <cell r="P224">
            <v>0</v>
          </cell>
          <cell r="AF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I225" t="str">
            <v>Total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1440654.34</v>
          </cell>
          <cell r="O225">
            <v>0</v>
          </cell>
          <cell r="P225">
            <v>221440654.34</v>
          </cell>
          <cell r="Q225">
            <v>139041085.03007543</v>
          </cell>
          <cell r="R225">
            <v>82399569.309924483</v>
          </cell>
          <cell r="T225">
            <v>5734768.3469280023</v>
          </cell>
          <cell r="U225">
            <v>76664801.044236481</v>
          </cell>
          <cell r="V225">
            <v>11072032.717</v>
          </cell>
          <cell r="X225">
            <v>188372.18800000096</v>
          </cell>
          <cell r="Y225">
            <v>8682551.2499999981</v>
          </cell>
          <cell r="Z225">
            <v>8870923.4379999992</v>
          </cell>
          <cell r="AB225">
            <v>147912008.46807545</v>
          </cell>
          <cell r="AC225">
            <v>0</v>
          </cell>
          <cell r="AD225">
            <v>147912008.46807545</v>
          </cell>
          <cell r="AF225">
            <v>67793877.524996474</v>
          </cell>
        </row>
        <row r="226">
          <cell r="F226">
            <v>0</v>
          </cell>
          <cell r="O226">
            <v>0</v>
          </cell>
          <cell r="P226">
            <v>0</v>
          </cell>
          <cell r="AF226">
            <v>0</v>
          </cell>
        </row>
        <row r="227">
          <cell r="F227">
            <v>0</v>
          </cell>
          <cell r="O227">
            <v>0</v>
          </cell>
          <cell r="P227">
            <v>0</v>
          </cell>
          <cell r="Z227">
            <v>2217730.8594999998</v>
          </cell>
          <cell r="AF227">
            <v>0</v>
          </cell>
        </row>
        <row r="228">
          <cell r="F228">
            <v>0</v>
          </cell>
          <cell r="I228" t="str">
            <v>OFFICE EQUIPMENT (Life 5 years)</v>
          </cell>
          <cell r="O228">
            <v>0</v>
          </cell>
          <cell r="P228">
            <v>0</v>
          </cell>
          <cell r="AF228">
            <v>0</v>
          </cell>
        </row>
        <row r="229">
          <cell r="A229">
            <v>1300000</v>
          </cell>
          <cell r="C229" t="str">
            <v>Office Equipment</v>
          </cell>
          <cell r="D229">
            <v>5</v>
          </cell>
          <cell r="E229">
            <v>0</v>
          </cell>
          <cell r="F229">
            <v>0</v>
          </cell>
          <cell r="G229" t="str">
            <v>No</v>
          </cell>
          <cell r="I229" t="str">
            <v>OFFICE EQUIPMENT</v>
          </cell>
          <cell r="J229" t="str">
            <v>1996-1997</v>
          </cell>
          <cell r="K229">
            <v>0</v>
          </cell>
          <cell r="N229">
            <v>93642</v>
          </cell>
          <cell r="O229">
            <v>0</v>
          </cell>
          <cell r="P229">
            <v>93642</v>
          </cell>
          <cell r="Q229">
            <v>93641.998700000011</v>
          </cell>
          <cell r="R229">
            <v>1.2999999889871106E-3</v>
          </cell>
          <cell r="T229">
            <v>0</v>
          </cell>
          <cell r="U229">
            <v>1.2999999889871106E-3</v>
          </cell>
          <cell r="V229">
            <v>4682.1000000000004</v>
          </cell>
          <cell r="X229">
            <v>0</v>
          </cell>
          <cell r="Y229">
            <v>0</v>
          </cell>
          <cell r="Z229">
            <v>0</v>
          </cell>
          <cell r="AB229">
            <v>93641.998700000011</v>
          </cell>
          <cell r="AC229">
            <v>0</v>
          </cell>
          <cell r="AD229">
            <v>93641.998700000011</v>
          </cell>
          <cell r="AF229">
            <v>1.2999999889871106E-3</v>
          </cell>
        </row>
        <row r="230">
          <cell r="A230">
            <v>1300001</v>
          </cell>
          <cell r="C230" t="str">
            <v>Office Equipment</v>
          </cell>
          <cell r="D230">
            <v>5</v>
          </cell>
          <cell r="E230">
            <v>0</v>
          </cell>
          <cell r="G230" t="str">
            <v>No</v>
          </cell>
          <cell r="I230" t="str">
            <v>OFFICE EQUIPMENT</v>
          </cell>
          <cell r="J230" t="str">
            <v>1997-1998</v>
          </cell>
          <cell r="K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-0.25419999999576248</v>
          </cell>
          <cell r="R230">
            <v>0.25419999999576248</v>
          </cell>
          <cell r="T230">
            <v>0</v>
          </cell>
          <cell r="U230">
            <v>0.25419999999576248</v>
          </cell>
          <cell r="V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-0.25419999999576248</v>
          </cell>
          <cell r="AC230">
            <v>0</v>
          </cell>
          <cell r="AD230">
            <v>-0.25419999999576248</v>
          </cell>
          <cell r="AF230">
            <v>0.25419999999576248</v>
          </cell>
        </row>
        <row r="231">
          <cell r="A231">
            <v>1300002</v>
          </cell>
          <cell r="C231" t="str">
            <v>Office Equipment</v>
          </cell>
          <cell r="D231">
            <v>5</v>
          </cell>
          <cell r="E231">
            <v>0</v>
          </cell>
          <cell r="F231">
            <v>0</v>
          </cell>
          <cell r="G231" t="str">
            <v>No</v>
          </cell>
          <cell r="I231" t="str">
            <v>OFFICE EQUIPMENT</v>
          </cell>
          <cell r="J231" t="str">
            <v>1998-1999</v>
          </cell>
          <cell r="K231">
            <v>0</v>
          </cell>
          <cell r="N231">
            <v>3300</v>
          </cell>
          <cell r="O231">
            <v>0</v>
          </cell>
          <cell r="P231">
            <v>3300</v>
          </cell>
          <cell r="Q231">
            <v>3300.0038000000031</v>
          </cell>
          <cell r="R231">
            <v>-3.8000000031388481E-3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3300.0038000000031</v>
          </cell>
          <cell r="AC231">
            <v>0</v>
          </cell>
          <cell r="AD231">
            <v>3300.0038000000031</v>
          </cell>
          <cell r="AF231">
            <v>-3.8000000031388481E-3</v>
          </cell>
        </row>
        <row r="232">
          <cell r="A232">
            <v>1300003</v>
          </cell>
          <cell r="C232" t="str">
            <v>Office Equipment</v>
          </cell>
          <cell r="D232">
            <v>5</v>
          </cell>
          <cell r="E232">
            <v>0</v>
          </cell>
          <cell r="F232">
            <v>0</v>
          </cell>
          <cell r="G232" t="str">
            <v>No</v>
          </cell>
          <cell r="I232" t="str">
            <v>OFFICE EQUIPMENT</v>
          </cell>
          <cell r="J232" t="str">
            <v>1999-1999</v>
          </cell>
          <cell r="K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.3999999997622581E-3</v>
          </cell>
          <cell r="R232">
            <v>-1.3999999997622581E-3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1.3999999997622581E-3</v>
          </cell>
          <cell r="AC232">
            <v>0</v>
          </cell>
          <cell r="AD232">
            <v>1.3999999997622581E-3</v>
          </cell>
          <cell r="AF232">
            <v>-1.3999999997622581E-3</v>
          </cell>
        </row>
        <row r="233">
          <cell r="A233">
            <v>1300004</v>
          </cell>
          <cell r="C233" t="str">
            <v>Office Equipment</v>
          </cell>
          <cell r="D233">
            <v>5</v>
          </cell>
          <cell r="E233">
            <v>0</v>
          </cell>
          <cell r="F233">
            <v>0</v>
          </cell>
          <cell r="G233" t="str">
            <v>No</v>
          </cell>
          <cell r="I233" t="str">
            <v>OFFICE EQUIPMENT</v>
          </cell>
          <cell r="J233" t="str">
            <v>2000-2000</v>
          </cell>
          <cell r="K233">
            <v>0</v>
          </cell>
          <cell r="L233">
            <v>0</v>
          </cell>
          <cell r="M233">
            <v>0</v>
          </cell>
          <cell r="N233">
            <v>20990</v>
          </cell>
          <cell r="O233">
            <v>0</v>
          </cell>
          <cell r="P233">
            <v>20990</v>
          </cell>
          <cell r="Q233">
            <v>16705.570799999987</v>
          </cell>
          <cell r="R233">
            <v>4284.4292000000132</v>
          </cell>
          <cell r="T233">
            <v>0</v>
          </cell>
          <cell r="U233">
            <v>4284.4292000000132</v>
          </cell>
          <cell r="V233">
            <v>1049.5</v>
          </cell>
          <cell r="X233">
            <v>0</v>
          </cell>
          <cell r="Y233">
            <v>0</v>
          </cell>
          <cell r="Z233">
            <v>0</v>
          </cell>
          <cell r="AB233">
            <v>16705.570799999987</v>
          </cell>
          <cell r="AC233">
            <v>0</v>
          </cell>
          <cell r="AD233">
            <v>16705.570799999987</v>
          </cell>
          <cell r="AF233">
            <v>4284.4292000000132</v>
          </cell>
        </row>
        <row r="234">
          <cell r="A234">
            <v>1300005</v>
          </cell>
          <cell r="C234" t="str">
            <v>Office Equipment</v>
          </cell>
          <cell r="D234">
            <v>5</v>
          </cell>
          <cell r="E234">
            <v>0</v>
          </cell>
          <cell r="F234">
            <v>0</v>
          </cell>
          <cell r="G234" t="str">
            <v>No</v>
          </cell>
          <cell r="I234" t="str">
            <v>OFFICE EQUIPMENT</v>
          </cell>
          <cell r="J234" t="str">
            <v>2001-2001</v>
          </cell>
          <cell r="K234">
            <v>0</v>
          </cell>
          <cell r="L234">
            <v>0</v>
          </cell>
          <cell r="M234">
            <v>0</v>
          </cell>
          <cell r="N234">
            <v>281801</v>
          </cell>
          <cell r="O234">
            <v>0</v>
          </cell>
          <cell r="P234">
            <v>281801</v>
          </cell>
          <cell r="Q234">
            <v>236707.74140000006</v>
          </cell>
          <cell r="R234">
            <v>45093.258599999943</v>
          </cell>
          <cell r="T234">
            <v>0</v>
          </cell>
          <cell r="U234">
            <v>45093.258599999943</v>
          </cell>
          <cell r="V234">
            <v>14090.050000000001</v>
          </cell>
          <cell r="X234">
            <v>0</v>
          </cell>
          <cell r="Y234">
            <v>0</v>
          </cell>
          <cell r="Z234">
            <v>0</v>
          </cell>
          <cell r="AB234">
            <v>236707.74140000006</v>
          </cell>
          <cell r="AC234">
            <v>0</v>
          </cell>
          <cell r="AD234">
            <v>236707.74140000006</v>
          </cell>
          <cell r="AF234">
            <v>45093.258599999943</v>
          </cell>
        </row>
        <row r="235">
          <cell r="A235">
            <v>1300006</v>
          </cell>
          <cell r="C235" t="str">
            <v>Office Equipment</v>
          </cell>
          <cell r="D235">
            <v>5</v>
          </cell>
          <cell r="E235">
            <v>0</v>
          </cell>
          <cell r="F235">
            <v>0</v>
          </cell>
          <cell r="G235" t="str">
            <v>No</v>
          </cell>
          <cell r="I235" t="str">
            <v>OFFICE EQUIPMENT</v>
          </cell>
          <cell r="J235" t="str">
            <v>2001-2003</v>
          </cell>
          <cell r="K235">
            <v>0</v>
          </cell>
          <cell r="L235">
            <v>0</v>
          </cell>
          <cell r="M235">
            <v>0</v>
          </cell>
          <cell r="N235">
            <v>122405</v>
          </cell>
          <cell r="O235">
            <v>0</v>
          </cell>
          <cell r="P235">
            <v>122405</v>
          </cell>
          <cell r="Q235">
            <v>79806.262199999997</v>
          </cell>
          <cell r="R235">
            <v>42598.737800000003</v>
          </cell>
          <cell r="T235">
            <v>0</v>
          </cell>
          <cell r="U235">
            <v>42598.737800000003</v>
          </cell>
          <cell r="V235">
            <v>6120.25</v>
          </cell>
          <cell r="X235">
            <v>0</v>
          </cell>
          <cell r="Y235">
            <v>0</v>
          </cell>
          <cell r="Z235">
            <v>0</v>
          </cell>
          <cell r="AB235">
            <v>79806.262199999997</v>
          </cell>
          <cell r="AC235">
            <v>0</v>
          </cell>
          <cell r="AD235">
            <v>79806.262199999997</v>
          </cell>
          <cell r="AF235">
            <v>42598.737800000003</v>
          </cell>
        </row>
        <row r="236">
          <cell r="A236">
            <v>1300007</v>
          </cell>
          <cell r="C236" t="str">
            <v>Office Equipment</v>
          </cell>
          <cell r="D236">
            <v>5</v>
          </cell>
          <cell r="E236">
            <v>0</v>
          </cell>
          <cell r="F236">
            <v>0</v>
          </cell>
          <cell r="G236" t="str">
            <v>No</v>
          </cell>
          <cell r="I236" t="str">
            <v>OFFICE EQUIPMENT</v>
          </cell>
          <cell r="J236" t="str">
            <v>2004-2005</v>
          </cell>
          <cell r="K236">
            <v>0</v>
          </cell>
          <cell r="L236">
            <v>0</v>
          </cell>
          <cell r="M236">
            <v>0</v>
          </cell>
          <cell r="N236">
            <v>283643.5</v>
          </cell>
          <cell r="O236">
            <v>0</v>
          </cell>
          <cell r="P236">
            <v>283643.5</v>
          </cell>
          <cell r="Q236">
            <v>131239.36309999996</v>
          </cell>
          <cell r="R236">
            <v>152404.13690000004</v>
          </cell>
          <cell r="T236">
            <v>0</v>
          </cell>
          <cell r="U236">
            <v>152404.13690000004</v>
          </cell>
          <cell r="V236">
            <v>14182.175000000001</v>
          </cell>
          <cell r="X236">
            <v>0</v>
          </cell>
          <cell r="Y236">
            <v>0</v>
          </cell>
          <cell r="Z236">
            <v>0</v>
          </cell>
          <cell r="AB236">
            <v>131239.36309999996</v>
          </cell>
          <cell r="AC236">
            <v>0</v>
          </cell>
          <cell r="AD236">
            <v>131239.36309999996</v>
          </cell>
          <cell r="AF236">
            <v>152404.13690000004</v>
          </cell>
        </row>
        <row r="237">
          <cell r="A237">
            <v>1300008</v>
          </cell>
          <cell r="C237" t="str">
            <v>Office Equipment</v>
          </cell>
          <cell r="D237">
            <v>5</v>
          </cell>
          <cell r="E237">
            <v>0</v>
          </cell>
          <cell r="F237">
            <v>0</v>
          </cell>
          <cell r="G237" t="str">
            <v>No</v>
          </cell>
          <cell r="I237" t="str">
            <v>OFFICE EQUIPMENT</v>
          </cell>
          <cell r="J237" t="str">
            <v>2005-2006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-65702.001749999996</v>
          </cell>
          <cell r="R237">
            <v>65702.001749999996</v>
          </cell>
          <cell r="T237">
            <v>0</v>
          </cell>
          <cell r="U237">
            <v>65702.001749999996</v>
          </cell>
          <cell r="V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-65702.001749999996</v>
          </cell>
          <cell r="AC237">
            <v>0</v>
          </cell>
          <cell r="AD237">
            <v>-65702.001749999996</v>
          </cell>
          <cell r="AF237">
            <v>65702.001749999996</v>
          </cell>
        </row>
        <row r="238">
          <cell r="A238">
            <v>1300009</v>
          </cell>
          <cell r="C238" t="str">
            <v>Office Equipment</v>
          </cell>
          <cell r="D238">
            <v>5</v>
          </cell>
          <cell r="E238">
            <v>0</v>
          </cell>
          <cell r="F238">
            <v>0</v>
          </cell>
          <cell r="G238" t="str">
            <v>No</v>
          </cell>
          <cell r="I238" t="str">
            <v>OFFICE EQUIPMENT</v>
          </cell>
          <cell r="J238" t="str">
            <v>2006-2007</v>
          </cell>
          <cell r="K238">
            <v>0</v>
          </cell>
          <cell r="L238">
            <v>0</v>
          </cell>
          <cell r="M238">
            <v>0</v>
          </cell>
          <cell r="N238">
            <v>12946.5</v>
          </cell>
          <cell r="O238">
            <v>0</v>
          </cell>
          <cell r="P238">
            <v>12946.5</v>
          </cell>
          <cell r="Q238">
            <v>5854.5636000000059</v>
          </cell>
          <cell r="R238">
            <v>7091.9363999999941</v>
          </cell>
          <cell r="T238">
            <v>0</v>
          </cell>
          <cell r="U238">
            <v>7091.9363999999941</v>
          </cell>
          <cell r="V238">
            <v>647.32500000000005</v>
          </cell>
          <cell r="X238">
            <v>0</v>
          </cell>
          <cell r="Y238">
            <v>0</v>
          </cell>
          <cell r="Z238">
            <v>0</v>
          </cell>
          <cell r="AB238">
            <v>5854.5636000000059</v>
          </cell>
          <cell r="AC238">
            <v>0</v>
          </cell>
          <cell r="AD238">
            <v>5854.5636000000059</v>
          </cell>
          <cell r="AF238">
            <v>7091.9363999999941</v>
          </cell>
        </row>
        <row r="239">
          <cell r="A239">
            <v>1300010</v>
          </cell>
          <cell r="C239" t="str">
            <v>Office Equipment</v>
          </cell>
          <cell r="D239">
            <v>5</v>
          </cell>
          <cell r="E239">
            <v>0</v>
          </cell>
          <cell r="F239">
            <v>0</v>
          </cell>
          <cell r="G239" t="str">
            <v>No</v>
          </cell>
          <cell r="I239" t="str">
            <v>OFFICE EQUIPMENT</v>
          </cell>
          <cell r="J239" t="str">
            <v>2007-2008</v>
          </cell>
          <cell r="K239">
            <v>0</v>
          </cell>
          <cell r="L239">
            <v>0</v>
          </cell>
          <cell r="M239">
            <v>0</v>
          </cell>
          <cell r="N239">
            <v>136975.98180000001</v>
          </cell>
          <cell r="O239">
            <v>0</v>
          </cell>
          <cell r="P239">
            <v>136975.98180000001</v>
          </cell>
          <cell r="Q239">
            <v>56189.025575279993</v>
          </cell>
          <cell r="R239">
            <v>80786.956224720023</v>
          </cell>
          <cell r="T239">
            <v>0</v>
          </cell>
          <cell r="U239">
            <v>80786.956224720023</v>
          </cell>
          <cell r="V239">
            <v>6848.7990900000004</v>
          </cell>
          <cell r="X239">
            <v>0</v>
          </cell>
          <cell r="Y239">
            <v>0</v>
          </cell>
          <cell r="Z239">
            <v>0</v>
          </cell>
          <cell r="AB239">
            <v>56189.025575279993</v>
          </cell>
          <cell r="AC239">
            <v>0</v>
          </cell>
          <cell r="AD239">
            <v>56189.025575279993</v>
          </cell>
          <cell r="AF239">
            <v>80786.956224720023</v>
          </cell>
        </row>
        <row r="240">
          <cell r="A240">
            <v>1300011</v>
          </cell>
          <cell r="C240" t="str">
            <v>Office Equipment</v>
          </cell>
          <cell r="D240">
            <v>5</v>
          </cell>
          <cell r="E240">
            <v>0</v>
          </cell>
          <cell r="F240">
            <v>0</v>
          </cell>
          <cell r="G240" t="str">
            <v>No</v>
          </cell>
          <cell r="I240" t="str">
            <v>OFFICE EQUIPMENT</v>
          </cell>
          <cell r="J240" t="str">
            <v>2008-2009</v>
          </cell>
          <cell r="K240">
            <v>0</v>
          </cell>
          <cell r="L240">
            <v>0</v>
          </cell>
          <cell r="M240">
            <v>0</v>
          </cell>
          <cell r="N240">
            <v>318285</v>
          </cell>
          <cell r="O240">
            <v>0</v>
          </cell>
          <cell r="P240">
            <v>318285</v>
          </cell>
          <cell r="Q240">
            <v>111488.20499999996</v>
          </cell>
          <cell r="R240">
            <v>206796.79500000004</v>
          </cell>
          <cell r="T240">
            <v>0</v>
          </cell>
          <cell r="U240">
            <v>206796.79500000004</v>
          </cell>
          <cell r="V240">
            <v>15914.25</v>
          </cell>
          <cell r="X240">
            <v>0</v>
          </cell>
          <cell r="Y240">
            <v>0</v>
          </cell>
          <cell r="Z240">
            <v>0</v>
          </cell>
          <cell r="AB240">
            <v>111488.20499999996</v>
          </cell>
          <cell r="AC240">
            <v>0</v>
          </cell>
          <cell r="AD240">
            <v>111488.20499999996</v>
          </cell>
          <cell r="AF240">
            <v>206796.79500000004</v>
          </cell>
        </row>
        <row r="241">
          <cell r="A241">
            <v>1300012</v>
          </cell>
          <cell r="C241" t="str">
            <v>Office Equipment</v>
          </cell>
          <cell r="D241">
            <v>5</v>
          </cell>
          <cell r="E241">
            <v>0</v>
          </cell>
          <cell r="F241">
            <v>0</v>
          </cell>
          <cell r="G241" t="str">
            <v>No</v>
          </cell>
          <cell r="I241" t="str">
            <v>OFFICE EQUIPMENT</v>
          </cell>
          <cell r="J241" t="str">
            <v>2009-2010</v>
          </cell>
          <cell r="K241">
            <v>0</v>
          </cell>
          <cell r="L241">
            <v>0</v>
          </cell>
          <cell r="M241">
            <v>0</v>
          </cell>
          <cell r="N241">
            <v>86314</v>
          </cell>
          <cell r="O241">
            <v>0</v>
          </cell>
          <cell r="P241">
            <v>86314</v>
          </cell>
          <cell r="Q241">
            <v>24996.709600000002</v>
          </cell>
          <cell r="R241">
            <v>61317.290399999998</v>
          </cell>
          <cell r="T241">
            <v>0</v>
          </cell>
          <cell r="U241">
            <v>61317.290399999998</v>
          </cell>
          <cell r="V241">
            <v>4315.7</v>
          </cell>
          <cell r="X241">
            <v>0</v>
          </cell>
          <cell r="Y241">
            <v>0</v>
          </cell>
          <cell r="Z241">
            <v>0</v>
          </cell>
          <cell r="AB241">
            <v>24996.709600000002</v>
          </cell>
          <cell r="AC241">
            <v>0</v>
          </cell>
          <cell r="AD241">
            <v>24996.709600000002</v>
          </cell>
          <cell r="AF241">
            <v>61317.290399999998</v>
          </cell>
        </row>
        <row r="242">
          <cell r="A242">
            <v>1300013</v>
          </cell>
          <cell r="C242" t="str">
            <v>Office Equipment</v>
          </cell>
          <cell r="D242">
            <v>5</v>
          </cell>
          <cell r="E242">
            <v>0</v>
          </cell>
          <cell r="F242">
            <v>0</v>
          </cell>
          <cell r="G242" t="str">
            <v>No</v>
          </cell>
          <cell r="I242" t="str">
            <v>OFFICE EQUIPMENT</v>
          </cell>
          <cell r="J242" t="str">
            <v>2010-2011</v>
          </cell>
          <cell r="K242">
            <v>0</v>
          </cell>
          <cell r="L242">
            <v>0</v>
          </cell>
          <cell r="M242">
            <v>0</v>
          </cell>
          <cell r="N242">
            <v>45369.67</v>
          </cell>
          <cell r="O242">
            <v>0</v>
          </cell>
          <cell r="P242">
            <v>45369.67</v>
          </cell>
          <cell r="Q242">
            <v>43100.700333000001</v>
          </cell>
          <cell r="R242">
            <v>2268.9696669999976</v>
          </cell>
          <cell r="T242">
            <v>0</v>
          </cell>
          <cell r="U242">
            <v>2268.9696669999976</v>
          </cell>
          <cell r="V242">
            <v>2268.4834999999998</v>
          </cell>
          <cell r="X242">
            <v>0</v>
          </cell>
          <cell r="Y242">
            <v>0</v>
          </cell>
          <cell r="Z242">
            <v>0</v>
          </cell>
          <cell r="AB242">
            <v>43100.700333000001</v>
          </cell>
          <cell r="AC242">
            <v>0</v>
          </cell>
          <cell r="AD242">
            <v>43100.700333000001</v>
          </cell>
          <cell r="AF242">
            <v>2268.9696669999976</v>
          </cell>
        </row>
        <row r="243">
          <cell r="A243">
            <v>1300014</v>
          </cell>
          <cell r="C243" t="str">
            <v>Office Equipment</v>
          </cell>
          <cell r="D243">
            <v>5</v>
          </cell>
          <cell r="E243">
            <v>0</v>
          </cell>
          <cell r="F243">
            <v>0</v>
          </cell>
          <cell r="G243" t="str">
            <v>No</v>
          </cell>
          <cell r="I243" t="str">
            <v>OFFICE EQUIPMENT</v>
          </cell>
          <cell r="J243" t="str">
            <v>2011-2012</v>
          </cell>
          <cell r="K243">
            <v>0</v>
          </cell>
          <cell r="L243">
            <v>0</v>
          </cell>
          <cell r="M243">
            <v>0</v>
          </cell>
          <cell r="N243">
            <v>206886</v>
          </cell>
          <cell r="O243">
            <v>0</v>
          </cell>
          <cell r="P243">
            <v>206886</v>
          </cell>
          <cell r="Q243">
            <v>196541.65280000001</v>
          </cell>
          <cell r="R243">
            <v>10344.347199999989</v>
          </cell>
          <cell r="T243">
            <v>0</v>
          </cell>
          <cell r="U243">
            <v>10344.347199999989</v>
          </cell>
          <cell r="V243">
            <v>10344.300000000001</v>
          </cell>
          <cell r="X243">
            <v>0</v>
          </cell>
          <cell r="Y243">
            <v>0</v>
          </cell>
          <cell r="Z243">
            <v>0</v>
          </cell>
          <cell r="AB243">
            <v>196541.65280000001</v>
          </cell>
          <cell r="AC243">
            <v>0</v>
          </cell>
          <cell r="AD243">
            <v>196541.65280000001</v>
          </cell>
          <cell r="AF243">
            <v>10344.347199999989</v>
          </cell>
        </row>
        <row r="244">
          <cell r="A244">
            <v>1300015</v>
          </cell>
          <cell r="C244" t="str">
            <v>Office Equipment</v>
          </cell>
          <cell r="D244">
            <v>5</v>
          </cell>
          <cell r="E244">
            <v>0</v>
          </cell>
          <cell r="F244">
            <v>0</v>
          </cell>
          <cell r="G244" t="str">
            <v>No</v>
          </cell>
          <cell r="I244" t="str">
            <v>OFFICE EQUIPMENT</v>
          </cell>
          <cell r="J244" t="str">
            <v>2012-2013</v>
          </cell>
          <cell r="K244">
            <v>1</v>
          </cell>
          <cell r="N244">
            <v>189200</v>
          </cell>
          <cell r="O244">
            <v>0</v>
          </cell>
          <cell r="P244">
            <v>189200</v>
          </cell>
          <cell r="Q244">
            <v>126468.36</v>
          </cell>
          <cell r="R244">
            <v>62731.64</v>
          </cell>
          <cell r="T244">
            <v>0</v>
          </cell>
          <cell r="U244">
            <v>62731.64</v>
          </cell>
          <cell r="V244">
            <v>9460</v>
          </cell>
          <cell r="X244">
            <v>0</v>
          </cell>
          <cell r="Y244">
            <v>53272</v>
          </cell>
          <cell r="Z244">
            <v>53272</v>
          </cell>
          <cell r="AB244">
            <v>179740.36</v>
          </cell>
          <cell r="AC244">
            <v>0</v>
          </cell>
          <cell r="AD244">
            <v>179740.36</v>
          </cell>
          <cell r="AF244">
            <v>9459.640000000014</v>
          </cell>
        </row>
        <row r="245">
          <cell r="A245">
            <v>1300016</v>
          </cell>
          <cell r="C245" t="str">
            <v>Office Equipment</v>
          </cell>
          <cell r="D245">
            <v>5</v>
          </cell>
          <cell r="E245">
            <v>3</v>
          </cell>
          <cell r="F245">
            <v>0</v>
          </cell>
          <cell r="G245" t="str">
            <v>No</v>
          </cell>
          <cell r="I245" t="str">
            <v>OFFICE EQUIPMENT</v>
          </cell>
          <cell r="J245" t="str">
            <v>2015-2015</v>
          </cell>
          <cell r="K245">
            <v>3</v>
          </cell>
          <cell r="N245">
            <v>31000</v>
          </cell>
          <cell r="O245">
            <v>0</v>
          </cell>
          <cell r="P245">
            <v>31000</v>
          </cell>
          <cell r="Q245">
            <v>11780</v>
          </cell>
          <cell r="R245">
            <v>19220</v>
          </cell>
          <cell r="T245">
            <v>0</v>
          </cell>
          <cell r="U245">
            <v>19220</v>
          </cell>
          <cell r="V245">
            <v>1550</v>
          </cell>
          <cell r="X245">
            <v>0</v>
          </cell>
          <cell r="Y245">
            <v>5890</v>
          </cell>
          <cell r="Z245">
            <v>5890</v>
          </cell>
          <cell r="AB245">
            <v>17670</v>
          </cell>
          <cell r="AC245">
            <v>0</v>
          </cell>
          <cell r="AD245">
            <v>17670</v>
          </cell>
          <cell r="AF245">
            <v>13330</v>
          </cell>
        </row>
        <row r="246">
          <cell r="A246">
            <v>1300017</v>
          </cell>
          <cell r="C246" t="str">
            <v>Office Equipment</v>
          </cell>
          <cell r="D246">
            <v>5</v>
          </cell>
          <cell r="E246">
            <v>3</v>
          </cell>
          <cell r="F246">
            <v>0</v>
          </cell>
          <cell r="G246" t="str">
            <v>No</v>
          </cell>
          <cell r="I246" t="str">
            <v>40" LCD VKV40FH18</v>
          </cell>
          <cell r="J246" t="str">
            <v>2015-2016</v>
          </cell>
          <cell r="K246">
            <v>4</v>
          </cell>
          <cell r="N246">
            <v>28979</v>
          </cell>
          <cell r="O246">
            <v>0</v>
          </cell>
          <cell r="P246">
            <v>28979</v>
          </cell>
          <cell r="Q246">
            <v>5506</v>
          </cell>
          <cell r="R246">
            <v>23473</v>
          </cell>
          <cell r="T246">
            <v>0</v>
          </cell>
          <cell r="U246">
            <v>23473</v>
          </cell>
          <cell r="V246">
            <v>1448.95</v>
          </cell>
          <cell r="X246">
            <v>0</v>
          </cell>
          <cell r="Y246">
            <v>5506</v>
          </cell>
          <cell r="Z246">
            <v>5506</v>
          </cell>
          <cell r="AB246">
            <v>11012</v>
          </cell>
          <cell r="AC246">
            <v>0</v>
          </cell>
          <cell r="AD246">
            <v>11012</v>
          </cell>
          <cell r="AF246">
            <v>17967</v>
          </cell>
        </row>
        <row r="247">
          <cell r="A247">
            <v>1300018</v>
          </cell>
          <cell r="C247" t="str">
            <v>Office Equipment</v>
          </cell>
          <cell r="D247">
            <v>5</v>
          </cell>
          <cell r="E247">
            <v>4</v>
          </cell>
          <cell r="F247">
            <v>0</v>
          </cell>
          <cell r="G247" t="str">
            <v>No</v>
          </cell>
          <cell r="I247" t="str">
            <v>OFFICE EQUIPMENT</v>
          </cell>
          <cell r="J247" t="str">
            <v>2016-2017</v>
          </cell>
          <cell r="K247">
            <v>4.5</v>
          </cell>
          <cell r="L247">
            <v>42643</v>
          </cell>
          <cell r="M247" t="str">
            <v>Sep</v>
          </cell>
          <cell r="N247">
            <v>85700</v>
          </cell>
          <cell r="O247">
            <v>0</v>
          </cell>
          <cell r="P247">
            <v>85700</v>
          </cell>
          <cell r="Q247">
            <v>0</v>
          </cell>
          <cell r="R247">
            <v>85700</v>
          </cell>
          <cell r="T247">
            <v>0</v>
          </cell>
          <cell r="U247">
            <v>85700</v>
          </cell>
          <cell r="V247">
            <v>4285</v>
          </cell>
          <cell r="X247">
            <v>0</v>
          </cell>
          <cell r="Y247">
            <v>8141.5</v>
          </cell>
          <cell r="Z247">
            <v>8141.5</v>
          </cell>
          <cell r="AB247">
            <v>8141.5</v>
          </cell>
          <cell r="AC247">
            <v>0</v>
          </cell>
          <cell r="AD247">
            <v>8141.5</v>
          </cell>
          <cell r="AF247">
            <v>77558.5</v>
          </cell>
        </row>
        <row r="248">
          <cell r="A248">
            <v>1300019</v>
          </cell>
          <cell r="C248" t="str">
            <v>Office Equipment</v>
          </cell>
          <cell r="D248">
            <v>5</v>
          </cell>
          <cell r="E248">
            <v>4</v>
          </cell>
          <cell r="F248">
            <v>0</v>
          </cell>
          <cell r="G248" t="str">
            <v>No</v>
          </cell>
          <cell r="I248" t="str">
            <v>OFFICE EQUIPMENT</v>
          </cell>
          <cell r="J248" t="str">
            <v>2016-2017</v>
          </cell>
          <cell r="K248">
            <v>4.5</v>
          </cell>
          <cell r="L248">
            <v>42643</v>
          </cell>
          <cell r="M248" t="str">
            <v>Sep</v>
          </cell>
          <cell r="N248">
            <v>7547.2</v>
          </cell>
          <cell r="O248">
            <v>0</v>
          </cell>
          <cell r="P248">
            <v>7547.2</v>
          </cell>
          <cell r="Q248">
            <v>0</v>
          </cell>
          <cell r="R248">
            <v>7547.2</v>
          </cell>
          <cell r="T248">
            <v>0</v>
          </cell>
          <cell r="U248">
            <v>7547.2</v>
          </cell>
          <cell r="V248">
            <v>377.36</v>
          </cell>
          <cell r="X248">
            <v>0</v>
          </cell>
          <cell r="Y248">
            <v>717</v>
          </cell>
          <cell r="Z248">
            <v>717</v>
          </cell>
          <cell r="AB248">
            <v>717</v>
          </cell>
          <cell r="AC248">
            <v>0</v>
          </cell>
          <cell r="AD248">
            <v>717</v>
          </cell>
          <cell r="AF248">
            <v>6830.2</v>
          </cell>
        </row>
        <row r="249">
          <cell r="A249">
            <v>1300020</v>
          </cell>
          <cell r="C249" t="str">
            <v>Office Equipment</v>
          </cell>
          <cell r="D249">
            <v>5</v>
          </cell>
          <cell r="E249">
            <v>4</v>
          </cell>
          <cell r="F249">
            <v>0</v>
          </cell>
          <cell r="G249" t="str">
            <v>No</v>
          </cell>
          <cell r="I249" t="str">
            <v>OFFICE EQUIPMENT</v>
          </cell>
          <cell r="J249" t="str">
            <v>2016-2017</v>
          </cell>
          <cell r="K249">
            <v>4.5</v>
          </cell>
          <cell r="L249">
            <v>42643</v>
          </cell>
          <cell r="M249" t="str">
            <v>Sep</v>
          </cell>
          <cell r="N249">
            <v>171950</v>
          </cell>
          <cell r="O249">
            <v>0</v>
          </cell>
          <cell r="P249">
            <v>171950</v>
          </cell>
          <cell r="Q249">
            <v>0</v>
          </cell>
          <cell r="R249">
            <v>171950</v>
          </cell>
          <cell r="T249">
            <v>0</v>
          </cell>
          <cell r="U249">
            <v>171950</v>
          </cell>
          <cell r="V249">
            <v>8597.5</v>
          </cell>
          <cell r="X249">
            <v>0</v>
          </cell>
          <cell r="Y249">
            <v>16335.5</v>
          </cell>
          <cell r="Z249">
            <v>16335.5</v>
          </cell>
          <cell r="AB249">
            <v>16335.5</v>
          </cell>
          <cell r="AC249">
            <v>0</v>
          </cell>
          <cell r="AD249">
            <v>16335.5</v>
          </cell>
          <cell r="AF249">
            <v>155614.5</v>
          </cell>
        </row>
        <row r="250">
          <cell r="F250">
            <v>0</v>
          </cell>
          <cell r="N250">
            <v>0</v>
          </cell>
          <cell r="O250">
            <v>0</v>
          </cell>
          <cell r="P250">
            <v>0</v>
          </cell>
          <cell r="AF250">
            <v>0</v>
          </cell>
        </row>
        <row r="251">
          <cell r="F251">
            <v>0</v>
          </cell>
          <cell r="N251">
            <v>0</v>
          </cell>
          <cell r="O251">
            <v>0</v>
          </cell>
          <cell r="P251">
            <v>0</v>
          </cell>
          <cell r="AF251">
            <v>0</v>
          </cell>
        </row>
        <row r="252">
          <cell r="F252">
            <v>0</v>
          </cell>
          <cell r="N252">
            <v>0</v>
          </cell>
          <cell r="O252">
            <v>0</v>
          </cell>
          <cell r="P252">
            <v>0</v>
          </cell>
          <cell r="AF252">
            <v>0</v>
          </cell>
        </row>
        <row r="253">
          <cell r="F253">
            <v>0</v>
          </cell>
          <cell r="O253">
            <v>0</v>
          </cell>
          <cell r="P253">
            <v>0</v>
          </cell>
          <cell r="AF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I254" t="str">
            <v>Total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2126934.8517999998</v>
          </cell>
          <cell r="O254">
            <v>0</v>
          </cell>
          <cell r="P254">
            <v>2126934.8517999998</v>
          </cell>
          <cell r="Q254">
            <v>1077623.90235828</v>
          </cell>
          <cell r="R254">
            <v>1049310.9494417198</v>
          </cell>
          <cell r="T254">
            <v>0</v>
          </cell>
          <cell r="U254">
            <v>1049310.9546417198</v>
          </cell>
          <cell r="V254">
            <v>106181.74259000001</v>
          </cell>
          <cell r="X254">
            <v>0</v>
          </cell>
          <cell r="Y254">
            <v>89862</v>
          </cell>
          <cell r="Z254">
            <v>89862</v>
          </cell>
          <cell r="AB254">
            <v>1167485.90235828</v>
          </cell>
          <cell r="AC254">
            <v>0</v>
          </cell>
          <cell r="AD254">
            <v>1167485.90235828</v>
          </cell>
          <cell r="AF254">
            <v>959448.94944171992</v>
          </cell>
        </row>
        <row r="255">
          <cell r="O255">
            <v>0</v>
          </cell>
          <cell r="P255">
            <v>0</v>
          </cell>
          <cell r="AF255">
            <v>0</v>
          </cell>
        </row>
        <row r="256">
          <cell r="O256">
            <v>0</v>
          </cell>
          <cell r="P256">
            <v>0</v>
          </cell>
          <cell r="Z256">
            <v>22465.5</v>
          </cell>
          <cell r="AF256">
            <v>0</v>
          </cell>
        </row>
        <row r="257">
          <cell r="I257" t="str">
            <v>FURNITURE &amp; FIXTURES (Life 10 years)</v>
          </cell>
          <cell r="O257">
            <v>0</v>
          </cell>
          <cell r="P257">
            <v>0</v>
          </cell>
          <cell r="AF257">
            <v>0</v>
          </cell>
        </row>
        <row r="258">
          <cell r="A258">
            <v>1400000</v>
          </cell>
          <cell r="C258" t="str">
            <v>Furniture &amp; Fixtures</v>
          </cell>
          <cell r="D258">
            <v>10</v>
          </cell>
          <cell r="E258">
            <v>0</v>
          </cell>
          <cell r="G258" t="str">
            <v>No</v>
          </cell>
          <cell r="I258" t="str">
            <v>FURNITURE &amp; FIXTURES</v>
          </cell>
          <cell r="J258" t="str">
            <v>1996-1997</v>
          </cell>
          <cell r="K258">
            <v>0</v>
          </cell>
          <cell r="N258">
            <v>291372</v>
          </cell>
          <cell r="O258">
            <v>0</v>
          </cell>
          <cell r="P258">
            <v>291372</v>
          </cell>
          <cell r="Q258">
            <v>291371.99919999985</v>
          </cell>
          <cell r="R258">
            <v>8.0000015441328287E-4</v>
          </cell>
          <cell r="T258">
            <v>0</v>
          </cell>
          <cell r="U258">
            <v>8.0000015441328287E-4</v>
          </cell>
          <cell r="V258">
            <v>14568.6</v>
          </cell>
          <cell r="X258">
            <v>0</v>
          </cell>
          <cell r="Y258">
            <v>0</v>
          </cell>
          <cell r="Z258">
            <v>0</v>
          </cell>
          <cell r="AB258">
            <v>291371.99919999985</v>
          </cell>
          <cell r="AC258">
            <v>0</v>
          </cell>
          <cell r="AD258">
            <v>291371.99919999985</v>
          </cell>
          <cell r="AF258">
            <v>8.0000015441328287E-4</v>
          </cell>
        </row>
        <row r="259">
          <cell r="A259">
            <v>1400001</v>
          </cell>
          <cell r="C259" t="str">
            <v>Furniture &amp; Fixtures</v>
          </cell>
          <cell r="D259">
            <v>10</v>
          </cell>
          <cell r="E259">
            <v>0</v>
          </cell>
          <cell r="G259" t="str">
            <v>No</v>
          </cell>
          <cell r="I259" t="str">
            <v>FURNITURE &amp; FIXTURES</v>
          </cell>
          <cell r="J259" t="str">
            <v>1997-1998</v>
          </cell>
          <cell r="K259">
            <v>0</v>
          </cell>
          <cell r="L259">
            <v>0</v>
          </cell>
          <cell r="M259">
            <v>0</v>
          </cell>
          <cell r="N259">
            <v>107660</v>
          </cell>
          <cell r="O259">
            <v>0</v>
          </cell>
          <cell r="P259">
            <v>107660</v>
          </cell>
          <cell r="Q259">
            <v>99449.200799999948</v>
          </cell>
          <cell r="R259">
            <v>8210.7992000000522</v>
          </cell>
          <cell r="T259">
            <v>0</v>
          </cell>
          <cell r="U259">
            <v>8210.7992000000522</v>
          </cell>
          <cell r="V259">
            <v>5383</v>
          </cell>
          <cell r="X259">
            <v>0</v>
          </cell>
          <cell r="Y259">
            <v>0</v>
          </cell>
          <cell r="Z259">
            <v>0</v>
          </cell>
          <cell r="AB259">
            <v>99449.200799999948</v>
          </cell>
          <cell r="AC259">
            <v>0</v>
          </cell>
          <cell r="AD259">
            <v>99449.200799999948</v>
          </cell>
          <cell r="AF259">
            <v>8210.7992000000522</v>
          </cell>
        </row>
        <row r="260">
          <cell r="A260">
            <v>1400002</v>
          </cell>
          <cell r="C260" t="str">
            <v>Furniture &amp; Fixtures</v>
          </cell>
          <cell r="D260">
            <v>10</v>
          </cell>
          <cell r="E260">
            <v>0</v>
          </cell>
          <cell r="G260" t="str">
            <v>No</v>
          </cell>
          <cell r="I260" t="str">
            <v>FURNITURE &amp; FIXTURES</v>
          </cell>
          <cell r="J260" t="str">
            <v>1998-1999</v>
          </cell>
          <cell r="K260">
            <v>0</v>
          </cell>
          <cell r="L260">
            <v>0</v>
          </cell>
          <cell r="M260">
            <v>0</v>
          </cell>
          <cell r="N260">
            <v>187176</v>
          </cell>
          <cell r="O260">
            <v>0</v>
          </cell>
          <cell r="P260">
            <v>187176</v>
          </cell>
          <cell r="Q260">
            <v>105087.88279999998</v>
          </cell>
          <cell r="R260">
            <v>82088.117200000022</v>
          </cell>
          <cell r="T260">
            <v>0</v>
          </cell>
          <cell r="U260">
            <v>82088.117200000022</v>
          </cell>
          <cell r="V260">
            <v>9358.8000000000011</v>
          </cell>
          <cell r="X260">
            <v>0</v>
          </cell>
          <cell r="Y260">
            <v>0</v>
          </cell>
          <cell r="Z260">
            <v>0</v>
          </cell>
          <cell r="AB260">
            <v>105087.88279999998</v>
          </cell>
          <cell r="AC260">
            <v>0</v>
          </cell>
          <cell r="AD260">
            <v>105087.88279999998</v>
          </cell>
          <cell r="AF260">
            <v>82088.117200000022</v>
          </cell>
        </row>
        <row r="261">
          <cell r="A261">
            <v>1400003</v>
          </cell>
          <cell r="C261" t="str">
            <v>Furniture &amp; Fixtures</v>
          </cell>
          <cell r="D261">
            <v>10</v>
          </cell>
          <cell r="E261">
            <v>0</v>
          </cell>
          <cell r="G261" t="str">
            <v>No</v>
          </cell>
          <cell r="I261" t="str">
            <v>FURNITURE &amp; FIXTURES</v>
          </cell>
          <cell r="J261" t="str">
            <v>2001-2003</v>
          </cell>
          <cell r="K261">
            <v>0</v>
          </cell>
          <cell r="L261">
            <v>0</v>
          </cell>
          <cell r="M261">
            <v>0</v>
          </cell>
          <cell r="N261">
            <v>123851</v>
          </cell>
          <cell r="O261">
            <v>0</v>
          </cell>
          <cell r="P261">
            <v>123851</v>
          </cell>
          <cell r="Q261">
            <v>99737.489799999938</v>
          </cell>
          <cell r="R261">
            <v>24113.510200000062</v>
          </cell>
          <cell r="T261">
            <v>0</v>
          </cell>
          <cell r="U261">
            <v>24113.510200000062</v>
          </cell>
          <cell r="V261">
            <v>6192.55</v>
          </cell>
          <cell r="X261">
            <v>0</v>
          </cell>
          <cell r="Y261">
            <v>0</v>
          </cell>
          <cell r="Z261">
            <v>0</v>
          </cell>
          <cell r="AB261">
            <v>99737.489799999938</v>
          </cell>
          <cell r="AC261">
            <v>0</v>
          </cell>
          <cell r="AD261">
            <v>99737.489799999938</v>
          </cell>
          <cell r="AF261">
            <v>24113.510200000062</v>
          </cell>
        </row>
        <row r="262">
          <cell r="A262">
            <v>1400004</v>
          </cell>
          <cell r="C262" t="str">
            <v>Furniture &amp; Fixtures</v>
          </cell>
          <cell r="D262">
            <v>10</v>
          </cell>
          <cell r="E262">
            <v>0</v>
          </cell>
          <cell r="F262">
            <v>0</v>
          </cell>
          <cell r="G262" t="str">
            <v>No</v>
          </cell>
          <cell r="I262" t="str">
            <v>FURNITURE &amp; FIXTURES</v>
          </cell>
          <cell r="J262" t="str">
            <v>2003-2004</v>
          </cell>
          <cell r="K262">
            <v>0</v>
          </cell>
          <cell r="L262">
            <v>0</v>
          </cell>
          <cell r="M262">
            <v>0</v>
          </cell>
          <cell r="N262">
            <v>16870.260000000009</v>
          </cell>
          <cell r="O262">
            <v>0</v>
          </cell>
          <cell r="P262">
            <v>16870.260000000009</v>
          </cell>
          <cell r="Q262">
            <v>10945.859760000023</v>
          </cell>
          <cell r="R262">
            <v>5924.4002399999863</v>
          </cell>
          <cell r="T262">
            <v>0</v>
          </cell>
          <cell r="U262">
            <v>5924.4002399999863</v>
          </cell>
          <cell r="V262">
            <v>843.51300000000049</v>
          </cell>
          <cell r="X262">
            <v>0</v>
          </cell>
          <cell r="Y262">
            <v>0</v>
          </cell>
          <cell r="Z262">
            <v>0</v>
          </cell>
          <cell r="AB262">
            <v>10945.859760000023</v>
          </cell>
          <cell r="AC262">
            <v>0</v>
          </cell>
          <cell r="AD262">
            <v>10945.859760000023</v>
          </cell>
          <cell r="AF262">
            <v>5924.4002399999863</v>
          </cell>
        </row>
        <row r="263">
          <cell r="A263">
            <v>1400005</v>
          </cell>
          <cell r="C263" t="str">
            <v>Furniture &amp; Fixtures</v>
          </cell>
          <cell r="D263">
            <v>10</v>
          </cell>
          <cell r="E263">
            <v>0</v>
          </cell>
          <cell r="F263">
            <v>0</v>
          </cell>
          <cell r="G263" t="str">
            <v>No</v>
          </cell>
          <cell r="I263" t="str">
            <v>FURNITURE &amp; FIXTURES</v>
          </cell>
          <cell r="J263" t="str">
            <v>2004-2005</v>
          </cell>
          <cell r="K263">
            <v>0</v>
          </cell>
          <cell r="L263">
            <v>0</v>
          </cell>
          <cell r="M263">
            <v>0</v>
          </cell>
          <cell r="N263">
            <v>58580.880000000005</v>
          </cell>
          <cell r="O263">
            <v>0</v>
          </cell>
          <cell r="P263">
            <v>58580.880000000005</v>
          </cell>
          <cell r="Q263">
            <v>35740.900356000013</v>
          </cell>
          <cell r="R263">
            <v>22839.979643999992</v>
          </cell>
          <cell r="T263">
            <v>0</v>
          </cell>
          <cell r="U263">
            <v>22839.979643999992</v>
          </cell>
          <cell r="V263">
            <v>2929.0440000000003</v>
          </cell>
          <cell r="X263">
            <v>0</v>
          </cell>
          <cell r="Y263">
            <v>0</v>
          </cell>
          <cell r="Z263">
            <v>0</v>
          </cell>
          <cell r="AB263">
            <v>35740.900356000013</v>
          </cell>
          <cell r="AC263">
            <v>0</v>
          </cell>
          <cell r="AD263">
            <v>35740.900356000013</v>
          </cell>
          <cell r="AF263">
            <v>22839.979643999992</v>
          </cell>
        </row>
        <row r="264">
          <cell r="A264">
            <v>1400006</v>
          </cell>
          <cell r="C264" t="str">
            <v>Furniture &amp; Fixtures</v>
          </cell>
          <cell r="D264">
            <v>10</v>
          </cell>
          <cell r="E264">
            <v>0</v>
          </cell>
          <cell r="F264">
            <v>0</v>
          </cell>
          <cell r="G264" t="str">
            <v>No</v>
          </cell>
          <cell r="I264" t="str">
            <v>FURNITURE &amp; FIXTURES</v>
          </cell>
          <cell r="J264" t="str">
            <v>2005-2006</v>
          </cell>
          <cell r="K264">
            <v>0</v>
          </cell>
          <cell r="N264">
            <v>127345.92999999993</v>
          </cell>
          <cell r="O264">
            <v>0</v>
          </cell>
          <cell r="P264">
            <v>127345.92999999993</v>
          </cell>
          <cell r="Q264">
            <v>120978.39571800004</v>
          </cell>
          <cell r="R264">
            <v>6367.5342819998914</v>
          </cell>
          <cell r="T264">
            <v>0</v>
          </cell>
          <cell r="U264">
            <v>6367.5342819998914</v>
          </cell>
          <cell r="V264">
            <v>6367.2964999999967</v>
          </cell>
          <cell r="X264">
            <v>0</v>
          </cell>
          <cell r="Y264">
            <v>0</v>
          </cell>
          <cell r="Z264">
            <v>0</v>
          </cell>
          <cell r="AB264">
            <v>120978.39571800004</v>
          </cell>
          <cell r="AC264">
            <v>0</v>
          </cell>
          <cell r="AD264">
            <v>120978.39571800004</v>
          </cell>
          <cell r="AF264">
            <v>6367.5342819998914</v>
          </cell>
        </row>
        <row r="265">
          <cell r="A265">
            <v>1400007</v>
          </cell>
          <cell r="C265" t="str">
            <v>Furniture &amp; Fixtures</v>
          </cell>
          <cell r="D265">
            <v>10</v>
          </cell>
          <cell r="E265">
            <v>0</v>
          </cell>
          <cell r="F265">
            <v>0</v>
          </cell>
          <cell r="G265" t="str">
            <v>No</v>
          </cell>
          <cell r="I265" t="str">
            <v>FURNITURE &amp; FIXTURES</v>
          </cell>
          <cell r="J265" t="str">
            <v>2006-2007</v>
          </cell>
          <cell r="K265">
            <v>0</v>
          </cell>
          <cell r="N265">
            <v>80348.020000000019</v>
          </cell>
          <cell r="O265">
            <v>0</v>
          </cell>
          <cell r="P265">
            <v>80348.020000000019</v>
          </cell>
          <cell r="Q265">
            <v>76330.20532399998</v>
          </cell>
          <cell r="R265">
            <v>4017.8146760000382</v>
          </cell>
          <cell r="T265">
            <v>0</v>
          </cell>
          <cell r="U265">
            <v>4017.8146760000382</v>
          </cell>
          <cell r="V265">
            <v>4017.4010000000012</v>
          </cell>
          <cell r="X265">
            <v>0</v>
          </cell>
          <cell r="Y265">
            <v>0</v>
          </cell>
          <cell r="Z265">
            <v>0</v>
          </cell>
          <cell r="AB265">
            <v>76330.20532399998</v>
          </cell>
          <cell r="AC265">
            <v>0</v>
          </cell>
          <cell r="AD265">
            <v>76330.20532399998</v>
          </cell>
          <cell r="AF265">
            <v>4017.8146760000382</v>
          </cell>
        </row>
        <row r="266">
          <cell r="A266">
            <v>1400008</v>
          </cell>
          <cell r="C266" t="str">
            <v>Furniture &amp; Fixtures</v>
          </cell>
          <cell r="D266">
            <v>10</v>
          </cell>
          <cell r="E266">
            <v>0</v>
          </cell>
          <cell r="F266">
            <v>0</v>
          </cell>
          <cell r="G266" t="str">
            <v>No</v>
          </cell>
          <cell r="I266" t="str">
            <v>FURNITURE &amp; FIXTURES</v>
          </cell>
          <cell r="J266" t="str">
            <v>2007-2008</v>
          </cell>
          <cell r="K266">
            <v>1</v>
          </cell>
          <cell r="N266">
            <v>206800.00000000012</v>
          </cell>
          <cell r="O266">
            <v>0</v>
          </cell>
          <cell r="P266">
            <v>206800.00000000012</v>
          </cell>
          <cell r="Q266">
            <v>158603.82220599992</v>
          </cell>
          <cell r="R266">
            <v>48196.177794000192</v>
          </cell>
          <cell r="T266">
            <v>0</v>
          </cell>
          <cell r="U266">
            <v>48196.177794000192</v>
          </cell>
          <cell r="V266">
            <v>10340.000000000007</v>
          </cell>
          <cell r="X266">
            <v>0</v>
          </cell>
          <cell r="Y266">
            <v>37856</v>
          </cell>
          <cell r="Z266">
            <v>37856</v>
          </cell>
          <cell r="AB266">
            <v>196459.82220599992</v>
          </cell>
          <cell r="AC266">
            <v>0</v>
          </cell>
          <cell r="AD266">
            <v>196459.82220599992</v>
          </cell>
          <cell r="AF266">
            <v>10340.177794000192</v>
          </cell>
        </row>
        <row r="267">
          <cell r="A267">
            <v>1400009</v>
          </cell>
          <cell r="C267" t="str">
            <v>Furniture &amp; Fixtures</v>
          </cell>
          <cell r="D267">
            <v>10</v>
          </cell>
          <cell r="E267">
            <v>1</v>
          </cell>
          <cell r="F267">
            <v>0</v>
          </cell>
          <cell r="G267" t="str">
            <v>No</v>
          </cell>
          <cell r="I267" t="str">
            <v>FURNITURE &amp; FIXTURES</v>
          </cell>
          <cell r="J267" t="str">
            <v>2008-2009</v>
          </cell>
          <cell r="K267">
            <v>2</v>
          </cell>
          <cell r="N267">
            <v>34753</v>
          </cell>
          <cell r="O267">
            <v>0</v>
          </cell>
          <cell r="P267">
            <v>34753</v>
          </cell>
          <cell r="Q267">
            <v>22007.329000000005</v>
          </cell>
          <cell r="R267">
            <v>12745.670999999995</v>
          </cell>
          <cell r="T267">
            <v>0</v>
          </cell>
          <cell r="U267">
            <v>12745.670999999995</v>
          </cell>
          <cell r="V267">
            <v>1737.65</v>
          </cell>
          <cell r="X267">
            <v>0</v>
          </cell>
          <cell r="Y267">
            <v>5504</v>
          </cell>
          <cell r="Z267">
            <v>5504</v>
          </cell>
          <cell r="AB267">
            <v>27511.329000000005</v>
          </cell>
          <cell r="AC267">
            <v>0</v>
          </cell>
          <cell r="AD267">
            <v>27511.329000000005</v>
          </cell>
          <cell r="AF267">
            <v>7241.6709999999948</v>
          </cell>
        </row>
        <row r="268">
          <cell r="A268">
            <v>1400010</v>
          </cell>
          <cell r="C268" t="str">
            <v>Furniture &amp; Fixtures</v>
          </cell>
          <cell r="D268">
            <v>10</v>
          </cell>
          <cell r="E268">
            <v>2</v>
          </cell>
          <cell r="F268">
            <v>0</v>
          </cell>
          <cell r="G268" t="str">
            <v>No</v>
          </cell>
          <cell r="I268" t="str">
            <v>FURNITURE &amp; FIXTURES</v>
          </cell>
          <cell r="J268" t="str">
            <v>2009-2010</v>
          </cell>
          <cell r="K268">
            <v>3</v>
          </cell>
          <cell r="N268">
            <v>78282</v>
          </cell>
          <cell r="O268">
            <v>0</v>
          </cell>
          <cell r="P268">
            <v>78282</v>
          </cell>
          <cell r="Q268">
            <v>45280.004799999995</v>
          </cell>
          <cell r="R268">
            <v>33001.995200000005</v>
          </cell>
          <cell r="T268">
            <v>0</v>
          </cell>
          <cell r="U268">
            <v>33001.995200000005</v>
          </cell>
          <cell r="V268">
            <v>3914.1000000000004</v>
          </cell>
          <cell r="X268">
            <v>0</v>
          </cell>
          <cell r="Y268">
            <v>9696</v>
          </cell>
          <cell r="Z268">
            <v>9696</v>
          </cell>
          <cell r="AB268">
            <v>54976.004799999995</v>
          </cell>
          <cell r="AC268">
            <v>0</v>
          </cell>
          <cell r="AD268">
            <v>54976.004799999995</v>
          </cell>
          <cell r="AF268">
            <v>23305.995200000005</v>
          </cell>
        </row>
        <row r="269">
          <cell r="A269">
            <v>1400011</v>
          </cell>
          <cell r="C269" t="str">
            <v>Furniture &amp; Fixtures</v>
          </cell>
          <cell r="D269">
            <v>10</v>
          </cell>
          <cell r="E269">
            <v>3</v>
          </cell>
          <cell r="F269">
            <v>0</v>
          </cell>
          <cell r="G269" t="str">
            <v>No</v>
          </cell>
          <cell r="I269" t="str">
            <v>FURNITURE &amp; FIXTURES</v>
          </cell>
          <cell r="J269" t="str">
            <v>2010-2011</v>
          </cell>
          <cell r="K269">
            <v>4</v>
          </cell>
          <cell r="N269">
            <v>2325</v>
          </cell>
          <cell r="O269">
            <v>0</v>
          </cell>
          <cell r="P269">
            <v>2325</v>
          </cell>
          <cell r="Q269">
            <v>2301.9975000000004</v>
          </cell>
          <cell r="R269">
            <v>23.0024999999996</v>
          </cell>
          <cell r="T269">
            <v>0</v>
          </cell>
          <cell r="U269">
            <v>23.0024999999996</v>
          </cell>
          <cell r="V269">
            <v>23</v>
          </cell>
          <cell r="X269">
            <v>0</v>
          </cell>
          <cell r="Y269">
            <v>0</v>
          </cell>
          <cell r="Z269">
            <v>0</v>
          </cell>
          <cell r="AB269">
            <v>2301.9975000000004</v>
          </cell>
          <cell r="AC269">
            <v>0</v>
          </cell>
          <cell r="AD269">
            <v>2301.9975000000004</v>
          </cell>
          <cell r="AF269">
            <v>23.0024999999996</v>
          </cell>
        </row>
        <row r="270">
          <cell r="A270">
            <v>1400012</v>
          </cell>
          <cell r="C270" t="str">
            <v>Furniture &amp; Fixtures</v>
          </cell>
          <cell r="D270">
            <v>10</v>
          </cell>
          <cell r="E270">
            <v>4</v>
          </cell>
          <cell r="F270">
            <v>0</v>
          </cell>
          <cell r="G270" t="str">
            <v>No</v>
          </cell>
          <cell r="I270" t="str">
            <v>FURNITURE &amp; FIXTURES</v>
          </cell>
          <cell r="J270" t="str">
            <v>2011-2012</v>
          </cell>
          <cell r="K270">
            <v>5</v>
          </cell>
          <cell r="N270">
            <v>35511</v>
          </cell>
          <cell r="O270">
            <v>0</v>
          </cell>
          <cell r="P270">
            <v>35511</v>
          </cell>
          <cell r="Q270">
            <v>13862.695199999998</v>
          </cell>
          <cell r="R270">
            <v>21648.304800000002</v>
          </cell>
          <cell r="T270">
            <v>0</v>
          </cell>
          <cell r="U270">
            <v>21648.304800000002</v>
          </cell>
          <cell r="V270">
            <v>1775.5500000000002</v>
          </cell>
          <cell r="X270">
            <v>0</v>
          </cell>
          <cell r="Y270">
            <v>3975</v>
          </cell>
          <cell r="Z270">
            <v>3975</v>
          </cell>
          <cell r="AB270">
            <v>17837.695199999998</v>
          </cell>
          <cell r="AC270">
            <v>0</v>
          </cell>
          <cell r="AD270">
            <v>17837.695199999998</v>
          </cell>
          <cell r="AF270">
            <v>17673.304800000002</v>
          </cell>
        </row>
        <row r="271">
          <cell r="A271">
            <v>1400013</v>
          </cell>
          <cell r="C271" t="str">
            <v>Furniture &amp; Fixtures</v>
          </cell>
          <cell r="D271">
            <v>10</v>
          </cell>
          <cell r="E271">
            <v>5</v>
          </cell>
          <cell r="F271">
            <v>0</v>
          </cell>
          <cell r="G271" t="str">
            <v>No</v>
          </cell>
          <cell r="I271" t="str">
            <v>FURNITURE &amp; FIXTURES</v>
          </cell>
          <cell r="J271" t="str">
            <v>2012-2013</v>
          </cell>
          <cell r="K271">
            <v>6</v>
          </cell>
          <cell r="N271">
            <v>21850</v>
          </cell>
          <cell r="O271">
            <v>0</v>
          </cell>
          <cell r="P271">
            <v>21850</v>
          </cell>
          <cell r="Q271">
            <v>6851.1100000000006</v>
          </cell>
          <cell r="R271">
            <v>14998.89</v>
          </cell>
          <cell r="T271">
            <v>0</v>
          </cell>
          <cell r="U271">
            <v>14998.89</v>
          </cell>
          <cell r="V271">
            <v>1092.5</v>
          </cell>
          <cell r="X271">
            <v>0</v>
          </cell>
          <cell r="Y271">
            <v>2318</v>
          </cell>
          <cell r="Z271">
            <v>2318</v>
          </cell>
          <cell r="AB271">
            <v>9169.11</v>
          </cell>
          <cell r="AC271">
            <v>0</v>
          </cell>
          <cell r="AD271">
            <v>9169.11</v>
          </cell>
          <cell r="AF271">
            <v>12680.89</v>
          </cell>
        </row>
        <row r="272">
          <cell r="A272">
            <v>1400014</v>
          </cell>
          <cell r="C272" t="str">
            <v>Furniture &amp; Fixtures</v>
          </cell>
          <cell r="D272">
            <v>10</v>
          </cell>
          <cell r="E272">
            <v>6</v>
          </cell>
          <cell r="F272">
            <v>0</v>
          </cell>
          <cell r="G272" t="str">
            <v>No</v>
          </cell>
          <cell r="I272" t="str">
            <v>FURNITURE &amp; FIXTURES</v>
          </cell>
          <cell r="J272" t="str">
            <v>2013-2014</v>
          </cell>
          <cell r="K272">
            <v>7</v>
          </cell>
          <cell r="N272">
            <v>7500</v>
          </cell>
          <cell r="O272">
            <v>0</v>
          </cell>
          <cell r="P272">
            <v>7500</v>
          </cell>
          <cell r="Q272">
            <v>1738</v>
          </cell>
          <cell r="R272">
            <v>5762</v>
          </cell>
          <cell r="T272">
            <v>0</v>
          </cell>
          <cell r="U272">
            <v>5762</v>
          </cell>
          <cell r="V272">
            <v>375</v>
          </cell>
          <cell r="X272">
            <v>0</v>
          </cell>
          <cell r="Y272">
            <v>770</v>
          </cell>
          <cell r="Z272">
            <v>770</v>
          </cell>
          <cell r="AB272">
            <v>2508</v>
          </cell>
          <cell r="AC272">
            <v>0</v>
          </cell>
          <cell r="AD272">
            <v>2508</v>
          </cell>
          <cell r="AF272">
            <v>4992</v>
          </cell>
        </row>
        <row r="273">
          <cell r="F273">
            <v>0</v>
          </cell>
          <cell r="O273">
            <v>0</v>
          </cell>
          <cell r="P273">
            <v>0</v>
          </cell>
          <cell r="AF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I274" t="str">
            <v>Total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380225.09</v>
          </cell>
          <cell r="O274">
            <v>0</v>
          </cell>
          <cell r="P274">
            <v>1380225.09</v>
          </cell>
          <cell r="Q274">
            <v>1090286.892464</v>
          </cell>
          <cell r="R274">
            <v>289938.1975360004</v>
          </cell>
          <cell r="T274">
            <v>0</v>
          </cell>
          <cell r="U274">
            <v>289938.1975360004</v>
          </cell>
          <cell r="V274">
            <v>68918.00450000001</v>
          </cell>
          <cell r="X274">
            <v>0</v>
          </cell>
          <cell r="Y274">
            <v>60119</v>
          </cell>
          <cell r="Z274">
            <v>60119</v>
          </cell>
          <cell r="AB274">
            <v>1150405.8924639998</v>
          </cell>
          <cell r="AC274">
            <v>0</v>
          </cell>
          <cell r="AD274">
            <v>1150405.8924639998</v>
          </cell>
          <cell r="AF274">
            <v>229819.1975360004</v>
          </cell>
        </row>
        <row r="275">
          <cell r="O275">
            <v>0</v>
          </cell>
          <cell r="P275">
            <v>0</v>
          </cell>
          <cell r="AF275">
            <v>0</v>
          </cell>
        </row>
        <row r="276">
          <cell r="O276">
            <v>0</v>
          </cell>
          <cell r="P276">
            <v>0</v>
          </cell>
          <cell r="AF276">
            <v>0</v>
          </cell>
        </row>
        <row r="277">
          <cell r="I277" t="str">
            <v>COMPUTER (Life 6 years)</v>
          </cell>
          <cell r="O277">
            <v>0</v>
          </cell>
          <cell r="P277">
            <v>0</v>
          </cell>
          <cell r="AF277">
            <v>0</v>
          </cell>
        </row>
        <row r="278">
          <cell r="A278">
            <v>1500000</v>
          </cell>
          <cell r="C278" t="str">
            <v>Computers</v>
          </cell>
          <cell r="D278">
            <v>6</v>
          </cell>
          <cell r="E278">
            <v>0</v>
          </cell>
          <cell r="G278" t="str">
            <v>No</v>
          </cell>
          <cell r="I278" t="str">
            <v>COMPUTER</v>
          </cell>
          <cell r="J278" t="str">
            <v>2000-2000</v>
          </cell>
          <cell r="K278">
            <v>0</v>
          </cell>
          <cell r="N278">
            <v>320865</v>
          </cell>
          <cell r="O278">
            <v>0</v>
          </cell>
          <cell r="P278">
            <v>320865</v>
          </cell>
          <cell r="Q278">
            <v>320864.99562599987</v>
          </cell>
          <cell r="R278">
            <v>4.3740001274272799E-3</v>
          </cell>
          <cell r="T278">
            <v>0</v>
          </cell>
          <cell r="U278">
            <v>4.3740001274272799E-3</v>
          </cell>
          <cell r="V278">
            <v>16043.25</v>
          </cell>
          <cell r="X278">
            <v>0</v>
          </cell>
          <cell r="Y278">
            <v>0</v>
          </cell>
          <cell r="Z278">
            <v>0</v>
          </cell>
          <cell r="AB278">
            <v>320864.99562599987</v>
          </cell>
          <cell r="AC278">
            <v>0</v>
          </cell>
          <cell r="AD278">
            <v>320864.99562599987</v>
          </cell>
          <cell r="AF278">
            <v>4.3740001274272799E-3</v>
          </cell>
        </row>
        <row r="279">
          <cell r="A279">
            <v>1500001</v>
          </cell>
          <cell r="C279" t="str">
            <v>Computers</v>
          </cell>
          <cell r="D279">
            <v>6</v>
          </cell>
          <cell r="E279">
            <v>0</v>
          </cell>
          <cell r="G279" t="str">
            <v>No</v>
          </cell>
          <cell r="I279" t="str">
            <v>COMPUTER</v>
          </cell>
          <cell r="J279" t="str">
            <v>2001-2001</v>
          </cell>
          <cell r="K279">
            <v>0</v>
          </cell>
          <cell r="N279">
            <v>207903</v>
          </cell>
          <cell r="O279">
            <v>0</v>
          </cell>
          <cell r="P279">
            <v>207903</v>
          </cell>
          <cell r="Q279">
            <v>207903.00020000007</v>
          </cell>
          <cell r="R279">
            <v>-2.0000006770715117E-4</v>
          </cell>
          <cell r="T279">
            <v>0</v>
          </cell>
          <cell r="U279">
            <v>0</v>
          </cell>
          <cell r="V279">
            <v>0</v>
          </cell>
          <cell r="X279">
            <v>0</v>
          </cell>
          <cell r="Y279">
            <v>0</v>
          </cell>
          <cell r="Z279">
            <v>0</v>
          </cell>
          <cell r="AB279">
            <v>207903.00020000007</v>
          </cell>
          <cell r="AC279">
            <v>0</v>
          </cell>
          <cell r="AD279">
            <v>207903.00020000007</v>
          </cell>
          <cell r="AF279">
            <v>-2.0000006770715117E-4</v>
          </cell>
        </row>
        <row r="280">
          <cell r="A280">
            <v>1500002</v>
          </cell>
          <cell r="C280" t="str">
            <v>Computers</v>
          </cell>
          <cell r="D280">
            <v>6</v>
          </cell>
          <cell r="E280">
            <v>0</v>
          </cell>
          <cell r="G280" t="str">
            <v>No</v>
          </cell>
          <cell r="I280" t="str">
            <v>COMPUTER</v>
          </cell>
          <cell r="J280" t="str">
            <v>2001-2003</v>
          </cell>
          <cell r="K280">
            <v>0</v>
          </cell>
          <cell r="N280">
            <v>261000</v>
          </cell>
          <cell r="O280">
            <v>0</v>
          </cell>
          <cell r="P280">
            <v>261000</v>
          </cell>
          <cell r="Q280">
            <v>260999.99719999993</v>
          </cell>
          <cell r="R280">
            <v>2.8000000747852027E-3</v>
          </cell>
          <cell r="T280">
            <v>0</v>
          </cell>
          <cell r="U280">
            <v>2.8000000747852027E-3</v>
          </cell>
          <cell r="V280">
            <v>13050</v>
          </cell>
          <cell r="X280">
            <v>0</v>
          </cell>
          <cell r="Y280">
            <v>0</v>
          </cell>
          <cell r="Z280">
            <v>0</v>
          </cell>
          <cell r="AB280">
            <v>260999.99719999993</v>
          </cell>
          <cell r="AC280">
            <v>0</v>
          </cell>
          <cell r="AD280">
            <v>260999.99719999993</v>
          </cell>
          <cell r="AF280">
            <v>2.8000000747852027E-3</v>
          </cell>
        </row>
        <row r="281">
          <cell r="A281">
            <v>1500003</v>
          </cell>
          <cell r="C281" t="str">
            <v>Computers</v>
          </cell>
          <cell r="D281">
            <v>6</v>
          </cell>
          <cell r="E281">
            <v>0</v>
          </cell>
          <cell r="G281" t="str">
            <v>No</v>
          </cell>
          <cell r="I281" t="str">
            <v>COMPUTER</v>
          </cell>
          <cell r="J281" t="str">
            <v>2003-2004</v>
          </cell>
          <cell r="K281">
            <v>0</v>
          </cell>
          <cell r="N281">
            <v>239550</v>
          </cell>
          <cell r="O281">
            <v>0</v>
          </cell>
          <cell r="P281">
            <v>239550</v>
          </cell>
          <cell r="Q281">
            <v>239550.00220000002</v>
          </cell>
          <cell r="R281">
            <v>-2.2000000171829015E-3</v>
          </cell>
          <cell r="T281">
            <v>0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B281">
            <v>239550.00220000002</v>
          </cell>
          <cell r="AC281">
            <v>0</v>
          </cell>
          <cell r="AD281">
            <v>239550.00220000002</v>
          </cell>
          <cell r="AF281">
            <v>-2.2000000171829015E-3</v>
          </cell>
        </row>
        <row r="282">
          <cell r="A282">
            <v>1500004</v>
          </cell>
          <cell r="C282" t="str">
            <v>Computers</v>
          </cell>
          <cell r="D282">
            <v>6</v>
          </cell>
          <cell r="E282">
            <v>0</v>
          </cell>
          <cell r="G282" t="str">
            <v>No</v>
          </cell>
          <cell r="I282" t="str">
            <v>COMPUTER</v>
          </cell>
          <cell r="J282" t="str">
            <v>2004-2005</v>
          </cell>
          <cell r="K282">
            <v>0</v>
          </cell>
          <cell r="N282">
            <v>157499</v>
          </cell>
          <cell r="O282">
            <v>0</v>
          </cell>
          <cell r="P282">
            <v>157499</v>
          </cell>
          <cell r="Q282">
            <v>157498.99959999998</v>
          </cell>
          <cell r="R282">
            <v>4.0000001899898052E-4</v>
          </cell>
          <cell r="T282">
            <v>0</v>
          </cell>
          <cell r="U282">
            <v>4.0000001899898052E-4</v>
          </cell>
          <cell r="V282">
            <v>7874.9500000000007</v>
          </cell>
          <cell r="X282">
            <v>0</v>
          </cell>
          <cell r="Y282">
            <v>0</v>
          </cell>
          <cell r="Z282">
            <v>0</v>
          </cell>
          <cell r="AB282">
            <v>157498.99959999998</v>
          </cell>
          <cell r="AC282">
            <v>0</v>
          </cell>
          <cell r="AD282">
            <v>157498.99959999998</v>
          </cell>
          <cell r="AF282">
            <v>4.0000001899898052E-4</v>
          </cell>
        </row>
        <row r="283">
          <cell r="A283">
            <v>1500005</v>
          </cell>
          <cell r="C283" t="str">
            <v>Computers</v>
          </cell>
          <cell r="D283">
            <v>6</v>
          </cell>
          <cell r="E283">
            <v>0</v>
          </cell>
          <cell r="G283" t="str">
            <v>No</v>
          </cell>
          <cell r="I283" t="str">
            <v>COMPUTER</v>
          </cell>
          <cell r="J283" t="str">
            <v>2005-2006</v>
          </cell>
          <cell r="K283">
            <v>0</v>
          </cell>
          <cell r="N283">
            <v>105865</v>
          </cell>
          <cell r="O283">
            <v>0</v>
          </cell>
          <cell r="P283">
            <v>105865</v>
          </cell>
          <cell r="Q283">
            <v>105865.00329999995</v>
          </cell>
          <cell r="R283">
            <v>-3.2999999530147761E-3</v>
          </cell>
          <cell r="T283">
            <v>0</v>
          </cell>
          <cell r="U283">
            <v>0</v>
          </cell>
          <cell r="V283">
            <v>0</v>
          </cell>
          <cell r="X283">
            <v>0</v>
          </cell>
          <cell r="Y283">
            <v>0</v>
          </cell>
          <cell r="Z283">
            <v>0</v>
          </cell>
          <cell r="AB283">
            <v>105865.00329999995</v>
          </cell>
          <cell r="AC283">
            <v>0</v>
          </cell>
          <cell r="AD283">
            <v>105865.00329999995</v>
          </cell>
          <cell r="AF283">
            <v>-3.2999999530147761E-3</v>
          </cell>
        </row>
        <row r="284">
          <cell r="A284">
            <v>1500006</v>
          </cell>
          <cell r="C284" t="str">
            <v>Computers</v>
          </cell>
          <cell r="D284">
            <v>6</v>
          </cell>
          <cell r="E284">
            <v>0</v>
          </cell>
          <cell r="G284" t="str">
            <v>No</v>
          </cell>
          <cell r="I284" t="str">
            <v>COMPUTER</v>
          </cell>
          <cell r="J284" t="str">
            <v>2006-2007</v>
          </cell>
          <cell r="K284">
            <v>0</v>
          </cell>
          <cell r="N284">
            <v>46920.570000000065</v>
          </cell>
          <cell r="O284">
            <v>0</v>
          </cell>
          <cell r="P284">
            <v>46920.570000000065</v>
          </cell>
          <cell r="Q284">
            <v>46920.574182000033</v>
          </cell>
          <cell r="R284">
            <v>-4.1819999678409658E-3</v>
          </cell>
          <cell r="T284">
            <v>0</v>
          </cell>
          <cell r="U284">
            <v>0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B284">
            <v>46920.574182000033</v>
          </cell>
          <cell r="AC284">
            <v>0</v>
          </cell>
          <cell r="AD284">
            <v>46920.574182000033</v>
          </cell>
          <cell r="AF284">
            <v>-4.1819999678409658E-3</v>
          </cell>
        </row>
        <row r="285">
          <cell r="A285">
            <v>1500007</v>
          </cell>
          <cell r="C285" t="str">
            <v>Computers</v>
          </cell>
          <cell r="D285">
            <v>6</v>
          </cell>
          <cell r="E285">
            <v>0</v>
          </cell>
          <cell r="G285" t="str">
            <v>No</v>
          </cell>
          <cell r="I285" t="str">
            <v>COMPUTER</v>
          </cell>
          <cell r="J285" t="str">
            <v>2007-2008</v>
          </cell>
          <cell r="K285">
            <v>0</v>
          </cell>
          <cell r="N285">
            <v>460376.89999999991</v>
          </cell>
          <cell r="O285">
            <v>0</v>
          </cell>
          <cell r="P285">
            <v>460376.89999999991</v>
          </cell>
          <cell r="Q285">
            <v>460376.90085299988</v>
          </cell>
          <cell r="R285">
            <v>-8.5299997590482235E-4</v>
          </cell>
          <cell r="T285">
            <v>0</v>
          </cell>
          <cell r="U285">
            <v>0</v>
          </cell>
          <cell r="V285">
            <v>0</v>
          </cell>
          <cell r="X285">
            <v>0</v>
          </cell>
          <cell r="Y285">
            <v>0</v>
          </cell>
          <cell r="Z285">
            <v>0</v>
          </cell>
          <cell r="AB285">
            <v>460376.90085299988</v>
          </cell>
          <cell r="AC285">
            <v>0</v>
          </cell>
          <cell r="AD285">
            <v>460376.90085299988</v>
          </cell>
          <cell r="AF285">
            <v>-8.5299997590482235E-4</v>
          </cell>
        </row>
        <row r="286">
          <cell r="A286">
            <v>1500008</v>
          </cell>
          <cell r="C286" t="str">
            <v>Computers</v>
          </cell>
          <cell r="D286">
            <v>6</v>
          </cell>
          <cell r="E286">
            <v>0</v>
          </cell>
          <cell r="G286" t="str">
            <v>No</v>
          </cell>
          <cell r="I286" t="str">
            <v>COMPUTER</v>
          </cell>
          <cell r="J286" t="str">
            <v>2008-2009</v>
          </cell>
          <cell r="K286">
            <v>0</v>
          </cell>
          <cell r="N286">
            <v>156823</v>
          </cell>
          <cell r="O286">
            <v>0</v>
          </cell>
          <cell r="P286">
            <v>156823</v>
          </cell>
          <cell r="Q286">
            <v>156823.00150000001</v>
          </cell>
          <cell r="R286">
            <v>-1.500000013038516E-3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156823.00150000001</v>
          </cell>
          <cell r="AC286">
            <v>0</v>
          </cell>
          <cell r="AD286">
            <v>156823.00150000001</v>
          </cell>
          <cell r="AF286">
            <v>-1.500000013038516E-3</v>
          </cell>
        </row>
        <row r="287">
          <cell r="A287">
            <v>1500009</v>
          </cell>
          <cell r="C287" t="str">
            <v>Computers</v>
          </cell>
          <cell r="D287">
            <v>6</v>
          </cell>
          <cell r="E287">
            <v>0</v>
          </cell>
          <cell r="G287" t="str">
            <v>No</v>
          </cell>
          <cell r="I287" t="str">
            <v>COMPUTER</v>
          </cell>
          <cell r="J287" t="str">
            <v>2009-2010</v>
          </cell>
          <cell r="K287">
            <v>0</v>
          </cell>
          <cell r="N287">
            <v>421023</v>
          </cell>
          <cell r="O287">
            <v>0</v>
          </cell>
          <cell r="P287">
            <v>421023</v>
          </cell>
          <cell r="Q287">
            <v>421023</v>
          </cell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X287">
            <v>0</v>
          </cell>
          <cell r="Z287">
            <v>0</v>
          </cell>
          <cell r="AB287">
            <v>421023</v>
          </cell>
          <cell r="AC287">
            <v>0</v>
          </cell>
          <cell r="AD287">
            <v>421023</v>
          </cell>
          <cell r="AF287">
            <v>0</v>
          </cell>
        </row>
        <row r="288">
          <cell r="A288">
            <v>1500010</v>
          </cell>
          <cell r="C288" t="str">
            <v>Computers</v>
          </cell>
          <cell r="D288">
            <v>6</v>
          </cell>
          <cell r="E288">
            <v>0</v>
          </cell>
          <cell r="G288" t="str">
            <v>No</v>
          </cell>
          <cell r="I288" t="str">
            <v>COMPUTER</v>
          </cell>
          <cell r="J288" t="str">
            <v>2010-2011</v>
          </cell>
          <cell r="K288">
            <v>0</v>
          </cell>
          <cell r="N288">
            <v>105719</v>
          </cell>
          <cell r="O288">
            <v>0</v>
          </cell>
          <cell r="P288">
            <v>105719</v>
          </cell>
          <cell r="Q288">
            <v>105718.99970000001</v>
          </cell>
          <cell r="R288">
            <v>2.9999998514540493E-4</v>
          </cell>
          <cell r="T288">
            <v>0</v>
          </cell>
          <cell r="U288">
            <v>2.9999998514540493E-4</v>
          </cell>
          <cell r="V288">
            <v>5285.9500000000007</v>
          </cell>
          <cell r="X288">
            <v>0</v>
          </cell>
          <cell r="Y288">
            <v>0</v>
          </cell>
          <cell r="Z288">
            <v>0</v>
          </cell>
          <cell r="AB288">
            <v>105718.99970000001</v>
          </cell>
          <cell r="AC288">
            <v>0</v>
          </cell>
          <cell r="AD288">
            <v>105718.99970000001</v>
          </cell>
          <cell r="AF288">
            <v>2.9999998514540493E-4</v>
          </cell>
        </row>
        <row r="289">
          <cell r="A289">
            <v>1500011</v>
          </cell>
          <cell r="C289" t="str">
            <v>Computers</v>
          </cell>
          <cell r="D289">
            <v>6</v>
          </cell>
          <cell r="E289">
            <v>0</v>
          </cell>
          <cell r="G289" t="str">
            <v>No</v>
          </cell>
          <cell r="I289" t="str">
            <v>COMPUTER</v>
          </cell>
          <cell r="J289" t="str">
            <v>2011-2012</v>
          </cell>
          <cell r="K289">
            <v>0</v>
          </cell>
          <cell r="N289">
            <v>72615</v>
          </cell>
          <cell r="O289">
            <v>0</v>
          </cell>
          <cell r="P289">
            <v>72615</v>
          </cell>
          <cell r="Q289">
            <v>72615.002999999997</v>
          </cell>
          <cell r="R289">
            <v>-2.9999999969732016E-3</v>
          </cell>
          <cell r="T289">
            <v>0</v>
          </cell>
          <cell r="U289">
            <v>0</v>
          </cell>
          <cell r="V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72615.002999999997</v>
          </cell>
          <cell r="AC289">
            <v>0</v>
          </cell>
          <cell r="AD289">
            <v>72615.002999999997</v>
          </cell>
          <cell r="AF289">
            <v>-2.9999999969732016E-3</v>
          </cell>
        </row>
        <row r="290">
          <cell r="A290">
            <v>1500012</v>
          </cell>
          <cell r="C290" t="str">
            <v>Computers</v>
          </cell>
          <cell r="D290">
            <v>6</v>
          </cell>
          <cell r="E290">
            <v>5</v>
          </cell>
          <cell r="G290" t="str">
            <v>No</v>
          </cell>
          <cell r="I290" t="str">
            <v>COMPUTER</v>
          </cell>
          <cell r="J290" t="str">
            <v>2016-2017</v>
          </cell>
          <cell r="K290">
            <v>4.083333333333333</v>
          </cell>
          <cell r="L290">
            <v>42470</v>
          </cell>
          <cell r="M290" t="str">
            <v>Apr</v>
          </cell>
          <cell r="N290">
            <v>11374.44</v>
          </cell>
          <cell r="O290">
            <v>0</v>
          </cell>
          <cell r="P290">
            <v>11374.44</v>
          </cell>
          <cell r="Q290">
            <v>0</v>
          </cell>
          <cell r="R290">
            <v>11374.44</v>
          </cell>
          <cell r="T290">
            <v>0</v>
          </cell>
          <cell r="U290">
            <v>11374.44</v>
          </cell>
          <cell r="V290">
            <v>568.72200000000009</v>
          </cell>
          <cell r="X290">
            <v>0</v>
          </cell>
          <cell r="Y290">
            <v>1980.9166666666667</v>
          </cell>
          <cell r="Z290">
            <v>1980.9166666666667</v>
          </cell>
          <cell r="AB290">
            <v>1980.9166666666667</v>
          </cell>
          <cell r="AC290">
            <v>0</v>
          </cell>
          <cell r="AD290">
            <v>1980.9166666666667</v>
          </cell>
          <cell r="AF290">
            <v>9393.5233333333344</v>
          </cell>
        </row>
        <row r="291">
          <cell r="A291">
            <v>1500013</v>
          </cell>
          <cell r="C291" t="str">
            <v>Computers</v>
          </cell>
          <cell r="D291">
            <v>6</v>
          </cell>
          <cell r="E291">
            <v>5</v>
          </cell>
          <cell r="G291" t="str">
            <v>No</v>
          </cell>
          <cell r="I291" t="str">
            <v>COMPUTER</v>
          </cell>
          <cell r="J291" t="str">
            <v>2016-2017</v>
          </cell>
          <cell r="K291">
            <v>4.083333333333333</v>
          </cell>
          <cell r="L291">
            <v>42704</v>
          </cell>
          <cell r="M291" t="str">
            <v>Nov</v>
          </cell>
          <cell r="N291">
            <v>29100</v>
          </cell>
          <cell r="O291">
            <v>0</v>
          </cell>
          <cell r="P291">
            <v>29100</v>
          </cell>
          <cell r="Q291">
            <v>0</v>
          </cell>
          <cell r="R291">
            <v>29100</v>
          </cell>
          <cell r="T291">
            <v>0</v>
          </cell>
          <cell r="U291">
            <v>29100</v>
          </cell>
          <cell r="V291">
            <v>1455</v>
          </cell>
          <cell r="X291">
            <v>0</v>
          </cell>
          <cell r="Y291">
            <v>1843</v>
          </cell>
          <cell r="Z291">
            <v>1843</v>
          </cell>
          <cell r="AB291">
            <v>1843</v>
          </cell>
          <cell r="AC291">
            <v>0</v>
          </cell>
          <cell r="AD291">
            <v>1843</v>
          </cell>
          <cell r="AF291">
            <v>27257</v>
          </cell>
        </row>
        <row r="292">
          <cell r="A292">
            <v>1500014</v>
          </cell>
          <cell r="C292" t="str">
            <v>Computers</v>
          </cell>
          <cell r="D292">
            <v>6</v>
          </cell>
          <cell r="E292">
            <v>5</v>
          </cell>
          <cell r="G292" t="str">
            <v>No</v>
          </cell>
          <cell r="I292" t="str">
            <v>COMPUTER</v>
          </cell>
          <cell r="J292" t="str">
            <v>2016-2017</v>
          </cell>
          <cell r="K292">
            <v>4.083333333333333</v>
          </cell>
          <cell r="L292">
            <v>42704</v>
          </cell>
          <cell r="M292" t="str">
            <v>Nov</v>
          </cell>
          <cell r="N292">
            <v>4000</v>
          </cell>
          <cell r="O292">
            <v>0</v>
          </cell>
          <cell r="P292">
            <v>4000</v>
          </cell>
          <cell r="Q292">
            <v>0</v>
          </cell>
          <cell r="R292">
            <v>4000</v>
          </cell>
          <cell r="T292">
            <v>0</v>
          </cell>
          <cell r="U292">
            <v>4000</v>
          </cell>
          <cell r="V292">
            <v>200</v>
          </cell>
          <cell r="X292">
            <v>0</v>
          </cell>
          <cell r="Y292">
            <v>253.33333333333334</v>
          </cell>
          <cell r="Z292">
            <v>253.33333333333334</v>
          </cell>
          <cell r="AB292">
            <v>253.33333333333334</v>
          </cell>
          <cell r="AC292">
            <v>0</v>
          </cell>
          <cell r="AD292">
            <v>253.33333333333334</v>
          </cell>
          <cell r="AF292">
            <v>3746.6666666666665</v>
          </cell>
        </row>
        <row r="293">
          <cell r="N293">
            <v>0</v>
          </cell>
          <cell r="O293">
            <v>0</v>
          </cell>
          <cell r="P293">
            <v>0</v>
          </cell>
          <cell r="AF293">
            <v>0</v>
          </cell>
        </row>
        <row r="294">
          <cell r="N294">
            <v>0</v>
          </cell>
          <cell r="O294">
            <v>0</v>
          </cell>
          <cell r="P294">
            <v>0</v>
          </cell>
          <cell r="AF294">
            <v>0</v>
          </cell>
        </row>
        <row r="295">
          <cell r="O295">
            <v>0</v>
          </cell>
          <cell r="P295">
            <v>0</v>
          </cell>
          <cell r="AF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I296" t="str">
            <v>Total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2600633.9099999997</v>
          </cell>
          <cell r="O296">
            <v>0</v>
          </cell>
          <cell r="P296">
            <v>2600633.9099999997</v>
          </cell>
          <cell r="Q296">
            <v>2556159.4773609997</v>
          </cell>
          <cell r="R296">
            <v>44474.432639000217</v>
          </cell>
          <cell r="T296">
            <v>0</v>
          </cell>
          <cell r="U296">
            <v>44474.447874000209</v>
          </cell>
          <cell r="V296">
            <v>44477.871999999996</v>
          </cell>
          <cell r="X296">
            <v>0</v>
          </cell>
          <cell r="Y296">
            <v>4077.2500000000005</v>
          </cell>
          <cell r="Z296">
            <v>4077.2500000000005</v>
          </cell>
          <cell r="AB296">
            <v>2560236.7273609997</v>
          </cell>
          <cell r="AC296">
            <v>0</v>
          </cell>
          <cell r="AD296">
            <v>2560236.7273609997</v>
          </cell>
          <cell r="AF296">
            <v>40397.182639000217</v>
          </cell>
        </row>
        <row r="297">
          <cell r="O297">
            <v>0</v>
          </cell>
          <cell r="P297">
            <v>0</v>
          </cell>
          <cell r="AF297">
            <v>0</v>
          </cell>
        </row>
        <row r="298">
          <cell r="O298">
            <v>0</v>
          </cell>
          <cell r="P298">
            <v>0</v>
          </cell>
          <cell r="AF298">
            <v>0</v>
          </cell>
        </row>
        <row r="299">
          <cell r="I299" t="str">
            <v>MOBILE</v>
          </cell>
          <cell r="O299">
            <v>0</v>
          </cell>
          <cell r="P299">
            <v>0</v>
          </cell>
          <cell r="AF299">
            <v>0</v>
          </cell>
        </row>
        <row r="300">
          <cell r="A300">
            <v>1600000</v>
          </cell>
          <cell r="C300" t="str">
            <v>Mobile</v>
          </cell>
          <cell r="D300">
            <v>3</v>
          </cell>
          <cell r="E300">
            <v>0</v>
          </cell>
          <cell r="G300" t="str">
            <v>No</v>
          </cell>
          <cell r="I300" t="str">
            <v>MOBILE PHONE</v>
          </cell>
          <cell r="J300" t="str">
            <v>2005-2006</v>
          </cell>
          <cell r="K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X300">
            <v>0</v>
          </cell>
          <cell r="Y300">
            <v>0</v>
          </cell>
          <cell r="Z300">
            <v>0</v>
          </cell>
          <cell r="AB300">
            <v>0</v>
          </cell>
          <cell r="AC300">
            <v>0</v>
          </cell>
          <cell r="AD300">
            <v>0</v>
          </cell>
          <cell r="AF300">
            <v>0</v>
          </cell>
        </row>
        <row r="301">
          <cell r="A301">
            <v>1600001</v>
          </cell>
          <cell r="C301" t="str">
            <v>Mobile</v>
          </cell>
          <cell r="D301">
            <v>3</v>
          </cell>
          <cell r="E301">
            <v>2</v>
          </cell>
          <cell r="G301" t="str">
            <v>No</v>
          </cell>
          <cell r="I301" t="str">
            <v>I PHONE 5 SE ROSE GOLD 64 GB IMEI-355440073761750</v>
          </cell>
          <cell r="J301" t="str">
            <v>2016-2017</v>
          </cell>
          <cell r="K301">
            <v>2.1666666666666665</v>
          </cell>
          <cell r="L301">
            <v>42519</v>
          </cell>
          <cell r="M301" t="str">
            <v>May</v>
          </cell>
          <cell r="N301">
            <v>47000</v>
          </cell>
          <cell r="O301">
            <v>0</v>
          </cell>
          <cell r="P301">
            <v>47000</v>
          </cell>
          <cell r="Q301">
            <v>0</v>
          </cell>
          <cell r="R301">
            <v>47000</v>
          </cell>
          <cell r="T301">
            <v>0</v>
          </cell>
          <cell r="U301">
            <v>47000</v>
          </cell>
          <cell r="V301">
            <v>2350</v>
          </cell>
          <cell r="X301">
            <v>0</v>
          </cell>
          <cell r="Y301">
            <v>12402.5</v>
          </cell>
          <cell r="Z301">
            <v>12402.5</v>
          </cell>
          <cell r="AB301">
            <v>12402.5</v>
          </cell>
          <cell r="AC301">
            <v>0</v>
          </cell>
          <cell r="AD301">
            <v>12402.5</v>
          </cell>
          <cell r="AF301">
            <v>34597.5</v>
          </cell>
        </row>
        <row r="302">
          <cell r="A302">
            <v>1600002</v>
          </cell>
          <cell r="C302" t="str">
            <v>Mobile</v>
          </cell>
          <cell r="D302">
            <v>3</v>
          </cell>
          <cell r="E302">
            <v>2</v>
          </cell>
          <cell r="G302" t="str">
            <v>No</v>
          </cell>
          <cell r="I302" t="str">
            <v>SAMSUNG G935F S7 EDGE 32GB GLOD  IMEI-3573270756909</v>
          </cell>
          <cell r="J302" t="str">
            <v>2016-2017</v>
          </cell>
          <cell r="K302">
            <v>2.1666666666666665</v>
          </cell>
          <cell r="L302">
            <v>42519</v>
          </cell>
          <cell r="M302" t="str">
            <v>May</v>
          </cell>
          <cell r="N302">
            <v>54500</v>
          </cell>
          <cell r="O302">
            <v>0</v>
          </cell>
          <cell r="P302">
            <v>54500</v>
          </cell>
          <cell r="Q302">
            <v>0</v>
          </cell>
          <cell r="R302">
            <v>54500</v>
          </cell>
          <cell r="T302">
            <v>0</v>
          </cell>
          <cell r="U302">
            <v>54500</v>
          </cell>
          <cell r="V302">
            <v>2725</v>
          </cell>
          <cell r="X302">
            <v>0</v>
          </cell>
          <cell r="Y302">
            <v>14381.666666666668</v>
          </cell>
          <cell r="Z302">
            <v>14381.666666666668</v>
          </cell>
          <cell r="AB302">
            <v>14381.666666666668</v>
          </cell>
          <cell r="AC302">
            <v>0</v>
          </cell>
          <cell r="AD302">
            <v>14381.666666666668</v>
          </cell>
          <cell r="AF302">
            <v>40118.333333333328</v>
          </cell>
        </row>
        <row r="303">
          <cell r="A303">
            <v>1600003</v>
          </cell>
          <cell r="C303" t="str">
            <v>Mobile</v>
          </cell>
          <cell r="D303">
            <v>3</v>
          </cell>
          <cell r="E303">
            <v>2</v>
          </cell>
          <cell r="G303" t="str">
            <v>No</v>
          </cell>
          <cell r="I303" t="str">
            <v>NOKIA 105</v>
          </cell>
          <cell r="J303" t="str">
            <v>2016-2017</v>
          </cell>
          <cell r="K303">
            <v>2.5</v>
          </cell>
          <cell r="L303">
            <v>42622</v>
          </cell>
          <cell r="M303" t="str">
            <v>Sep</v>
          </cell>
          <cell r="N303">
            <v>2800</v>
          </cell>
          <cell r="O303">
            <v>0</v>
          </cell>
          <cell r="P303">
            <v>2800</v>
          </cell>
          <cell r="Q303">
            <v>0</v>
          </cell>
          <cell r="R303">
            <v>2800</v>
          </cell>
          <cell r="T303">
            <v>0</v>
          </cell>
          <cell r="U303">
            <v>2800</v>
          </cell>
          <cell r="V303">
            <v>140</v>
          </cell>
          <cell r="X303">
            <v>0</v>
          </cell>
          <cell r="Y303">
            <v>443.5</v>
          </cell>
          <cell r="Z303">
            <v>443.5</v>
          </cell>
          <cell r="AB303">
            <v>443.5</v>
          </cell>
          <cell r="AC303">
            <v>0</v>
          </cell>
          <cell r="AD303">
            <v>443.5</v>
          </cell>
          <cell r="AF303">
            <v>2356.5</v>
          </cell>
        </row>
        <row r="304">
          <cell r="A304">
            <v>1600004</v>
          </cell>
          <cell r="C304" t="str">
            <v>Mobile</v>
          </cell>
          <cell r="D304">
            <v>3</v>
          </cell>
          <cell r="E304">
            <v>2</v>
          </cell>
          <cell r="G304" t="str">
            <v>No</v>
          </cell>
          <cell r="I304" t="str">
            <v>NOKIA 215</v>
          </cell>
          <cell r="J304" t="str">
            <v>2016-2017</v>
          </cell>
          <cell r="K304">
            <v>2.5</v>
          </cell>
          <cell r="L304">
            <v>42622</v>
          </cell>
          <cell r="M304" t="str">
            <v>Sep</v>
          </cell>
          <cell r="N304">
            <v>4500</v>
          </cell>
          <cell r="O304">
            <v>0</v>
          </cell>
          <cell r="P304">
            <v>4500</v>
          </cell>
          <cell r="Q304">
            <v>0</v>
          </cell>
          <cell r="R304">
            <v>4500</v>
          </cell>
          <cell r="T304">
            <v>0</v>
          </cell>
          <cell r="U304">
            <v>4500</v>
          </cell>
          <cell r="V304">
            <v>225</v>
          </cell>
          <cell r="X304">
            <v>0</v>
          </cell>
          <cell r="Y304">
            <v>712.5</v>
          </cell>
          <cell r="Z304">
            <v>712.5</v>
          </cell>
          <cell r="AB304">
            <v>712.5</v>
          </cell>
          <cell r="AC304">
            <v>0</v>
          </cell>
          <cell r="AD304">
            <v>712.5</v>
          </cell>
          <cell r="AF304">
            <v>3787.5</v>
          </cell>
        </row>
        <row r="305">
          <cell r="A305">
            <v>1600005</v>
          </cell>
          <cell r="C305" t="str">
            <v>Mobile</v>
          </cell>
          <cell r="D305">
            <v>3</v>
          </cell>
          <cell r="E305">
            <v>2</v>
          </cell>
          <cell r="G305" t="str">
            <v>No</v>
          </cell>
          <cell r="I305" t="str">
            <v>LAVA A-76</v>
          </cell>
          <cell r="J305" t="str">
            <v>2016-2017</v>
          </cell>
          <cell r="K305">
            <v>2.5</v>
          </cell>
          <cell r="L305">
            <v>42622</v>
          </cell>
          <cell r="M305" t="str">
            <v>Sep</v>
          </cell>
          <cell r="N305">
            <v>5100</v>
          </cell>
          <cell r="O305">
            <v>0</v>
          </cell>
          <cell r="P305">
            <v>5100</v>
          </cell>
          <cell r="Q305">
            <v>0</v>
          </cell>
          <cell r="R305">
            <v>5100</v>
          </cell>
          <cell r="T305">
            <v>0</v>
          </cell>
          <cell r="U305">
            <v>5100</v>
          </cell>
          <cell r="V305">
            <v>255</v>
          </cell>
          <cell r="X305">
            <v>0</v>
          </cell>
          <cell r="Y305">
            <v>807.5</v>
          </cell>
          <cell r="Z305">
            <v>807.5</v>
          </cell>
          <cell r="AB305">
            <v>807.5</v>
          </cell>
          <cell r="AC305">
            <v>0</v>
          </cell>
          <cell r="AD305">
            <v>807.5</v>
          </cell>
          <cell r="AF305">
            <v>4292.5</v>
          </cell>
        </row>
        <row r="306">
          <cell r="A306">
            <v>0</v>
          </cell>
          <cell r="O306">
            <v>0</v>
          </cell>
          <cell r="P306">
            <v>0</v>
          </cell>
          <cell r="AF306">
            <v>0</v>
          </cell>
        </row>
        <row r="307">
          <cell r="O307">
            <v>0</v>
          </cell>
          <cell r="P307">
            <v>0</v>
          </cell>
          <cell r="AF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I308" t="str">
            <v>Total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113900</v>
          </cell>
          <cell r="O308">
            <v>0</v>
          </cell>
          <cell r="P308">
            <v>113900</v>
          </cell>
          <cell r="Q308">
            <v>0</v>
          </cell>
          <cell r="R308">
            <v>113900</v>
          </cell>
          <cell r="T308">
            <v>0</v>
          </cell>
          <cell r="U308">
            <v>113900</v>
          </cell>
          <cell r="V308">
            <v>5695</v>
          </cell>
          <cell r="X308">
            <v>0</v>
          </cell>
          <cell r="Y308">
            <v>28747.666666666668</v>
          </cell>
          <cell r="Z308">
            <v>28747.666666666668</v>
          </cell>
          <cell r="AB308">
            <v>28747.666666666668</v>
          </cell>
          <cell r="AC308">
            <v>0</v>
          </cell>
          <cell r="AD308">
            <v>28747.666666666668</v>
          </cell>
          <cell r="AF308">
            <v>85152.333333333328</v>
          </cell>
        </row>
        <row r="309">
          <cell r="O309">
            <v>0</v>
          </cell>
          <cell r="P309">
            <v>0</v>
          </cell>
          <cell r="AF309">
            <v>0</v>
          </cell>
        </row>
        <row r="310">
          <cell r="O310">
            <v>0</v>
          </cell>
          <cell r="P310">
            <v>0</v>
          </cell>
          <cell r="AF310">
            <v>0</v>
          </cell>
        </row>
        <row r="311">
          <cell r="I311" t="str">
            <v>LAB EQUIPMENT</v>
          </cell>
          <cell r="O311">
            <v>0</v>
          </cell>
          <cell r="P311">
            <v>0</v>
          </cell>
          <cell r="AF311">
            <v>0</v>
          </cell>
        </row>
        <row r="312">
          <cell r="A312">
            <v>1700000</v>
          </cell>
          <cell r="C312" t="str">
            <v>Lab Equipment</v>
          </cell>
          <cell r="D312">
            <v>10</v>
          </cell>
          <cell r="E312">
            <v>0</v>
          </cell>
          <cell r="G312" t="str">
            <v>No</v>
          </cell>
          <cell r="I312" t="str">
            <v>LAB EQUIPMENT</v>
          </cell>
          <cell r="J312" t="str">
            <v>2005-2006</v>
          </cell>
          <cell r="K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</row>
        <row r="313">
          <cell r="O313">
            <v>0</v>
          </cell>
          <cell r="P313">
            <v>0</v>
          </cell>
          <cell r="AF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I314" t="str">
            <v>Total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B314">
            <v>0</v>
          </cell>
          <cell r="AC314">
            <v>0</v>
          </cell>
          <cell r="AD314">
            <v>0</v>
          </cell>
          <cell r="AF314">
            <v>0</v>
          </cell>
        </row>
        <row r="315">
          <cell r="O315">
            <v>0</v>
          </cell>
          <cell r="P315">
            <v>0</v>
          </cell>
          <cell r="AF315">
            <v>0</v>
          </cell>
        </row>
        <row r="316">
          <cell r="O316">
            <v>0</v>
          </cell>
          <cell r="P316">
            <v>0</v>
          </cell>
          <cell r="AF316">
            <v>0</v>
          </cell>
        </row>
        <row r="317">
          <cell r="I317" t="str">
            <v>VEHICLE (Life 8 years)</v>
          </cell>
          <cell r="O317">
            <v>0</v>
          </cell>
          <cell r="P317">
            <v>0</v>
          </cell>
          <cell r="AF317">
            <v>0</v>
          </cell>
        </row>
        <row r="318">
          <cell r="A318">
            <v>1800000</v>
          </cell>
          <cell r="C318" t="str">
            <v>Vehicles</v>
          </cell>
          <cell r="D318">
            <v>8</v>
          </cell>
          <cell r="E318">
            <v>0</v>
          </cell>
          <cell r="G318" t="str">
            <v>No</v>
          </cell>
          <cell r="I318" t="str">
            <v>MH20-6730</v>
          </cell>
          <cell r="J318" t="str">
            <v>2004-2005</v>
          </cell>
          <cell r="K318">
            <v>0</v>
          </cell>
          <cell r="N318">
            <v>470240</v>
          </cell>
          <cell r="O318">
            <v>0</v>
          </cell>
          <cell r="P318">
            <v>470240</v>
          </cell>
          <cell r="Q318">
            <v>47024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B318">
            <v>470240</v>
          </cell>
          <cell r="AC318">
            <v>0</v>
          </cell>
          <cell r="AD318">
            <v>470240</v>
          </cell>
          <cell r="AF318">
            <v>0</v>
          </cell>
        </row>
        <row r="319">
          <cell r="A319">
            <v>1800001</v>
          </cell>
          <cell r="C319" t="str">
            <v>Vehicles</v>
          </cell>
          <cell r="D319">
            <v>8</v>
          </cell>
          <cell r="E319">
            <v>0</v>
          </cell>
          <cell r="G319" t="str">
            <v>No</v>
          </cell>
          <cell r="I319" t="str">
            <v>MH-20-9222</v>
          </cell>
          <cell r="J319" t="str">
            <v>2007-2008</v>
          </cell>
          <cell r="K319">
            <v>0</v>
          </cell>
          <cell r="N319">
            <v>595437</v>
          </cell>
          <cell r="O319">
            <v>0</v>
          </cell>
          <cell r="P319">
            <v>595437</v>
          </cell>
          <cell r="Q319">
            <v>565665.09000000008</v>
          </cell>
          <cell r="R319">
            <v>29771.909999999916</v>
          </cell>
          <cell r="T319">
            <v>0</v>
          </cell>
          <cell r="U319">
            <v>29771.909999999916</v>
          </cell>
          <cell r="V319">
            <v>29771.850000000002</v>
          </cell>
          <cell r="X319">
            <v>0</v>
          </cell>
          <cell r="Y319">
            <v>0</v>
          </cell>
          <cell r="Z319">
            <v>0</v>
          </cell>
          <cell r="AB319">
            <v>565665.09000000008</v>
          </cell>
          <cell r="AC319">
            <v>0</v>
          </cell>
          <cell r="AD319">
            <v>565665.09000000008</v>
          </cell>
          <cell r="AF319">
            <v>29771.909999999916</v>
          </cell>
        </row>
        <row r="320">
          <cell r="A320">
            <v>1800002</v>
          </cell>
          <cell r="C320" t="str">
            <v>Vehicles</v>
          </cell>
          <cell r="D320">
            <v>8</v>
          </cell>
          <cell r="E320">
            <v>0</v>
          </cell>
          <cell r="G320" t="str">
            <v>No</v>
          </cell>
          <cell r="I320" t="str">
            <v>MH 20 BC 8340 - SWIFT</v>
          </cell>
          <cell r="J320" t="str">
            <v>2009-2010</v>
          </cell>
          <cell r="K320">
            <v>2</v>
          </cell>
          <cell r="N320">
            <v>550397</v>
          </cell>
          <cell r="O320">
            <v>0</v>
          </cell>
          <cell r="P320">
            <v>550397</v>
          </cell>
          <cell r="Q320">
            <v>408200.28499999997</v>
          </cell>
          <cell r="R320">
            <v>142196.71500000003</v>
          </cell>
          <cell r="T320">
            <v>0</v>
          </cell>
          <cell r="U320">
            <v>142196.71500000003</v>
          </cell>
          <cell r="V320">
            <v>27519.850000000002</v>
          </cell>
          <cell r="X320">
            <v>0</v>
          </cell>
          <cell r="Y320">
            <v>57338</v>
          </cell>
          <cell r="Z320">
            <v>57338</v>
          </cell>
          <cell r="AB320">
            <v>465538.28499999997</v>
          </cell>
          <cell r="AC320">
            <v>0</v>
          </cell>
          <cell r="AD320">
            <v>465538.28499999997</v>
          </cell>
          <cell r="AF320">
            <v>84858.715000000026</v>
          </cell>
        </row>
        <row r="321">
          <cell r="A321">
            <v>1800003</v>
          </cell>
          <cell r="C321" t="str">
            <v>Vehicles</v>
          </cell>
          <cell r="D321">
            <v>8</v>
          </cell>
          <cell r="E321">
            <v>1</v>
          </cell>
          <cell r="G321" t="str">
            <v>No</v>
          </cell>
          <cell r="I321" t="str">
            <v>MERCEDES BENZ E 250 CDI</v>
          </cell>
          <cell r="J321" t="str">
            <v>2010-2011</v>
          </cell>
          <cell r="K321">
            <v>3</v>
          </cell>
          <cell r="N321">
            <v>4207081</v>
          </cell>
          <cell r="O321">
            <v>0</v>
          </cell>
          <cell r="P321">
            <v>4207081</v>
          </cell>
          <cell r="Q321">
            <v>2418019.085</v>
          </cell>
          <cell r="R321">
            <v>1789061.915</v>
          </cell>
          <cell r="T321">
            <v>0</v>
          </cell>
          <cell r="U321">
            <v>1789061.915</v>
          </cell>
          <cell r="V321">
            <v>210354.05000000002</v>
          </cell>
          <cell r="X321">
            <v>0</v>
          </cell>
          <cell r="Y321">
            <v>526236</v>
          </cell>
          <cell r="Z321">
            <v>526236</v>
          </cell>
          <cell r="AB321">
            <v>2944255.085</v>
          </cell>
          <cell r="AC321">
            <v>0</v>
          </cell>
          <cell r="AD321">
            <v>2944255.085</v>
          </cell>
          <cell r="AF321">
            <v>1262825.915</v>
          </cell>
        </row>
        <row r="322">
          <cell r="A322">
            <v>1800004</v>
          </cell>
          <cell r="C322" t="str">
            <v>Vehicles</v>
          </cell>
          <cell r="D322">
            <v>8</v>
          </cell>
          <cell r="E322">
            <v>2</v>
          </cell>
          <cell r="G322" t="str">
            <v>No</v>
          </cell>
          <cell r="I322" t="str">
            <v>CMD CAR NO 8888</v>
          </cell>
          <cell r="J322" t="str">
            <v>2011-2012</v>
          </cell>
          <cell r="K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1.4999999984866008E-2</v>
          </cell>
          <cell r="R322">
            <v>-1.4999999984866008E-2</v>
          </cell>
          <cell r="T322">
            <v>0</v>
          </cell>
          <cell r="U322">
            <v>0</v>
          </cell>
          <cell r="V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1.4999999984866008E-2</v>
          </cell>
          <cell r="AC322">
            <v>0</v>
          </cell>
          <cell r="AD322">
            <v>1.4999999984866008E-2</v>
          </cell>
          <cell r="AF322">
            <v>-1.4999999984866008E-2</v>
          </cell>
        </row>
        <row r="323">
          <cell r="A323">
            <v>1800005</v>
          </cell>
          <cell r="C323" t="str">
            <v>Vehicles</v>
          </cell>
          <cell r="D323">
            <v>8</v>
          </cell>
          <cell r="E323">
            <v>0</v>
          </cell>
          <cell r="G323" t="str">
            <v>No</v>
          </cell>
          <cell r="I323" t="str">
            <v>ARPITJI CAR NO 4488</v>
          </cell>
          <cell r="J323" t="str">
            <v>2004-2005</v>
          </cell>
          <cell r="K323">
            <v>0</v>
          </cell>
          <cell r="N323">
            <v>482700</v>
          </cell>
          <cell r="O323">
            <v>0</v>
          </cell>
          <cell r="P323">
            <v>482700</v>
          </cell>
          <cell r="Q323">
            <v>137570</v>
          </cell>
          <cell r="R323">
            <v>345130</v>
          </cell>
          <cell r="T323">
            <v>0</v>
          </cell>
          <cell r="U323">
            <v>345130</v>
          </cell>
          <cell r="V323">
            <v>24135</v>
          </cell>
          <cell r="X323">
            <v>0</v>
          </cell>
          <cell r="Y323">
            <v>0</v>
          </cell>
          <cell r="Z323">
            <v>0</v>
          </cell>
          <cell r="AB323">
            <v>137570</v>
          </cell>
          <cell r="AC323">
            <v>0</v>
          </cell>
          <cell r="AD323">
            <v>137570</v>
          </cell>
          <cell r="AF323">
            <v>345130</v>
          </cell>
        </row>
        <row r="324">
          <cell r="A324">
            <v>1800006</v>
          </cell>
          <cell r="C324" t="str">
            <v>Vehicles</v>
          </cell>
          <cell r="D324">
            <v>8</v>
          </cell>
          <cell r="E324">
            <v>5</v>
          </cell>
          <cell r="G324" t="str">
            <v>No</v>
          </cell>
          <cell r="I324" t="str">
            <v>Ford Escord</v>
          </cell>
          <cell r="J324" t="str">
            <v>2014-2015</v>
          </cell>
          <cell r="K324">
            <v>6</v>
          </cell>
          <cell r="N324">
            <v>1100366</v>
          </cell>
          <cell r="O324">
            <v>0</v>
          </cell>
          <cell r="P324">
            <v>1100366</v>
          </cell>
          <cell r="Q324">
            <v>261337</v>
          </cell>
          <cell r="R324">
            <v>839029</v>
          </cell>
          <cell r="T324">
            <v>0</v>
          </cell>
          <cell r="U324">
            <v>839029</v>
          </cell>
          <cell r="V324">
            <v>55018.3</v>
          </cell>
          <cell r="X324">
            <v>0</v>
          </cell>
          <cell r="Y324">
            <v>130668</v>
          </cell>
          <cell r="Z324">
            <v>130668</v>
          </cell>
          <cell r="AB324">
            <v>392005</v>
          </cell>
          <cell r="AC324">
            <v>0</v>
          </cell>
          <cell r="AD324">
            <v>392005</v>
          </cell>
          <cell r="AF324">
            <v>708361</v>
          </cell>
        </row>
        <row r="325">
          <cell r="A325">
            <v>1800007</v>
          </cell>
          <cell r="C325" t="str">
            <v>Vehicles</v>
          </cell>
          <cell r="D325">
            <v>8</v>
          </cell>
          <cell r="E325">
            <v>5</v>
          </cell>
          <cell r="G325" t="str">
            <v>No</v>
          </cell>
          <cell r="I325" t="str">
            <v>Mini Bus</v>
          </cell>
          <cell r="J325" t="str">
            <v>2014-2015</v>
          </cell>
          <cell r="K325">
            <v>6</v>
          </cell>
          <cell r="N325">
            <v>1252768</v>
          </cell>
          <cell r="O325">
            <v>0</v>
          </cell>
          <cell r="P325">
            <v>1252768</v>
          </cell>
          <cell r="Q325">
            <v>297532</v>
          </cell>
          <cell r="R325">
            <v>955236</v>
          </cell>
          <cell r="T325">
            <v>0</v>
          </cell>
          <cell r="U325">
            <v>955236</v>
          </cell>
          <cell r="V325">
            <v>62638.400000000001</v>
          </cell>
          <cell r="X325">
            <v>0</v>
          </cell>
          <cell r="Y325">
            <v>148766</v>
          </cell>
          <cell r="Z325">
            <v>148766</v>
          </cell>
          <cell r="AB325">
            <v>446298</v>
          </cell>
          <cell r="AC325">
            <v>0</v>
          </cell>
          <cell r="AD325">
            <v>446298</v>
          </cell>
          <cell r="AF325">
            <v>806470</v>
          </cell>
        </row>
        <row r="326">
          <cell r="A326">
            <v>1800008</v>
          </cell>
          <cell r="C326" t="str">
            <v>Vehicles</v>
          </cell>
          <cell r="D326">
            <v>8</v>
          </cell>
          <cell r="E326">
            <v>6</v>
          </cell>
          <cell r="G326" t="str">
            <v>No</v>
          </cell>
          <cell r="I326" t="str">
            <v>Super VAN MH20 -2979</v>
          </cell>
          <cell r="J326" t="str">
            <v>2015-2016</v>
          </cell>
          <cell r="K326">
            <v>7</v>
          </cell>
          <cell r="N326">
            <v>577480</v>
          </cell>
          <cell r="O326">
            <v>0</v>
          </cell>
          <cell r="P326">
            <v>577480</v>
          </cell>
          <cell r="Q326">
            <v>68576</v>
          </cell>
          <cell r="R326">
            <v>508904</v>
          </cell>
          <cell r="T326">
            <v>0</v>
          </cell>
          <cell r="U326">
            <v>508904</v>
          </cell>
          <cell r="V326">
            <v>28874</v>
          </cell>
          <cell r="X326">
            <v>0</v>
          </cell>
          <cell r="Y326">
            <v>68576</v>
          </cell>
          <cell r="Z326">
            <v>68576</v>
          </cell>
          <cell r="AB326">
            <v>137152</v>
          </cell>
          <cell r="AC326">
            <v>0</v>
          </cell>
          <cell r="AD326">
            <v>137152</v>
          </cell>
          <cell r="AF326">
            <v>440328</v>
          </cell>
        </row>
        <row r="327">
          <cell r="N327">
            <v>0</v>
          </cell>
          <cell r="O327">
            <v>0</v>
          </cell>
          <cell r="P327">
            <v>0</v>
          </cell>
          <cell r="AF327">
            <v>0</v>
          </cell>
        </row>
        <row r="328">
          <cell r="N328">
            <v>0</v>
          </cell>
          <cell r="O328">
            <v>0</v>
          </cell>
          <cell r="P328">
            <v>0</v>
          </cell>
          <cell r="AF328">
            <v>0</v>
          </cell>
        </row>
        <row r="329">
          <cell r="O329">
            <v>0</v>
          </cell>
          <cell r="P329">
            <v>0</v>
          </cell>
          <cell r="AF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I330" t="str">
            <v>Total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9236469</v>
          </cell>
          <cell r="O330">
            <v>0</v>
          </cell>
          <cell r="P330">
            <v>9236469</v>
          </cell>
          <cell r="Q330">
            <v>4627139.4749999996</v>
          </cell>
          <cell r="R330">
            <v>4609329.5250000004</v>
          </cell>
          <cell r="T330">
            <v>0</v>
          </cell>
          <cell r="U330">
            <v>4609329.54</v>
          </cell>
          <cell r="V330">
            <v>438311.45</v>
          </cell>
          <cell r="X330">
            <v>0</v>
          </cell>
          <cell r="Y330">
            <v>931584</v>
          </cell>
          <cell r="Z330">
            <v>931584</v>
          </cell>
          <cell r="AB330">
            <v>5558723.4749999996</v>
          </cell>
          <cell r="AC330">
            <v>0</v>
          </cell>
          <cell r="AD330">
            <v>5558723.4749999996</v>
          </cell>
          <cell r="AF330">
            <v>3677745.5250000004</v>
          </cell>
        </row>
        <row r="331">
          <cell r="O331">
            <v>0</v>
          </cell>
          <cell r="P331">
            <v>0</v>
          </cell>
          <cell r="AF331">
            <v>0</v>
          </cell>
        </row>
        <row r="332">
          <cell r="AF332">
            <v>0</v>
          </cell>
        </row>
        <row r="333">
          <cell r="A333">
            <v>0</v>
          </cell>
          <cell r="B333">
            <v>0</v>
          </cell>
          <cell r="C333" t="str">
            <v>Grand Total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80116573.68179989</v>
          </cell>
          <cell r="O333">
            <v>0</v>
          </cell>
          <cell r="P333">
            <v>280116573.68179989</v>
          </cell>
          <cell r="Q333">
            <v>166443274.51332077</v>
          </cell>
          <cell r="R333">
            <v>113673299.16847923</v>
          </cell>
          <cell r="S333">
            <v>0</v>
          </cell>
          <cell r="T333">
            <v>5734768.3469280023</v>
          </cell>
          <cell r="U333">
            <v>107938530.93822622</v>
          </cell>
          <cell r="V333">
            <v>13867722.310590001</v>
          </cell>
          <cell r="W333">
            <v>0</v>
          </cell>
          <cell r="X333">
            <v>188372.18800000096</v>
          </cell>
          <cell r="Y333">
            <v>11168788.166666668</v>
          </cell>
          <cell r="Z333">
            <v>13597356.714166669</v>
          </cell>
          <cell r="AA333">
            <v>0</v>
          </cell>
          <cell r="AB333">
            <v>177800434.86798751</v>
          </cell>
          <cell r="AC333">
            <v>0</v>
          </cell>
          <cell r="AD333">
            <v>177800434.86798751</v>
          </cell>
          <cell r="AE333">
            <v>0</v>
          </cell>
          <cell r="AF333">
            <v>96581370.466884553</v>
          </cell>
        </row>
        <row r="334">
          <cell r="AF334">
            <v>0</v>
          </cell>
        </row>
        <row r="335">
          <cell r="N335">
            <v>-2144939.9999999255</v>
          </cell>
          <cell r="Q335">
            <v>29924.981372475624</v>
          </cell>
          <cell r="U335">
            <v>90433253.181253746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Q336">
            <v>0</v>
          </cell>
          <cell r="S336">
            <v>0</v>
          </cell>
          <cell r="U336">
            <v>-17505277.756972477</v>
          </cell>
          <cell r="W336">
            <v>0</v>
          </cell>
          <cell r="Y336">
            <v>0</v>
          </cell>
          <cell r="AA336">
            <v>0</v>
          </cell>
          <cell r="AE336">
            <v>0</v>
          </cell>
          <cell r="AF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Q337">
            <v>0</v>
          </cell>
          <cell r="S337">
            <v>0</v>
          </cell>
          <cell r="W337">
            <v>0</v>
          </cell>
          <cell r="Y337">
            <v>0</v>
          </cell>
          <cell r="AA337">
            <v>0</v>
          </cell>
          <cell r="AE337">
            <v>0</v>
          </cell>
          <cell r="AF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796035.6517999999</v>
          </cell>
          <cell r="O338">
            <v>1861737.6517999999</v>
          </cell>
          <cell r="P338">
            <v>65702</v>
          </cell>
          <cell r="Q338">
            <v>0</v>
          </cell>
          <cell r="S338">
            <v>0</v>
          </cell>
          <cell r="W338">
            <v>0</v>
          </cell>
          <cell r="Y338">
            <v>0</v>
          </cell>
          <cell r="AA338">
            <v>0</v>
          </cell>
          <cell r="AE338">
            <v>0</v>
          </cell>
          <cell r="AF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Q339">
            <v>0</v>
          </cell>
          <cell r="S339">
            <v>0</v>
          </cell>
          <cell r="W339">
            <v>0</v>
          </cell>
          <cell r="Y339">
            <v>0</v>
          </cell>
          <cell r="AA339">
            <v>0</v>
          </cell>
          <cell r="AE339">
            <v>0</v>
          </cell>
          <cell r="AF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Q340">
            <v>0</v>
          </cell>
          <cell r="S340">
            <v>0</v>
          </cell>
          <cell r="W340">
            <v>0</v>
          </cell>
          <cell r="Y340">
            <v>0</v>
          </cell>
          <cell r="AA340">
            <v>0</v>
          </cell>
          <cell r="AE340">
            <v>0</v>
          </cell>
          <cell r="AF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 t="str">
            <v>Cost</v>
          </cell>
          <cell r="O341">
            <v>0</v>
          </cell>
          <cell r="P341">
            <v>0</v>
          </cell>
          <cell r="Q341">
            <v>0</v>
          </cell>
          <cell r="S341">
            <v>0</v>
          </cell>
          <cell r="W341">
            <v>0</v>
          </cell>
          <cell r="Y341">
            <v>0</v>
          </cell>
          <cell r="AA341">
            <v>0</v>
          </cell>
          <cell r="AE341">
            <v>0</v>
          </cell>
          <cell r="AF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 t="str">
            <v>CostOpeningGross Block</v>
          </cell>
          <cell r="O342" t="str">
            <v>AdditionDuring the Period</v>
          </cell>
          <cell r="P342" t="str">
            <v>DeletionDuring the Period</v>
          </cell>
          <cell r="Q342" t="str">
            <v>CostClosingGross Block</v>
          </cell>
          <cell r="R342" t="str">
            <v>WDVClosing Balance</v>
          </cell>
          <cell r="S342">
            <v>0</v>
          </cell>
          <cell r="W342">
            <v>0</v>
          </cell>
          <cell r="Y342">
            <v>0</v>
          </cell>
          <cell r="AA342">
            <v>0</v>
          </cell>
          <cell r="AE342">
            <v>0</v>
          </cell>
          <cell r="AF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871</v>
          </cell>
          <cell r="H343">
            <v>0</v>
          </cell>
          <cell r="I343" t="str">
            <v>LAND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575646</v>
          </cell>
          <cell r="O343">
            <v>0</v>
          </cell>
          <cell r="P343">
            <v>0</v>
          </cell>
          <cell r="Q343">
            <v>575646</v>
          </cell>
          <cell r="R343">
            <v>575646</v>
          </cell>
          <cell r="S343">
            <v>0</v>
          </cell>
          <cell r="W343">
            <v>0</v>
          </cell>
          <cell r="Y343">
            <v>0</v>
          </cell>
          <cell r="AA343">
            <v>0</v>
          </cell>
          <cell r="AE343">
            <v>0</v>
          </cell>
          <cell r="AF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872</v>
          </cell>
          <cell r="H344">
            <v>0</v>
          </cell>
          <cell r="I344" t="str">
            <v>Building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42642110.489999995</v>
          </cell>
          <cell r="O344">
            <v>0</v>
          </cell>
          <cell r="P344">
            <v>0</v>
          </cell>
          <cell r="Q344">
            <v>42642110.489999995</v>
          </cell>
          <cell r="R344">
            <v>23219283.753937993</v>
          </cell>
          <cell r="S344">
            <v>0</v>
          </cell>
          <cell r="W344">
            <v>0</v>
          </cell>
          <cell r="Y344">
            <v>0</v>
          </cell>
          <cell r="AA344">
            <v>0</v>
          </cell>
          <cell r="AE344">
            <v>0</v>
          </cell>
          <cell r="AF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873</v>
          </cell>
          <cell r="H345">
            <v>0</v>
          </cell>
          <cell r="I345" t="str">
            <v>Plant &amp; Machineries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195110965.31</v>
          </cell>
          <cell r="O345">
            <v>24184749.030000001</v>
          </cell>
          <cell r="P345">
            <v>0</v>
          </cell>
          <cell r="Q345">
            <v>219295714.34</v>
          </cell>
          <cell r="R345">
            <v>68232229.76632458</v>
          </cell>
          <cell r="S345">
            <v>0</v>
          </cell>
          <cell r="W345">
            <v>0</v>
          </cell>
          <cell r="Y345">
            <v>0</v>
          </cell>
          <cell r="AA345">
            <v>0</v>
          </cell>
          <cell r="AE345">
            <v>0</v>
          </cell>
          <cell r="AF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874</v>
          </cell>
          <cell r="H346">
            <v>0</v>
          </cell>
          <cell r="I346" t="str">
            <v>Office Equipment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1796035.6517999999</v>
          </cell>
          <cell r="O346">
            <v>330899.19999999995</v>
          </cell>
          <cell r="P346">
            <v>0</v>
          </cell>
          <cell r="Q346">
            <v>2126934.8517999998</v>
          </cell>
          <cell r="R346">
            <v>959448.9494417198</v>
          </cell>
          <cell r="S346">
            <v>0</v>
          </cell>
          <cell r="W346">
            <v>0</v>
          </cell>
          <cell r="Y346">
            <v>0</v>
          </cell>
          <cell r="AA346">
            <v>0</v>
          </cell>
          <cell r="AE346">
            <v>0</v>
          </cell>
          <cell r="AF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875</v>
          </cell>
          <cell r="H347">
            <v>0</v>
          </cell>
          <cell r="I347" t="str">
            <v>Furniture &amp; Fixtures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80225.09</v>
          </cell>
          <cell r="O347">
            <v>0</v>
          </cell>
          <cell r="P347">
            <v>0</v>
          </cell>
          <cell r="Q347">
            <v>1380225.09</v>
          </cell>
          <cell r="R347">
            <v>229819.19753600005</v>
          </cell>
          <cell r="S347">
            <v>0</v>
          </cell>
          <cell r="W347">
            <v>0</v>
          </cell>
          <cell r="Y347">
            <v>0</v>
          </cell>
          <cell r="AA347">
            <v>0</v>
          </cell>
          <cell r="AE347">
            <v>0</v>
          </cell>
          <cell r="AF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876</v>
          </cell>
          <cell r="H348">
            <v>0</v>
          </cell>
          <cell r="I348" t="str">
            <v>Computers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2556159.4699999997</v>
          </cell>
          <cell r="O348">
            <v>44474.439999999944</v>
          </cell>
          <cell r="P348">
            <v>0</v>
          </cell>
          <cell r="Q348">
            <v>2600633.9099999997</v>
          </cell>
          <cell r="R348">
            <v>40397.182639000006</v>
          </cell>
          <cell r="S348">
            <v>0</v>
          </cell>
          <cell r="W348">
            <v>0</v>
          </cell>
          <cell r="Y348">
            <v>0</v>
          </cell>
          <cell r="AA348">
            <v>0</v>
          </cell>
          <cell r="AE348">
            <v>0</v>
          </cell>
          <cell r="AF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877</v>
          </cell>
          <cell r="H349">
            <v>0</v>
          </cell>
          <cell r="I349" t="str">
            <v>Mobile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13900</v>
          </cell>
          <cell r="P349">
            <v>0</v>
          </cell>
          <cell r="Q349">
            <v>113900</v>
          </cell>
          <cell r="R349">
            <v>85152.333333333328</v>
          </cell>
          <cell r="S349">
            <v>0</v>
          </cell>
          <cell r="W349">
            <v>0</v>
          </cell>
          <cell r="Y349">
            <v>0</v>
          </cell>
          <cell r="AA349">
            <v>0</v>
          </cell>
          <cell r="AE349">
            <v>0</v>
          </cell>
          <cell r="AF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878</v>
          </cell>
          <cell r="H350">
            <v>0</v>
          </cell>
          <cell r="I350" t="str">
            <v>Lab Equipment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W350">
            <v>0</v>
          </cell>
          <cell r="Y350">
            <v>0</v>
          </cell>
          <cell r="AA350">
            <v>0</v>
          </cell>
          <cell r="AE350">
            <v>0</v>
          </cell>
          <cell r="AF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879</v>
          </cell>
          <cell r="H351">
            <v>0</v>
          </cell>
          <cell r="I351" t="str">
            <v>Vehicles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9236469</v>
          </cell>
          <cell r="O351">
            <v>0</v>
          </cell>
          <cell r="P351">
            <v>0</v>
          </cell>
          <cell r="Q351">
            <v>9236469</v>
          </cell>
          <cell r="R351">
            <v>3677745.5250000004</v>
          </cell>
          <cell r="S351">
            <v>0</v>
          </cell>
          <cell r="W351">
            <v>0</v>
          </cell>
          <cell r="Y351">
            <v>0</v>
          </cell>
          <cell r="AA351">
            <v>0</v>
          </cell>
          <cell r="AE351">
            <v>0</v>
          </cell>
          <cell r="AF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-5734770.0022001397</v>
          </cell>
          <cell r="S352">
            <v>0</v>
          </cell>
          <cell r="W352">
            <v>0</v>
          </cell>
          <cell r="Y352">
            <v>0</v>
          </cell>
          <cell r="AA352">
            <v>0</v>
          </cell>
          <cell r="AE352">
            <v>0</v>
          </cell>
          <cell r="AF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H353">
            <v>0</v>
          </cell>
          <cell r="I353" t="str">
            <v>Total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253297611.01180002</v>
          </cell>
          <cell r="O353">
            <v>24674022.670000002</v>
          </cell>
          <cell r="P353">
            <v>0</v>
          </cell>
          <cell r="Q353">
            <v>277971633.68180001</v>
          </cell>
          <cell r="R353">
            <v>91284952.706012487</v>
          </cell>
          <cell r="S353">
            <v>0</v>
          </cell>
          <cell r="T353" t="str">
            <v>Cost Block Tally System</v>
          </cell>
          <cell r="U353">
            <v>256444140.63</v>
          </cell>
          <cell r="V353">
            <v>96581370.466884553</v>
          </cell>
          <cell r="W353">
            <v>0</v>
          </cell>
          <cell r="Y353">
            <v>0</v>
          </cell>
          <cell r="AA353">
            <v>0</v>
          </cell>
          <cell r="AE353">
            <v>0</v>
          </cell>
          <cell r="AF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S354">
            <v>0</v>
          </cell>
          <cell r="T354" t="str">
            <v>Variance</v>
          </cell>
          <cell r="U354">
            <v>-21527493.051800013</v>
          </cell>
          <cell r="V354">
            <v>5296417.760872066</v>
          </cell>
          <cell r="W354">
            <v>0</v>
          </cell>
          <cell r="Y354">
            <v>0</v>
          </cell>
          <cell r="AA354">
            <v>0</v>
          </cell>
          <cell r="AE354">
            <v>0</v>
          </cell>
          <cell r="AF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H355">
            <v>0</v>
          </cell>
          <cell r="I355" t="str">
            <v>Forex Realisation:-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2144939.9999998808</v>
          </cell>
          <cell r="S355">
            <v>0</v>
          </cell>
          <cell r="U355">
            <v>0</v>
          </cell>
          <cell r="W355">
            <v>0</v>
          </cell>
          <cell r="Y355">
            <v>0</v>
          </cell>
          <cell r="AA355">
            <v>0</v>
          </cell>
          <cell r="AE355">
            <v>0</v>
          </cell>
          <cell r="AF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H356">
            <v>0</v>
          </cell>
          <cell r="I356" t="str">
            <v>Plant &amp; Machinery (Imported)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2244.5300000000002</v>
          </cell>
          <cell r="O356">
            <v>0</v>
          </cell>
          <cell r="P356">
            <v>0</v>
          </cell>
          <cell r="Q356">
            <v>0</v>
          </cell>
          <cell r="R356">
            <v>2244.5300000000002</v>
          </cell>
          <cell r="S356">
            <v>0</v>
          </cell>
          <cell r="T356" t="str">
            <v>Final Diff</v>
          </cell>
          <cell r="U356">
            <v>-21527493.051800013</v>
          </cell>
          <cell r="W356">
            <v>0</v>
          </cell>
          <cell r="Y356">
            <v>0</v>
          </cell>
          <cell r="AA356">
            <v>0</v>
          </cell>
          <cell r="AE356">
            <v>0</v>
          </cell>
          <cell r="AF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H357">
            <v>0</v>
          </cell>
          <cell r="I357" t="str">
            <v>Grand Total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253299855.54180002</v>
          </cell>
          <cell r="O357">
            <v>24674022.670000002</v>
          </cell>
          <cell r="P357">
            <v>0</v>
          </cell>
          <cell r="Q357">
            <v>277971633.68180001</v>
          </cell>
          <cell r="R357">
            <v>91287197.236012489</v>
          </cell>
          <cell r="S357">
            <v>0</v>
          </cell>
          <cell r="W357">
            <v>0</v>
          </cell>
          <cell r="Y357">
            <v>0</v>
          </cell>
          <cell r="AA357">
            <v>0</v>
          </cell>
          <cell r="AE357">
            <v>0</v>
          </cell>
          <cell r="AF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S358">
            <v>0</v>
          </cell>
          <cell r="W358">
            <v>0</v>
          </cell>
          <cell r="Y358">
            <v>0</v>
          </cell>
          <cell r="AA358">
            <v>0</v>
          </cell>
          <cell r="AE358">
            <v>0</v>
          </cell>
          <cell r="AF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Q359">
            <v>0</v>
          </cell>
          <cell r="S359">
            <v>0</v>
          </cell>
          <cell r="W359">
            <v>0</v>
          </cell>
          <cell r="Y359">
            <v>0</v>
          </cell>
          <cell r="AA359">
            <v>0</v>
          </cell>
          <cell r="AE359">
            <v>0</v>
          </cell>
          <cell r="AF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 t="str">
            <v>Acc Dep</v>
          </cell>
          <cell r="O360">
            <v>0</v>
          </cell>
          <cell r="P360">
            <v>0</v>
          </cell>
          <cell r="Q360">
            <v>0</v>
          </cell>
          <cell r="S360">
            <v>0</v>
          </cell>
          <cell r="W360">
            <v>0</v>
          </cell>
          <cell r="Y360">
            <v>0</v>
          </cell>
          <cell r="AA360">
            <v>0</v>
          </cell>
          <cell r="AE360">
            <v>0</v>
          </cell>
          <cell r="AF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 t="str">
            <v>Acc DepOpening Block</v>
          </cell>
          <cell r="O361" t="str">
            <v>AdditionDuring the Period</v>
          </cell>
          <cell r="P361" t="str">
            <v>DeletionDuring the Period</v>
          </cell>
          <cell r="Q361" t="str">
            <v>Acc DepClosing Block</v>
          </cell>
          <cell r="R361" t="str">
            <v>ACC</v>
          </cell>
          <cell r="S361">
            <v>0</v>
          </cell>
          <cell r="W361">
            <v>0</v>
          </cell>
          <cell r="Y361">
            <v>0</v>
          </cell>
          <cell r="AA361">
            <v>0</v>
          </cell>
          <cell r="AE361">
            <v>0</v>
          </cell>
          <cell r="AF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871</v>
          </cell>
          <cell r="H362">
            <v>0</v>
          </cell>
          <cell r="I362" t="str">
            <v>LAND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W362">
            <v>0</v>
          </cell>
          <cell r="Y362">
            <v>0</v>
          </cell>
          <cell r="AA362">
            <v>0</v>
          </cell>
          <cell r="AE362">
            <v>0</v>
          </cell>
          <cell r="AF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872</v>
          </cell>
          <cell r="H363">
            <v>0</v>
          </cell>
          <cell r="I363" t="str">
            <v>Building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18050979.736062001</v>
          </cell>
          <cell r="O363">
            <v>1371847</v>
          </cell>
          <cell r="P363">
            <v>0</v>
          </cell>
          <cell r="Q363">
            <v>19422826.736062001</v>
          </cell>
          <cell r="R363">
            <v>19422826.736062001</v>
          </cell>
          <cell r="S363">
            <v>0</v>
          </cell>
          <cell r="T363">
            <v>18244697</v>
          </cell>
          <cell r="U363">
            <v>-1178129.7360620014</v>
          </cell>
          <cell r="W363">
            <v>0</v>
          </cell>
          <cell r="Y363">
            <v>0</v>
          </cell>
          <cell r="AA363">
            <v>0</v>
          </cell>
          <cell r="AE363">
            <v>0</v>
          </cell>
          <cell r="AF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873</v>
          </cell>
          <cell r="H364">
            <v>0</v>
          </cell>
          <cell r="I364" t="str">
            <v>Plant &amp; Machineries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139041085.03007543</v>
          </cell>
          <cell r="O364">
            <v>8870923.4379999992</v>
          </cell>
          <cell r="P364">
            <v>0</v>
          </cell>
          <cell r="Q364">
            <v>147912008.46807545</v>
          </cell>
          <cell r="R364">
            <v>151063484.57367542</v>
          </cell>
          <cell r="S364">
            <v>0</v>
          </cell>
          <cell r="T364">
            <v>144223315</v>
          </cell>
          <cell r="U364">
            <v>-6840169.5736754239</v>
          </cell>
          <cell r="W364">
            <v>0</v>
          </cell>
          <cell r="Y364">
            <v>0</v>
          </cell>
          <cell r="AA364">
            <v>0</v>
          </cell>
          <cell r="AE364">
            <v>0</v>
          </cell>
          <cell r="AF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874</v>
          </cell>
          <cell r="H365">
            <v>0</v>
          </cell>
          <cell r="I365" t="str">
            <v>Office Equipment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077623.90235828</v>
          </cell>
          <cell r="O365">
            <v>89862</v>
          </cell>
          <cell r="P365">
            <v>0</v>
          </cell>
          <cell r="Q365">
            <v>1167485.90235828</v>
          </cell>
          <cell r="R365">
            <v>1167485.90235828</v>
          </cell>
          <cell r="S365">
            <v>0</v>
          </cell>
          <cell r="T365">
            <v>1114562</v>
          </cell>
          <cell r="U365">
            <v>-52923.902358280029</v>
          </cell>
          <cell r="W365">
            <v>0</v>
          </cell>
          <cell r="Y365">
            <v>0</v>
          </cell>
          <cell r="AA365">
            <v>0</v>
          </cell>
          <cell r="AE365">
            <v>0</v>
          </cell>
          <cell r="AF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875</v>
          </cell>
          <cell r="H366">
            <v>0</v>
          </cell>
          <cell r="I366" t="str">
            <v>Furniture &amp; Fixtures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1090286.892464</v>
          </cell>
          <cell r="O366">
            <v>60119</v>
          </cell>
          <cell r="P366">
            <v>0</v>
          </cell>
          <cell r="Q366">
            <v>1150405.8924639998</v>
          </cell>
          <cell r="R366">
            <v>1150405.892464</v>
          </cell>
          <cell r="S366">
            <v>0</v>
          </cell>
          <cell r="T366">
            <v>1109674</v>
          </cell>
          <cell r="U366">
            <v>-40731.892464000033</v>
          </cell>
          <cell r="W366">
            <v>0</v>
          </cell>
          <cell r="Y366">
            <v>0</v>
          </cell>
          <cell r="AA366">
            <v>0</v>
          </cell>
          <cell r="AE366">
            <v>0</v>
          </cell>
          <cell r="AF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876</v>
          </cell>
          <cell r="H367">
            <v>0</v>
          </cell>
          <cell r="I367" t="str">
            <v>Computers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2556159.4773609997</v>
          </cell>
          <cell r="O367">
            <v>4077.2500000000005</v>
          </cell>
          <cell r="P367">
            <v>0</v>
          </cell>
          <cell r="Q367">
            <v>2560236.7273609997</v>
          </cell>
          <cell r="R367">
            <v>2560236.7273609997</v>
          </cell>
          <cell r="S367">
            <v>0</v>
          </cell>
          <cell r="T367">
            <v>2556701</v>
          </cell>
          <cell r="U367">
            <v>-3535.7273609996773</v>
          </cell>
          <cell r="W367">
            <v>0</v>
          </cell>
          <cell r="Y367">
            <v>0</v>
          </cell>
          <cell r="AA367">
            <v>0</v>
          </cell>
          <cell r="AE367">
            <v>0</v>
          </cell>
          <cell r="AF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877</v>
          </cell>
          <cell r="H368">
            <v>0</v>
          </cell>
          <cell r="I368" t="str">
            <v>Mobile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28747.666666666668</v>
          </cell>
          <cell r="P368">
            <v>0</v>
          </cell>
          <cell r="Q368">
            <v>28747.666666666668</v>
          </cell>
          <cell r="R368">
            <v>28747.666666666668</v>
          </cell>
          <cell r="S368">
            <v>0</v>
          </cell>
          <cell r="T368">
            <v>8035</v>
          </cell>
          <cell r="U368">
            <v>-20712.666666666668</v>
          </cell>
          <cell r="W368">
            <v>0</v>
          </cell>
          <cell r="Y368">
            <v>0</v>
          </cell>
          <cell r="AA368">
            <v>0</v>
          </cell>
          <cell r="AE368">
            <v>0</v>
          </cell>
          <cell r="AF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878</v>
          </cell>
          <cell r="H369">
            <v>0</v>
          </cell>
          <cell r="I369" t="str">
            <v>Lab Equipment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W369">
            <v>0</v>
          </cell>
          <cell r="Y369">
            <v>0</v>
          </cell>
          <cell r="AA369">
            <v>0</v>
          </cell>
          <cell r="AE369">
            <v>0</v>
          </cell>
          <cell r="AF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879</v>
          </cell>
          <cell r="H370">
            <v>0</v>
          </cell>
          <cell r="I370" t="str">
            <v>Vehicles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4627139.4749999996</v>
          </cell>
          <cell r="O370">
            <v>931584</v>
          </cell>
          <cell r="P370">
            <v>0</v>
          </cell>
          <cell r="Q370">
            <v>5558723.4749999996</v>
          </cell>
          <cell r="R370">
            <v>5558723.4749999996</v>
          </cell>
          <cell r="S370">
            <v>0</v>
          </cell>
          <cell r="T370">
            <v>4882735</v>
          </cell>
          <cell r="U370">
            <v>-675988.47499999963</v>
          </cell>
          <cell r="W370">
            <v>0</v>
          </cell>
          <cell r="Y370">
            <v>0</v>
          </cell>
          <cell r="AA370">
            <v>0</v>
          </cell>
          <cell r="AE370">
            <v>0</v>
          </cell>
          <cell r="AF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880</v>
          </cell>
          <cell r="H371">
            <v>0</v>
          </cell>
          <cell r="I371" t="str">
            <v>Impairment Of PPE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6848553.0022001397</v>
          </cell>
          <cell r="O371">
            <v>0</v>
          </cell>
          <cell r="P371">
            <v>1113783</v>
          </cell>
          <cell r="Q371">
            <v>5734770.0022001397</v>
          </cell>
          <cell r="R371">
            <v>5734770.0022001397</v>
          </cell>
          <cell r="S371">
            <v>0</v>
          </cell>
          <cell r="T371">
            <v>5734770</v>
          </cell>
          <cell r="U371">
            <v>-2.2001396864652634E-3</v>
          </cell>
          <cell r="W371">
            <v>0</v>
          </cell>
          <cell r="Y371">
            <v>0</v>
          </cell>
          <cell r="AA371">
            <v>0</v>
          </cell>
          <cell r="AE371">
            <v>0</v>
          </cell>
          <cell r="AF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H372">
            <v>0</v>
          </cell>
          <cell r="I372" t="str">
            <v>Total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173291827.51552084</v>
          </cell>
          <cell r="O372">
            <v>11357160.354666665</v>
          </cell>
          <cell r="P372">
            <v>1113783</v>
          </cell>
          <cell r="Q372">
            <v>183535204.87018752</v>
          </cell>
          <cell r="R372">
            <v>186686680.97578749</v>
          </cell>
          <cell r="S372">
            <v>0</v>
          </cell>
          <cell r="U372">
            <v>-8812191.9757875111</v>
          </cell>
          <cell r="W372">
            <v>0</v>
          </cell>
          <cell r="Y372">
            <v>0</v>
          </cell>
          <cell r="AA372">
            <v>0</v>
          </cell>
          <cell r="AE372">
            <v>0</v>
          </cell>
          <cell r="AF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Q373">
            <v>0</v>
          </cell>
          <cell r="S373">
            <v>0</v>
          </cell>
          <cell r="W373">
            <v>0</v>
          </cell>
          <cell r="Y373">
            <v>0</v>
          </cell>
          <cell r="AA373">
            <v>0</v>
          </cell>
          <cell r="AE373">
            <v>0</v>
          </cell>
          <cell r="AF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H374">
            <v>0</v>
          </cell>
          <cell r="K374">
            <v>0</v>
          </cell>
          <cell r="L374">
            <v>0</v>
          </cell>
          <cell r="M374">
            <v>0</v>
          </cell>
          <cell r="Q374">
            <v>1.6552720051258802</v>
          </cell>
          <cell r="S374">
            <v>0</v>
          </cell>
          <cell r="W374">
            <v>0</v>
          </cell>
          <cell r="Y374">
            <v>0</v>
          </cell>
          <cell r="AA374">
            <v>0</v>
          </cell>
          <cell r="AE374">
            <v>0</v>
          </cell>
          <cell r="AF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H375">
            <v>0</v>
          </cell>
          <cell r="J375" t="str">
            <v>Tally</v>
          </cell>
          <cell r="K375">
            <v>0</v>
          </cell>
          <cell r="L375">
            <v>0</v>
          </cell>
          <cell r="M375">
            <v>0</v>
          </cell>
          <cell r="N375">
            <v>173291934.34</v>
          </cell>
          <cell r="O375">
            <v>-3557811.5646666652</v>
          </cell>
          <cell r="Q375">
            <v>0</v>
          </cell>
          <cell r="S375">
            <v>0</v>
          </cell>
          <cell r="W375">
            <v>0</v>
          </cell>
          <cell r="Y375">
            <v>0</v>
          </cell>
          <cell r="AA375">
            <v>0</v>
          </cell>
          <cell r="AE375">
            <v>0</v>
          </cell>
          <cell r="AF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H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06.82447916269302</v>
          </cell>
          <cell r="Q376">
            <v>0</v>
          </cell>
          <cell r="S376">
            <v>0</v>
          </cell>
          <cell r="W376">
            <v>0</v>
          </cell>
          <cell r="Y376">
            <v>0</v>
          </cell>
          <cell r="AA376">
            <v>0</v>
          </cell>
          <cell r="AE376">
            <v>0</v>
          </cell>
          <cell r="AF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Q377">
            <v>0</v>
          </cell>
          <cell r="S377">
            <v>0</v>
          </cell>
          <cell r="W377">
            <v>0</v>
          </cell>
          <cell r="Y377">
            <v>0</v>
          </cell>
          <cell r="AA377">
            <v>0</v>
          </cell>
          <cell r="AE377">
            <v>0</v>
          </cell>
          <cell r="AF377">
            <v>0</v>
          </cell>
        </row>
        <row r="380">
          <cell r="N380" t="str">
            <v>Cost</v>
          </cell>
          <cell r="O380" t="str">
            <v>Acc Dep</v>
          </cell>
          <cell r="P380" t="str">
            <v>Impairement</v>
          </cell>
          <cell r="Q380" t="str">
            <v>WDV</v>
          </cell>
        </row>
        <row r="381">
          <cell r="I381" t="str">
            <v>Plant &amp; Machineries</v>
          </cell>
          <cell r="J381">
            <v>1200058</v>
          </cell>
          <cell r="N381">
            <v>-1002882</v>
          </cell>
          <cell r="O381">
            <v>-1646083.963999999</v>
          </cell>
          <cell r="P381">
            <v>693346.06399999897</v>
          </cell>
          <cell r="Q381">
            <v>-50144.099999999977</v>
          </cell>
        </row>
        <row r="382">
          <cell r="I382" t="str">
            <v>Plant &amp; Machineries</v>
          </cell>
          <cell r="J382">
            <v>1200059</v>
          </cell>
          <cell r="N382">
            <v>-1142058</v>
          </cell>
          <cell r="O382">
            <v>-1505392.1416000009</v>
          </cell>
          <cell r="P382">
            <v>420437.04160000093</v>
          </cell>
          <cell r="Q382">
            <v>-57102.900000000023</v>
          </cell>
        </row>
        <row r="383">
          <cell r="I383" t="str">
            <v>Office Equipment</v>
          </cell>
          <cell r="J383">
            <v>1300008</v>
          </cell>
          <cell r="N383">
            <v>-65702</v>
          </cell>
          <cell r="O383">
            <v>-65702.001749999996</v>
          </cell>
          <cell r="P383">
            <v>0</v>
          </cell>
          <cell r="Q383">
            <v>1.7499999958090484E-3</v>
          </cell>
        </row>
        <row r="384">
          <cell r="N384">
            <v>-2210642</v>
          </cell>
          <cell r="O384">
            <v>-3217178.1073499997</v>
          </cell>
          <cell r="P384">
            <v>1113783.1055999999</v>
          </cell>
          <cell r="Q384">
            <v>-107246.99825</v>
          </cell>
        </row>
        <row r="386">
          <cell r="N386">
            <v>-2144940</v>
          </cell>
          <cell r="O386">
            <v>-3151476.1055999999</v>
          </cell>
          <cell r="P386">
            <v>1113783.1055999999</v>
          </cell>
          <cell r="Q386">
            <v>-107247</v>
          </cell>
        </row>
        <row r="388">
          <cell r="N388">
            <v>2144940</v>
          </cell>
          <cell r="O388">
            <v>3151476.1055999999</v>
          </cell>
          <cell r="P388">
            <v>-1113783.1055999999</v>
          </cell>
          <cell r="Q388">
            <v>107247</v>
          </cell>
        </row>
        <row r="389">
          <cell r="N389">
            <v>65702</v>
          </cell>
          <cell r="O389">
            <v>65702.001749999996</v>
          </cell>
          <cell r="P389">
            <v>0</v>
          </cell>
          <cell r="Q389">
            <v>-1.7499999958090484E-3</v>
          </cell>
        </row>
      </sheetData>
      <sheetData sheetId="28">
        <row r="1">
          <cell r="A1">
            <v>-34933175.539772287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 t="str">
            <v>Financial Year</v>
          </cell>
          <cell r="J1" t="str">
            <v>2017-2018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1</v>
          </cell>
          <cell r="O2">
            <v>2</v>
          </cell>
          <cell r="P2" t="str">
            <v>3=(1-2)</v>
          </cell>
          <cell r="Q2">
            <v>4</v>
          </cell>
          <cell r="R2" t="str">
            <v>5=(1-4)</v>
          </cell>
          <cell r="S2">
            <v>0</v>
          </cell>
          <cell r="T2">
            <v>6</v>
          </cell>
          <cell r="U2" t="str">
            <v>7=(5-6)</v>
          </cell>
          <cell r="V2">
            <v>8</v>
          </cell>
          <cell r="W2">
            <v>0</v>
          </cell>
          <cell r="X2">
            <v>9</v>
          </cell>
          <cell r="Y2">
            <v>10</v>
          </cell>
          <cell r="Z2" t="str">
            <v>11=(9+10)</v>
          </cell>
          <cell r="AA2">
            <v>0</v>
          </cell>
          <cell r="AB2" t="str">
            <v>12=(4+11)</v>
          </cell>
          <cell r="AC2">
            <v>13</v>
          </cell>
          <cell r="AD2" t="str">
            <v>13=(12-13)</v>
          </cell>
          <cell r="AE2">
            <v>0</v>
          </cell>
          <cell r="AF2" t="str">
            <v>14=(1-12)</v>
          </cell>
        </row>
        <row r="3">
          <cell r="A3" t="str">
            <v>AssetNumber</v>
          </cell>
          <cell r="B3" t="str">
            <v>Class</v>
          </cell>
          <cell r="C3" t="str">
            <v>AssetClass</v>
          </cell>
          <cell r="D3" t="str">
            <v>UsefulLife</v>
          </cell>
          <cell r="E3" t="str">
            <v>Rem.Life(Only for Refernec)</v>
          </cell>
          <cell r="F3" t="str">
            <v>SR NoValuation Report</v>
          </cell>
          <cell r="G3" t="str">
            <v>Disposed</v>
          </cell>
          <cell r="H3" t="str">
            <v>a</v>
          </cell>
          <cell r="I3" t="str">
            <v>Asset</v>
          </cell>
          <cell r="J3" t="str">
            <v>YearOf Acquisition</v>
          </cell>
          <cell r="K3" t="str">
            <v>Remaining Life</v>
          </cell>
          <cell r="L3" t="str">
            <v>DATE OF PURCHASE</v>
          </cell>
          <cell r="M3" t="str">
            <v>Month of Purchase</v>
          </cell>
          <cell r="N3" t="str">
            <v>Gross Cost ( Acquisition Value)</v>
          </cell>
          <cell r="O3" t="str">
            <v>Disposal of Gross Block</v>
          </cell>
          <cell r="P3" t="str">
            <v>Cost (Excluding Disposal)</v>
          </cell>
          <cell r="Q3" t="str">
            <v>B/F Acc Dep</v>
          </cell>
          <cell r="R3" t="str">
            <v>Net Valueof Asset</v>
          </cell>
          <cell r="S3">
            <v>0</v>
          </cell>
          <cell r="T3" t="str">
            <v>Reduction Due toAllocationof Impairment</v>
          </cell>
          <cell r="U3" t="str">
            <v>BalanceWDV After Impairmrnt</v>
          </cell>
          <cell r="V3" t="str">
            <v>ResidualValue @5%</v>
          </cell>
          <cell r="W3">
            <v>0</v>
          </cell>
          <cell r="X3" t="str">
            <v>UnplannedDep &amp;Reversal of Dep</v>
          </cell>
          <cell r="Y3" t="str">
            <v>PlannedDepreciationfor 2016-17</v>
          </cell>
          <cell r="Z3" t="str">
            <v>TotalDepreciation provided in 2017-18</v>
          </cell>
          <cell r="AA3">
            <v>0</v>
          </cell>
          <cell r="AB3" t="str">
            <v>Acc DepAs on 31.03.2015(Excluding Reversalof Dep on Disposal)</v>
          </cell>
          <cell r="AC3" t="str">
            <v>Depreciation Reversal on Disposal</v>
          </cell>
          <cell r="AD3" t="str">
            <v>TotalAcc DepAs on 31.03.2018(Balance Sheet)</v>
          </cell>
          <cell r="AE3">
            <v>0</v>
          </cell>
          <cell r="AF3" t="str">
            <v>WDV as on 31.03.2017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 t="str">
            <v>LAND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</row>
        <row r="5">
          <cell r="A5">
            <v>1000000</v>
          </cell>
          <cell r="B5" t="str">
            <v>1/2</v>
          </cell>
          <cell r="C5" t="str">
            <v>LAND</v>
          </cell>
          <cell r="D5">
            <v>0</v>
          </cell>
          <cell r="E5">
            <v>0</v>
          </cell>
          <cell r="F5">
            <v>0</v>
          </cell>
          <cell r="G5" t="str">
            <v>No</v>
          </cell>
          <cell r="H5">
            <v>0</v>
          </cell>
          <cell r="I5" t="str">
            <v>FREEHOLD LAND</v>
          </cell>
          <cell r="J5" t="str">
            <v>1995-1996</v>
          </cell>
          <cell r="K5">
            <v>0</v>
          </cell>
          <cell r="L5">
            <v>0</v>
          </cell>
          <cell r="M5">
            <v>0</v>
          </cell>
          <cell r="N5">
            <v>575646.30000000005</v>
          </cell>
          <cell r="O5">
            <v>0</v>
          </cell>
          <cell r="P5">
            <v>575646.30000000005</v>
          </cell>
          <cell r="Q5">
            <v>0</v>
          </cell>
          <cell r="R5">
            <v>575646.30000000005</v>
          </cell>
          <cell r="S5">
            <v>0</v>
          </cell>
          <cell r="T5">
            <v>0</v>
          </cell>
          <cell r="U5">
            <v>575646.30000000005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575646.30000000005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Total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575646.30000000005</v>
          </cell>
          <cell r="O7">
            <v>0</v>
          </cell>
          <cell r="P7">
            <v>575646.30000000005</v>
          </cell>
          <cell r="Q7">
            <v>0</v>
          </cell>
          <cell r="R7">
            <v>575646.30000000005</v>
          </cell>
          <cell r="S7">
            <v>0</v>
          </cell>
          <cell r="T7">
            <v>0</v>
          </cell>
          <cell r="U7">
            <v>575646.3000000000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575646.30000000005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BUILDING (Life 30 years)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>
            <v>1100000</v>
          </cell>
          <cell r="B11" t="str">
            <v>Factory Building</v>
          </cell>
          <cell r="C11" t="str">
            <v>Building</v>
          </cell>
          <cell r="D11">
            <v>30</v>
          </cell>
          <cell r="E11">
            <v>7</v>
          </cell>
          <cell r="F11">
            <v>0</v>
          </cell>
          <cell r="G11" t="str">
            <v>No</v>
          </cell>
          <cell r="H11">
            <v>0</v>
          </cell>
          <cell r="I11" t="str">
            <v>FACTORY BUILDING</v>
          </cell>
          <cell r="J11" t="str">
            <v>1995-1996</v>
          </cell>
          <cell r="K11">
            <v>8</v>
          </cell>
          <cell r="L11">
            <v>0</v>
          </cell>
          <cell r="M11">
            <v>0</v>
          </cell>
          <cell r="N11">
            <v>16972040.68</v>
          </cell>
          <cell r="O11">
            <v>0</v>
          </cell>
          <cell r="P11">
            <v>16972040.68</v>
          </cell>
          <cell r="Q11">
            <v>11719546.335638501</v>
          </cell>
          <cell r="R11">
            <v>5252494.344361499</v>
          </cell>
          <cell r="S11">
            <v>0</v>
          </cell>
          <cell r="T11">
            <v>0</v>
          </cell>
          <cell r="U11">
            <v>5252494.344361499</v>
          </cell>
          <cell r="V11">
            <v>848602.03399999999</v>
          </cell>
          <cell r="W11">
            <v>0</v>
          </cell>
          <cell r="X11">
            <v>0</v>
          </cell>
          <cell r="Y11">
            <v>550487</v>
          </cell>
          <cell r="Z11">
            <v>550487</v>
          </cell>
          <cell r="AA11">
            <v>0</v>
          </cell>
          <cell r="AB11">
            <v>12270033.335638501</v>
          </cell>
          <cell r="AC11">
            <v>0</v>
          </cell>
          <cell r="AD11">
            <v>12270033.335638501</v>
          </cell>
          <cell r="AE11" t="str">
            <v>`</v>
          </cell>
          <cell r="AF11">
            <v>4702007.344361499</v>
          </cell>
        </row>
        <row r="12">
          <cell r="A12">
            <v>1100001</v>
          </cell>
          <cell r="B12" t="str">
            <v>Factory Building</v>
          </cell>
          <cell r="C12" t="str">
            <v>Building</v>
          </cell>
          <cell r="D12">
            <v>30</v>
          </cell>
          <cell r="E12">
            <v>8</v>
          </cell>
          <cell r="F12">
            <v>0</v>
          </cell>
          <cell r="G12" t="str">
            <v>No</v>
          </cell>
          <cell r="H12">
            <v>0</v>
          </cell>
          <cell r="I12" t="str">
            <v>FACTORY BUILDING</v>
          </cell>
          <cell r="J12" t="str">
            <v>1996-1997</v>
          </cell>
          <cell r="K12">
            <v>9</v>
          </cell>
          <cell r="L12">
            <v>0</v>
          </cell>
          <cell r="M12">
            <v>0</v>
          </cell>
          <cell r="N12">
            <v>5286062.3900000006</v>
          </cell>
          <cell r="O12">
            <v>0</v>
          </cell>
          <cell r="P12">
            <v>5286062.3900000006</v>
          </cell>
          <cell r="Q12">
            <v>3532632.4477115013</v>
          </cell>
          <cell r="R12">
            <v>1753429.9422884993</v>
          </cell>
          <cell r="S12">
            <v>0</v>
          </cell>
          <cell r="T12">
            <v>0</v>
          </cell>
          <cell r="U12">
            <v>1753429.9422884993</v>
          </cell>
          <cell r="V12">
            <v>264303.11950000003</v>
          </cell>
          <cell r="W12">
            <v>0</v>
          </cell>
          <cell r="X12">
            <v>0</v>
          </cell>
          <cell r="Y12">
            <v>165459</v>
          </cell>
          <cell r="Z12">
            <v>165459</v>
          </cell>
          <cell r="AA12">
            <v>0</v>
          </cell>
          <cell r="AB12">
            <v>3698091.4477115013</v>
          </cell>
          <cell r="AC12">
            <v>0</v>
          </cell>
          <cell r="AD12">
            <v>3698091.4477115013</v>
          </cell>
          <cell r="AE12">
            <v>0</v>
          </cell>
          <cell r="AF12">
            <v>1587970.9422884993</v>
          </cell>
        </row>
        <row r="13">
          <cell r="A13">
            <v>1100002</v>
          </cell>
          <cell r="B13" t="str">
            <v>Factory Building</v>
          </cell>
          <cell r="C13" t="str">
            <v>Building</v>
          </cell>
          <cell r="D13">
            <v>30</v>
          </cell>
          <cell r="E13">
            <v>9</v>
          </cell>
          <cell r="F13">
            <v>0</v>
          </cell>
          <cell r="G13" t="str">
            <v>No</v>
          </cell>
          <cell r="H13">
            <v>0</v>
          </cell>
          <cell r="I13" t="str">
            <v>FACTORY BUILDING</v>
          </cell>
          <cell r="J13" t="str">
            <v>1997-1998</v>
          </cell>
          <cell r="K13">
            <v>10</v>
          </cell>
          <cell r="L13">
            <v>0</v>
          </cell>
          <cell r="M13">
            <v>0</v>
          </cell>
          <cell r="N13">
            <v>278492</v>
          </cell>
          <cell r="O13">
            <v>0</v>
          </cell>
          <cell r="P13">
            <v>278492</v>
          </cell>
          <cell r="Q13">
            <v>175022.15639999998</v>
          </cell>
          <cell r="R13">
            <v>103469.84360000002</v>
          </cell>
          <cell r="S13">
            <v>0</v>
          </cell>
          <cell r="T13">
            <v>0</v>
          </cell>
          <cell r="U13">
            <v>103469.84360000002</v>
          </cell>
          <cell r="V13">
            <v>13924.6</v>
          </cell>
          <cell r="W13">
            <v>0</v>
          </cell>
          <cell r="X13">
            <v>0</v>
          </cell>
          <cell r="Y13">
            <v>8955</v>
          </cell>
          <cell r="Z13">
            <v>8955</v>
          </cell>
          <cell r="AA13">
            <v>0</v>
          </cell>
          <cell r="AB13">
            <v>183977.15639999998</v>
          </cell>
          <cell r="AC13">
            <v>0</v>
          </cell>
          <cell r="AD13">
            <v>183977.15639999998</v>
          </cell>
          <cell r="AE13">
            <v>0</v>
          </cell>
          <cell r="AF13">
            <v>94514.843600000022</v>
          </cell>
        </row>
        <row r="14">
          <cell r="A14">
            <v>1100003</v>
          </cell>
          <cell r="B14" t="str">
            <v>Factory Building</v>
          </cell>
          <cell r="C14" t="str">
            <v>Building</v>
          </cell>
          <cell r="D14">
            <v>30</v>
          </cell>
          <cell r="E14">
            <v>10</v>
          </cell>
          <cell r="F14">
            <v>0</v>
          </cell>
          <cell r="G14" t="str">
            <v>No</v>
          </cell>
          <cell r="H14">
            <v>0</v>
          </cell>
          <cell r="I14" t="str">
            <v>FACTORY BUILDING</v>
          </cell>
          <cell r="J14" t="str">
            <v>1998-1999</v>
          </cell>
          <cell r="K14">
            <v>11</v>
          </cell>
          <cell r="L14">
            <v>0</v>
          </cell>
          <cell r="M14">
            <v>0</v>
          </cell>
          <cell r="N14">
            <v>468375</v>
          </cell>
          <cell r="O14">
            <v>0</v>
          </cell>
          <cell r="P14">
            <v>468375</v>
          </cell>
          <cell r="Q14">
            <v>277288.67075000016</v>
          </cell>
          <cell r="R14">
            <v>191086.32924999984</v>
          </cell>
          <cell r="S14">
            <v>0</v>
          </cell>
          <cell r="T14">
            <v>0</v>
          </cell>
          <cell r="U14">
            <v>191086.32924999984</v>
          </cell>
          <cell r="V14">
            <v>23418.75</v>
          </cell>
          <cell r="W14">
            <v>0</v>
          </cell>
          <cell r="X14">
            <v>0</v>
          </cell>
          <cell r="Y14">
            <v>15243</v>
          </cell>
          <cell r="Z14">
            <v>15243</v>
          </cell>
          <cell r="AA14">
            <v>0</v>
          </cell>
          <cell r="AB14">
            <v>292531.67075000016</v>
          </cell>
          <cell r="AC14">
            <v>0</v>
          </cell>
          <cell r="AD14">
            <v>292531.67075000016</v>
          </cell>
          <cell r="AE14">
            <v>0</v>
          </cell>
          <cell r="AF14">
            <v>175843.32924999984</v>
          </cell>
        </row>
        <row r="15">
          <cell r="A15">
            <v>1100004</v>
          </cell>
          <cell r="B15" t="str">
            <v>Factory Building</v>
          </cell>
          <cell r="C15" t="str">
            <v>Building</v>
          </cell>
          <cell r="D15">
            <v>30</v>
          </cell>
          <cell r="E15">
            <v>13</v>
          </cell>
          <cell r="F15">
            <v>0</v>
          </cell>
          <cell r="G15" t="str">
            <v>No</v>
          </cell>
          <cell r="H15">
            <v>0</v>
          </cell>
          <cell r="I15" t="str">
            <v>FACTORY BUILDING</v>
          </cell>
          <cell r="J15" t="str">
            <v>2001-2003</v>
          </cell>
          <cell r="K15">
            <v>15</v>
          </cell>
          <cell r="L15">
            <v>0</v>
          </cell>
          <cell r="M15">
            <v>0</v>
          </cell>
          <cell r="N15">
            <v>377760</v>
          </cell>
          <cell r="O15">
            <v>0</v>
          </cell>
          <cell r="P15">
            <v>377760</v>
          </cell>
          <cell r="Q15">
            <v>338745.02600000019</v>
          </cell>
          <cell r="R15">
            <v>39014.973999999813</v>
          </cell>
          <cell r="S15">
            <v>0</v>
          </cell>
          <cell r="T15">
            <v>0</v>
          </cell>
          <cell r="U15">
            <v>39014.973999999813</v>
          </cell>
          <cell r="V15">
            <v>18888</v>
          </cell>
          <cell r="W15">
            <v>0</v>
          </cell>
          <cell r="X15">
            <v>0</v>
          </cell>
          <cell r="Y15">
            <v>1342</v>
          </cell>
          <cell r="Z15">
            <v>1342</v>
          </cell>
          <cell r="AA15">
            <v>0</v>
          </cell>
          <cell r="AB15">
            <v>340087.02600000019</v>
          </cell>
          <cell r="AC15">
            <v>0</v>
          </cell>
          <cell r="AD15">
            <v>340087.02600000019</v>
          </cell>
          <cell r="AE15">
            <v>0</v>
          </cell>
          <cell r="AF15">
            <v>37672.973999999813</v>
          </cell>
        </row>
        <row r="16">
          <cell r="A16">
            <v>1100005</v>
          </cell>
          <cell r="B16" t="str">
            <v>Factory Building</v>
          </cell>
          <cell r="C16" t="str">
            <v>Building</v>
          </cell>
          <cell r="D16">
            <v>30</v>
          </cell>
          <cell r="E16">
            <v>15</v>
          </cell>
          <cell r="F16">
            <v>0</v>
          </cell>
          <cell r="G16" t="str">
            <v>No</v>
          </cell>
          <cell r="H16">
            <v>0</v>
          </cell>
          <cell r="I16" t="str">
            <v>FACTORY BUILDING</v>
          </cell>
          <cell r="J16" t="str">
            <v>2003-2004</v>
          </cell>
          <cell r="K16">
            <v>16</v>
          </cell>
          <cell r="L16">
            <v>0</v>
          </cell>
          <cell r="M16">
            <v>0</v>
          </cell>
          <cell r="N16">
            <v>294457</v>
          </cell>
          <cell r="O16">
            <v>0</v>
          </cell>
          <cell r="P16">
            <v>294457</v>
          </cell>
          <cell r="Q16">
            <v>126989.63600000012</v>
          </cell>
          <cell r="R16">
            <v>167467.36399999988</v>
          </cell>
          <cell r="S16">
            <v>0</v>
          </cell>
          <cell r="T16">
            <v>0</v>
          </cell>
          <cell r="U16">
            <v>167467.36399999988</v>
          </cell>
          <cell r="V16">
            <v>14722.85</v>
          </cell>
          <cell r="W16">
            <v>0</v>
          </cell>
          <cell r="X16">
            <v>0</v>
          </cell>
          <cell r="Y16">
            <v>9547</v>
          </cell>
          <cell r="Z16">
            <v>9547</v>
          </cell>
          <cell r="AA16">
            <v>0</v>
          </cell>
          <cell r="AB16">
            <v>136536.63600000012</v>
          </cell>
          <cell r="AC16">
            <v>0</v>
          </cell>
          <cell r="AD16">
            <v>136536.63600000012</v>
          </cell>
          <cell r="AE16">
            <v>0</v>
          </cell>
          <cell r="AF16">
            <v>157920.36399999988</v>
          </cell>
        </row>
        <row r="17">
          <cell r="A17">
            <v>1100006</v>
          </cell>
          <cell r="B17" t="str">
            <v>Factory Building</v>
          </cell>
          <cell r="C17" t="str">
            <v>Building</v>
          </cell>
          <cell r="D17">
            <v>30</v>
          </cell>
          <cell r="E17">
            <v>16</v>
          </cell>
          <cell r="F17">
            <v>0</v>
          </cell>
          <cell r="G17" t="str">
            <v>No</v>
          </cell>
          <cell r="H17">
            <v>0</v>
          </cell>
          <cell r="I17" t="str">
            <v>FACTORY BUILDING</v>
          </cell>
          <cell r="J17" t="str">
            <v>2004-2005</v>
          </cell>
          <cell r="K17">
            <v>17</v>
          </cell>
          <cell r="L17">
            <v>0</v>
          </cell>
          <cell r="M17">
            <v>0</v>
          </cell>
          <cell r="N17">
            <v>168649</v>
          </cell>
          <cell r="O17">
            <v>0</v>
          </cell>
          <cell r="P17">
            <v>168649</v>
          </cell>
          <cell r="Q17">
            <v>70455.843600000037</v>
          </cell>
          <cell r="R17">
            <v>98193.156399999963</v>
          </cell>
          <cell r="S17">
            <v>0</v>
          </cell>
          <cell r="T17">
            <v>0</v>
          </cell>
          <cell r="U17">
            <v>98193.156399999963</v>
          </cell>
          <cell r="V17">
            <v>8432.4500000000007</v>
          </cell>
          <cell r="W17">
            <v>0</v>
          </cell>
          <cell r="X17">
            <v>0</v>
          </cell>
          <cell r="Y17">
            <v>5280</v>
          </cell>
          <cell r="Z17">
            <v>5280</v>
          </cell>
          <cell r="AA17">
            <v>0</v>
          </cell>
          <cell r="AB17">
            <v>75735.843600000037</v>
          </cell>
          <cell r="AC17">
            <v>0</v>
          </cell>
          <cell r="AD17">
            <v>75735.843600000037</v>
          </cell>
          <cell r="AE17">
            <v>0</v>
          </cell>
          <cell r="AF17">
            <v>92913.156399999963</v>
          </cell>
        </row>
        <row r="18">
          <cell r="A18">
            <v>1100007</v>
          </cell>
          <cell r="B18" t="str">
            <v>Factory Building</v>
          </cell>
          <cell r="C18" t="str">
            <v>Building</v>
          </cell>
          <cell r="D18">
            <v>30</v>
          </cell>
          <cell r="E18">
            <v>17</v>
          </cell>
          <cell r="F18">
            <v>0</v>
          </cell>
          <cell r="G18" t="str">
            <v>No</v>
          </cell>
          <cell r="H18">
            <v>0</v>
          </cell>
          <cell r="I18" t="str">
            <v>FACTORY BUILDING</v>
          </cell>
          <cell r="J18" t="str">
            <v>2005-2006</v>
          </cell>
          <cell r="K18">
            <v>18</v>
          </cell>
          <cell r="L18">
            <v>0</v>
          </cell>
          <cell r="M18">
            <v>0</v>
          </cell>
          <cell r="N18">
            <v>182920.48999999836</v>
          </cell>
          <cell r="O18">
            <v>0</v>
          </cell>
          <cell r="P18">
            <v>182920.48999999836</v>
          </cell>
          <cell r="Q18">
            <v>70049.30912799947</v>
          </cell>
          <cell r="R18">
            <v>112871.18087199889</v>
          </cell>
          <cell r="S18">
            <v>0</v>
          </cell>
          <cell r="T18">
            <v>0</v>
          </cell>
          <cell r="U18">
            <v>112871.18087199889</v>
          </cell>
          <cell r="V18">
            <v>9146.0244999999177</v>
          </cell>
          <cell r="W18">
            <v>0</v>
          </cell>
          <cell r="X18">
            <v>0</v>
          </cell>
          <cell r="Y18">
            <v>5763</v>
          </cell>
          <cell r="Z18">
            <v>5763</v>
          </cell>
          <cell r="AA18">
            <v>0</v>
          </cell>
          <cell r="AB18">
            <v>75812.30912799947</v>
          </cell>
          <cell r="AC18">
            <v>0</v>
          </cell>
          <cell r="AD18">
            <v>75812.30912799947</v>
          </cell>
          <cell r="AE18">
            <v>0</v>
          </cell>
          <cell r="AF18">
            <v>107108.18087199889</v>
          </cell>
        </row>
        <row r="19">
          <cell r="A19">
            <v>1100008</v>
          </cell>
          <cell r="B19" t="str">
            <v>Factory Building</v>
          </cell>
          <cell r="C19" t="str">
            <v>Building</v>
          </cell>
          <cell r="D19">
            <v>30</v>
          </cell>
          <cell r="E19">
            <v>19</v>
          </cell>
          <cell r="F19">
            <v>0</v>
          </cell>
          <cell r="G19" t="str">
            <v>No</v>
          </cell>
          <cell r="H19">
            <v>0</v>
          </cell>
          <cell r="I19" t="str">
            <v>FACTORY BUILDING</v>
          </cell>
          <cell r="J19" t="str">
            <v>2007-2008</v>
          </cell>
          <cell r="K19">
            <v>19</v>
          </cell>
          <cell r="L19">
            <v>0</v>
          </cell>
          <cell r="M19">
            <v>0</v>
          </cell>
          <cell r="N19">
            <v>375739</v>
          </cell>
          <cell r="O19">
            <v>0</v>
          </cell>
          <cell r="P19">
            <v>375739</v>
          </cell>
          <cell r="Q19">
            <v>113704.62883399997</v>
          </cell>
          <cell r="R19">
            <v>262034.37116600003</v>
          </cell>
          <cell r="S19">
            <v>0</v>
          </cell>
          <cell r="T19">
            <v>0</v>
          </cell>
          <cell r="U19">
            <v>262034.37116600003</v>
          </cell>
          <cell r="V19">
            <v>18786.95</v>
          </cell>
          <cell r="W19">
            <v>0</v>
          </cell>
          <cell r="X19">
            <v>0</v>
          </cell>
          <cell r="Y19">
            <v>12802</v>
          </cell>
          <cell r="Z19">
            <v>12802</v>
          </cell>
          <cell r="AA19">
            <v>0</v>
          </cell>
          <cell r="AB19">
            <v>126506.62883399997</v>
          </cell>
          <cell r="AC19">
            <v>0</v>
          </cell>
          <cell r="AD19">
            <v>126506.62883399997</v>
          </cell>
          <cell r="AE19">
            <v>0</v>
          </cell>
          <cell r="AF19">
            <v>249232.37116600003</v>
          </cell>
        </row>
        <row r="20">
          <cell r="A20">
            <v>1100009</v>
          </cell>
          <cell r="B20" t="str">
            <v>Factory Building</v>
          </cell>
          <cell r="C20" t="str">
            <v>Building</v>
          </cell>
          <cell r="D20">
            <v>30</v>
          </cell>
          <cell r="E20">
            <v>23</v>
          </cell>
          <cell r="F20">
            <v>0</v>
          </cell>
          <cell r="G20" t="str">
            <v>No</v>
          </cell>
          <cell r="H20">
            <v>0</v>
          </cell>
          <cell r="I20" t="str">
            <v>FACTORY BUILDING</v>
          </cell>
          <cell r="J20" t="str">
            <v>2011-2012</v>
          </cell>
          <cell r="K20">
            <v>24</v>
          </cell>
          <cell r="L20">
            <v>0</v>
          </cell>
          <cell r="M20">
            <v>0</v>
          </cell>
          <cell r="N20">
            <v>18237615</v>
          </cell>
          <cell r="O20">
            <v>0</v>
          </cell>
          <cell r="P20">
            <v>18237615</v>
          </cell>
          <cell r="Q20">
            <v>2998392.682</v>
          </cell>
          <cell r="R20">
            <v>15239222.318</v>
          </cell>
          <cell r="S20">
            <v>0</v>
          </cell>
          <cell r="T20">
            <v>0</v>
          </cell>
          <cell r="U20">
            <v>15239222.318</v>
          </cell>
          <cell r="V20">
            <v>911880.75</v>
          </cell>
          <cell r="W20">
            <v>0</v>
          </cell>
          <cell r="X20">
            <v>0</v>
          </cell>
          <cell r="Y20">
            <v>596973</v>
          </cell>
          <cell r="Z20">
            <v>596973</v>
          </cell>
          <cell r="AA20">
            <v>0</v>
          </cell>
          <cell r="AB20">
            <v>3595365.682</v>
          </cell>
          <cell r="AC20">
            <v>0</v>
          </cell>
          <cell r="AD20">
            <v>3595365.682</v>
          </cell>
          <cell r="AE20">
            <v>0</v>
          </cell>
          <cell r="AF20">
            <v>14642249.318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Total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42642110.560000002</v>
          </cell>
          <cell r="O22">
            <v>0</v>
          </cell>
          <cell r="P22">
            <v>42642110.560000002</v>
          </cell>
          <cell r="Q22">
            <v>19422825.066062</v>
          </cell>
          <cell r="R22">
            <v>23219283.823937997</v>
          </cell>
          <cell r="S22">
            <v>0</v>
          </cell>
          <cell r="T22">
            <v>0</v>
          </cell>
          <cell r="U22">
            <v>23219283.823937997</v>
          </cell>
          <cell r="V22">
            <v>2132105.5279999999</v>
          </cell>
          <cell r="W22">
            <v>0</v>
          </cell>
          <cell r="X22">
            <v>0</v>
          </cell>
          <cell r="Y22">
            <v>1371851</v>
          </cell>
          <cell r="Z22">
            <v>1371851</v>
          </cell>
          <cell r="AA22">
            <v>0</v>
          </cell>
          <cell r="AB22">
            <v>20794677.736062001</v>
          </cell>
          <cell r="AC22">
            <v>0</v>
          </cell>
          <cell r="AD22">
            <v>20794677.736062001</v>
          </cell>
          <cell r="AE22">
            <v>0</v>
          </cell>
          <cell r="AF22">
            <v>21847432.823937997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PLANT &amp; MACHINERIES (Life 18 years)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>
            <v>1200000</v>
          </cell>
          <cell r="B26">
            <v>0</v>
          </cell>
          <cell r="C26" t="str">
            <v>Plant &amp; Machineries</v>
          </cell>
          <cell r="D26">
            <v>15</v>
          </cell>
          <cell r="E26">
            <v>1</v>
          </cell>
          <cell r="F26">
            <v>0</v>
          </cell>
          <cell r="G26" t="str">
            <v>No</v>
          </cell>
          <cell r="H26">
            <v>0</v>
          </cell>
          <cell r="I26" t="str">
            <v>BREYER</v>
          </cell>
          <cell r="J26" t="str">
            <v>1995-1996</v>
          </cell>
          <cell r="K26">
            <v>0</v>
          </cell>
          <cell r="L26">
            <v>0</v>
          </cell>
          <cell r="M26">
            <v>0</v>
          </cell>
          <cell r="N26">
            <v>41247515.910000004</v>
          </cell>
          <cell r="O26">
            <v>0</v>
          </cell>
          <cell r="P26">
            <v>41247515.910000004</v>
          </cell>
          <cell r="Q26">
            <v>39751656.443951994</v>
          </cell>
          <cell r="R26">
            <v>1495859.4660480097</v>
          </cell>
          <cell r="S26">
            <v>0</v>
          </cell>
          <cell r="T26">
            <v>0</v>
          </cell>
          <cell r="U26">
            <v>1495859.4660480097</v>
          </cell>
          <cell r="V26">
            <v>2062375.7955000002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9751656.443951994</v>
          </cell>
          <cell r="AC26">
            <v>0</v>
          </cell>
          <cell r="AD26">
            <v>39751656.443951994</v>
          </cell>
          <cell r="AE26">
            <v>0</v>
          </cell>
          <cell r="AF26">
            <v>1495859.4660480097</v>
          </cell>
        </row>
        <row r="27">
          <cell r="A27">
            <v>1200001</v>
          </cell>
          <cell r="B27">
            <v>0</v>
          </cell>
          <cell r="C27" t="str">
            <v>Plant &amp; Machineries</v>
          </cell>
          <cell r="D27">
            <v>15</v>
          </cell>
          <cell r="E27">
            <v>1</v>
          </cell>
          <cell r="F27">
            <v>0</v>
          </cell>
          <cell r="G27" t="str">
            <v>Yes</v>
          </cell>
          <cell r="H27">
            <v>0</v>
          </cell>
          <cell r="I27" t="str">
            <v>UTILITY</v>
          </cell>
          <cell r="J27" t="str">
            <v>1995-19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A28">
            <v>1200002</v>
          </cell>
          <cell r="B28">
            <v>0</v>
          </cell>
          <cell r="C28" t="str">
            <v>Plant &amp; Machineries</v>
          </cell>
          <cell r="D28">
            <v>15</v>
          </cell>
          <cell r="E28">
            <v>1</v>
          </cell>
          <cell r="F28">
            <v>0</v>
          </cell>
          <cell r="G28" t="str">
            <v>Yes</v>
          </cell>
          <cell r="H28">
            <v>0</v>
          </cell>
          <cell r="I28" t="str">
            <v>CAPACITOR BLOCK</v>
          </cell>
          <cell r="J28" t="str">
            <v>1995-199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>
            <v>1200003</v>
          </cell>
          <cell r="B29" t="str">
            <v>AIR COMPRESSURE</v>
          </cell>
          <cell r="C29" t="str">
            <v>Plant &amp; Machineries</v>
          </cell>
          <cell r="D29">
            <v>15</v>
          </cell>
          <cell r="E29">
            <v>1</v>
          </cell>
          <cell r="F29">
            <v>0</v>
          </cell>
          <cell r="G29" t="str">
            <v>Yes</v>
          </cell>
          <cell r="H29">
            <v>0</v>
          </cell>
          <cell r="I29" t="str">
            <v>AIR COMPRESSURE</v>
          </cell>
          <cell r="J29" t="str">
            <v>1995-1996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>
            <v>1200004</v>
          </cell>
          <cell r="B30" t="str">
            <v>WEIGHING MACHINE</v>
          </cell>
          <cell r="C30" t="str">
            <v>Plant &amp; Machineries</v>
          </cell>
          <cell r="D30">
            <v>15</v>
          </cell>
          <cell r="E30">
            <v>1</v>
          </cell>
          <cell r="F30">
            <v>0</v>
          </cell>
          <cell r="G30" t="str">
            <v>Yes</v>
          </cell>
          <cell r="H30">
            <v>0</v>
          </cell>
          <cell r="I30" t="str">
            <v>WEIGHING SCALE</v>
          </cell>
          <cell r="J30" t="str">
            <v>1995-1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>
            <v>1200005</v>
          </cell>
          <cell r="B31" t="str">
            <v>AIRCONDITIONER</v>
          </cell>
          <cell r="C31" t="str">
            <v>Plant &amp; Machineries</v>
          </cell>
          <cell r="D31">
            <v>15</v>
          </cell>
          <cell r="E31">
            <v>1</v>
          </cell>
          <cell r="F31">
            <v>0</v>
          </cell>
          <cell r="G31" t="str">
            <v>Yes</v>
          </cell>
          <cell r="H31">
            <v>0</v>
          </cell>
          <cell r="I31" t="str">
            <v>HUMIDIFICATION PLANT</v>
          </cell>
          <cell r="J31" t="str">
            <v>1995-199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>
            <v>1200006</v>
          </cell>
          <cell r="B32" t="str">
            <v>AIRCONDITIONER</v>
          </cell>
          <cell r="C32" t="str">
            <v>Plant &amp; Machineries</v>
          </cell>
          <cell r="D32">
            <v>15</v>
          </cell>
          <cell r="E32">
            <v>1</v>
          </cell>
          <cell r="F32">
            <v>0</v>
          </cell>
          <cell r="G32" t="str">
            <v>Yes</v>
          </cell>
          <cell r="H32">
            <v>0</v>
          </cell>
          <cell r="I32" t="str">
            <v>COOLING TOWER</v>
          </cell>
          <cell r="J32" t="str">
            <v>1995-199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>
            <v>1200007</v>
          </cell>
          <cell r="B33" t="str">
            <v>ELECTRICALS INSTALLATION</v>
          </cell>
          <cell r="C33" t="str">
            <v>Plant &amp; Machineries</v>
          </cell>
          <cell r="D33">
            <v>15</v>
          </cell>
          <cell r="E33">
            <v>1</v>
          </cell>
          <cell r="F33">
            <v>0</v>
          </cell>
          <cell r="G33" t="str">
            <v>Yes</v>
          </cell>
          <cell r="H33">
            <v>0</v>
          </cell>
          <cell r="I33" t="str">
            <v>ELECTRICALS INSTALLATION</v>
          </cell>
          <cell r="J33" t="str">
            <v>1995-1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>
            <v>1200008</v>
          </cell>
          <cell r="B34" t="str">
            <v>VACCUME PUMP</v>
          </cell>
          <cell r="C34" t="str">
            <v>Plant &amp; Machineries</v>
          </cell>
          <cell r="D34">
            <v>15</v>
          </cell>
          <cell r="E34">
            <v>1</v>
          </cell>
          <cell r="F34">
            <v>0</v>
          </cell>
          <cell r="G34" t="str">
            <v>Yes</v>
          </cell>
          <cell r="H34">
            <v>0</v>
          </cell>
          <cell r="I34" t="str">
            <v>VACCUME CLEANER</v>
          </cell>
          <cell r="J34" t="str">
            <v>1995-199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>
            <v>1200009</v>
          </cell>
          <cell r="B35">
            <v>0</v>
          </cell>
          <cell r="C35" t="str">
            <v>Plant &amp; Machineries</v>
          </cell>
          <cell r="D35">
            <v>15</v>
          </cell>
          <cell r="E35">
            <v>1</v>
          </cell>
          <cell r="F35">
            <v>0</v>
          </cell>
          <cell r="G35" t="str">
            <v>Yes</v>
          </cell>
          <cell r="H35">
            <v>0</v>
          </cell>
          <cell r="I35" t="str">
            <v>L.T.PANEL</v>
          </cell>
          <cell r="J35" t="str">
            <v>1995-1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A36">
            <v>1200010</v>
          </cell>
          <cell r="B36">
            <v>0</v>
          </cell>
          <cell r="C36" t="str">
            <v>Plant &amp; Machineries</v>
          </cell>
          <cell r="D36">
            <v>15</v>
          </cell>
          <cell r="E36">
            <v>1</v>
          </cell>
          <cell r="F36">
            <v>0</v>
          </cell>
          <cell r="G36" t="str">
            <v>Yes</v>
          </cell>
          <cell r="H36">
            <v>0</v>
          </cell>
          <cell r="I36" t="str">
            <v>SUB STATION - TRANSFORMER</v>
          </cell>
          <cell r="J36" t="str">
            <v>1995-19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>
            <v>1200011</v>
          </cell>
          <cell r="B37">
            <v>0</v>
          </cell>
          <cell r="C37" t="str">
            <v>Plant &amp; Machineries</v>
          </cell>
          <cell r="D37">
            <v>15</v>
          </cell>
          <cell r="E37">
            <v>1</v>
          </cell>
          <cell r="F37">
            <v>0</v>
          </cell>
          <cell r="G37" t="str">
            <v>Yes</v>
          </cell>
          <cell r="H37">
            <v>0</v>
          </cell>
          <cell r="I37" t="str">
            <v>L.T.PANEL</v>
          </cell>
          <cell r="J37" t="str">
            <v>1996-19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>
            <v>1200012</v>
          </cell>
          <cell r="B38">
            <v>0</v>
          </cell>
          <cell r="C38" t="str">
            <v>Plant &amp; Machineries</v>
          </cell>
          <cell r="D38">
            <v>15</v>
          </cell>
          <cell r="E38">
            <v>1</v>
          </cell>
          <cell r="F38">
            <v>0</v>
          </cell>
          <cell r="G38" t="str">
            <v>Yes</v>
          </cell>
          <cell r="H38">
            <v>0</v>
          </cell>
          <cell r="I38" t="str">
            <v>SUB STATION - TRANSFORMER</v>
          </cell>
          <cell r="J38" t="str">
            <v>1996-19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1200013</v>
          </cell>
          <cell r="B39" t="str">
            <v>TOOLS &amp; DIES</v>
          </cell>
          <cell r="C39" t="str">
            <v>Plant &amp; Machineries</v>
          </cell>
          <cell r="D39">
            <v>15</v>
          </cell>
          <cell r="E39">
            <v>1</v>
          </cell>
          <cell r="F39">
            <v>0</v>
          </cell>
          <cell r="G39" t="str">
            <v>Yes</v>
          </cell>
          <cell r="H39">
            <v>0</v>
          </cell>
          <cell r="I39" t="str">
            <v>TOOLS &amp; DIES</v>
          </cell>
          <cell r="J39" t="str">
            <v>1996-1997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>
            <v>1200014</v>
          </cell>
          <cell r="B40" t="str">
            <v>VACCUME CLEANER</v>
          </cell>
          <cell r="C40" t="str">
            <v>Plant &amp; Machineries</v>
          </cell>
          <cell r="D40">
            <v>15</v>
          </cell>
          <cell r="E40">
            <v>1</v>
          </cell>
          <cell r="F40">
            <v>0</v>
          </cell>
          <cell r="G40" t="str">
            <v>Yes</v>
          </cell>
          <cell r="H40">
            <v>0</v>
          </cell>
          <cell r="I40" t="str">
            <v>VACCUME CLEANER</v>
          </cell>
          <cell r="J40" t="str">
            <v>1996-199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>
            <v>1200015</v>
          </cell>
          <cell r="B41" t="str">
            <v>ELECTRICALS INSTALLATION</v>
          </cell>
          <cell r="C41" t="str">
            <v>Plant &amp; Machineries</v>
          </cell>
          <cell r="D41">
            <v>15</v>
          </cell>
          <cell r="E41">
            <v>1</v>
          </cell>
          <cell r="F41">
            <v>0</v>
          </cell>
          <cell r="G41" t="str">
            <v>Yes</v>
          </cell>
          <cell r="H41">
            <v>0</v>
          </cell>
          <cell r="I41" t="str">
            <v>ELECTRICALS INSTALLATION</v>
          </cell>
          <cell r="J41" t="str">
            <v>1996-199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>
            <v>1200016</v>
          </cell>
          <cell r="B42">
            <v>0</v>
          </cell>
          <cell r="C42" t="str">
            <v>Plant &amp; Machineries</v>
          </cell>
          <cell r="D42">
            <v>15</v>
          </cell>
          <cell r="E42">
            <v>1</v>
          </cell>
          <cell r="F42">
            <v>0</v>
          </cell>
          <cell r="G42" t="str">
            <v>Yes</v>
          </cell>
          <cell r="H42">
            <v>0</v>
          </cell>
          <cell r="I42" t="str">
            <v>COOLING TOWER</v>
          </cell>
          <cell r="J42" t="str">
            <v>1996-199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A43">
            <v>1200017</v>
          </cell>
          <cell r="B43">
            <v>0</v>
          </cell>
          <cell r="C43" t="str">
            <v>Plant &amp; Machineries</v>
          </cell>
          <cell r="D43">
            <v>15</v>
          </cell>
          <cell r="E43">
            <v>1</v>
          </cell>
          <cell r="F43">
            <v>0</v>
          </cell>
          <cell r="G43" t="str">
            <v>Yes</v>
          </cell>
          <cell r="H43">
            <v>0</v>
          </cell>
          <cell r="I43" t="str">
            <v>HUMIDIFICATION PLANT</v>
          </cell>
          <cell r="J43" t="str">
            <v>1996-1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>
            <v>1200018</v>
          </cell>
          <cell r="B44" t="str">
            <v>WEIGHING MACHINE</v>
          </cell>
          <cell r="C44" t="str">
            <v>Plant &amp; Machineries</v>
          </cell>
          <cell r="D44">
            <v>15</v>
          </cell>
          <cell r="E44">
            <v>1</v>
          </cell>
          <cell r="F44">
            <v>0</v>
          </cell>
          <cell r="G44" t="str">
            <v>Yes</v>
          </cell>
          <cell r="H44">
            <v>0</v>
          </cell>
          <cell r="I44" t="str">
            <v>WEIGHING SCALE</v>
          </cell>
          <cell r="J44" t="str">
            <v>1996-199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>
            <v>1200019</v>
          </cell>
          <cell r="B45" t="str">
            <v>AIR COMPRESSURE</v>
          </cell>
          <cell r="C45" t="str">
            <v>Plant &amp; Machineries</v>
          </cell>
          <cell r="D45">
            <v>15</v>
          </cell>
          <cell r="E45">
            <v>1</v>
          </cell>
          <cell r="F45">
            <v>0</v>
          </cell>
          <cell r="G45" t="str">
            <v>Yes</v>
          </cell>
          <cell r="H45">
            <v>0</v>
          </cell>
          <cell r="I45" t="str">
            <v>AIR COMPRESSURE</v>
          </cell>
          <cell r="J45" t="str">
            <v>1996-199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>
            <v>1200020</v>
          </cell>
          <cell r="B46">
            <v>0</v>
          </cell>
          <cell r="C46" t="str">
            <v>Plant &amp; Machineries</v>
          </cell>
          <cell r="D46">
            <v>15</v>
          </cell>
          <cell r="E46">
            <v>1</v>
          </cell>
          <cell r="F46">
            <v>0</v>
          </cell>
          <cell r="G46" t="str">
            <v>Yes</v>
          </cell>
          <cell r="H46">
            <v>0</v>
          </cell>
          <cell r="I46" t="str">
            <v>CAPACITOR BLOCK</v>
          </cell>
          <cell r="J46" t="str">
            <v>1996-199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1200021</v>
          </cell>
          <cell r="B47" t="str">
            <v>DG SET</v>
          </cell>
          <cell r="C47" t="str">
            <v>Plant &amp; Machineries</v>
          </cell>
          <cell r="D47">
            <v>15</v>
          </cell>
          <cell r="E47">
            <v>1</v>
          </cell>
          <cell r="F47">
            <v>0</v>
          </cell>
          <cell r="G47" t="str">
            <v>No</v>
          </cell>
          <cell r="H47">
            <v>0</v>
          </cell>
          <cell r="I47" t="str">
            <v>D.G.SET</v>
          </cell>
          <cell r="J47" t="str">
            <v>1996-199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6399999973364174E-2</v>
          </cell>
          <cell r="R47">
            <v>-2.6399999973364174E-2</v>
          </cell>
          <cell r="S47">
            <v>0</v>
          </cell>
          <cell r="T47">
            <v>-2.6399999973364174E-2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2.6399999973364174E-2</v>
          </cell>
          <cell r="AC47">
            <v>0</v>
          </cell>
          <cell r="AD47">
            <v>2.6399999973364174E-2</v>
          </cell>
          <cell r="AE47">
            <v>0</v>
          </cell>
          <cell r="AF47">
            <v>0</v>
          </cell>
        </row>
        <row r="48">
          <cell r="A48">
            <v>1200022</v>
          </cell>
          <cell r="B48">
            <v>0</v>
          </cell>
          <cell r="C48" t="str">
            <v>Plant &amp; Machineries</v>
          </cell>
          <cell r="D48">
            <v>15</v>
          </cell>
          <cell r="E48">
            <v>1</v>
          </cell>
          <cell r="F48">
            <v>0</v>
          </cell>
          <cell r="G48" t="str">
            <v>Yes</v>
          </cell>
          <cell r="H48">
            <v>0</v>
          </cell>
          <cell r="I48" t="str">
            <v>UTILITY</v>
          </cell>
          <cell r="J48" t="str">
            <v>1996-199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1200023</v>
          </cell>
          <cell r="B49">
            <v>0</v>
          </cell>
          <cell r="C49" t="str">
            <v>Plant &amp; Machineries</v>
          </cell>
          <cell r="D49">
            <v>15</v>
          </cell>
          <cell r="E49">
            <v>1</v>
          </cell>
          <cell r="F49">
            <v>0</v>
          </cell>
          <cell r="G49" t="str">
            <v>No</v>
          </cell>
          <cell r="H49">
            <v>0</v>
          </cell>
          <cell r="I49" t="str">
            <v>BREYER</v>
          </cell>
          <cell r="J49" t="str">
            <v>1996-1997</v>
          </cell>
          <cell r="K49">
            <v>0</v>
          </cell>
          <cell r="L49">
            <v>0</v>
          </cell>
          <cell r="M49">
            <v>0</v>
          </cell>
          <cell r="N49">
            <v>1566614.6799999997</v>
          </cell>
          <cell r="O49">
            <v>0</v>
          </cell>
          <cell r="P49">
            <v>1566614.6799999997</v>
          </cell>
          <cell r="Q49">
            <v>1315503.3248479995</v>
          </cell>
          <cell r="R49">
            <v>251111.35515200021</v>
          </cell>
          <cell r="S49">
            <v>0</v>
          </cell>
          <cell r="T49">
            <v>172780.62115200021</v>
          </cell>
          <cell r="U49">
            <v>78330.733999999997</v>
          </cell>
          <cell r="V49">
            <v>78330.733999999982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315503.3248479995</v>
          </cell>
          <cell r="AC49">
            <v>0</v>
          </cell>
          <cell r="AD49">
            <v>1315503.3248479995</v>
          </cell>
          <cell r="AE49">
            <v>0</v>
          </cell>
          <cell r="AF49">
            <v>78330.733999999997</v>
          </cell>
        </row>
        <row r="50">
          <cell r="A50">
            <v>1200024</v>
          </cell>
          <cell r="B50">
            <v>0</v>
          </cell>
          <cell r="C50" t="str">
            <v>Plant &amp; Machineries</v>
          </cell>
          <cell r="D50">
            <v>15</v>
          </cell>
          <cell r="E50">
            <v>1</v>
          </cell>
          <cell r="F50">
            <v>0</v>
          </cell>
          <cell r="G50" t="str">
            <v>No</v>
          </cell>
          <cell r="H50">
            <v>0</v>
          </cell>
          <cell r="I50" t="str">
            <v>POLYTYPE</v>
          </cell>
          <cell r="J50" t="str">
            <v>1996-1997</v>
          </cell>
          <cell r="K50">
            <v>0</v>
          </cell>
          <cell r="L50">
            <v>0</v>
          </cell>
          <cell r="M50">
            <v>0</v>
          </cell>
          <cell r="N50">
            <v>44294582</v>
          </cell>
          <cell r="O50">
            <v>0</v>
          </cell>
          <cell r="P50">
            <v>44294582</v>
          </cell>
          <cell r="Q50">
            <v>42773915.985600002</v>
          </cell>
          <cell r="R50">
            <v>1520666.0143999979</v>
          </cell>
          <cell r="S50">
            <v>0</v>
          </cell>
          <cell r="T50">
            <v>398916.3</v>
          </cell>
          <cell r="U50">
            <v>1121749.7143999978</v>
          </cell>
          <cell r="V50">
            <v>2214729.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42773915.985600002</v>
          </cell>
          <cell r="AC50">
            <v>0</v>
          </cell>
          <cell r="AD50">
            <v>42773915.985600002</v>
          </cell>
          <cell r="AE50">
            <v>0</v>
          </cell>
          <cell r="AF50">
            <v>1121749.7143999978</v>
          </cell>
        </row>
        <row r="51">
          <cell r="A51">
            <v>1200025</v>
          </cell>
          <cell r="B51">
            <v>0</v>
          </cell>
          <cell r="C51" t="str">
            <v>Plant &amp; Machineries</v>
          </cell>
          <cell r="D51">
            <v>15</v>
          </cell>
          <cell r="E51">
            <v>1</v>
          </cell>
          <cell r="F51">
            <v>0</v>
          </cell>
          <cell r="G51" t="str">
            <v>Yes</v>
          </cell>
          <cell r="H51">
            <v>0</v>
          </cell>
          <cell r="I51" t="str">
            <v>VOLTAGE STABILZER</v>
          </cell>
          <cell r="J51" t="str">
            <v>1996-199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>
            <v>1200026</v>
          </cell>
          <cell r="B52">
            <v>0</v>
          </cell>
          <cell r="C52" t="str">
            <v>Plant &amp; Machineries</v>
          </cell>
          <cell r="D52">
            <v>15</v>
          </cell>
          <cell r="E52">
            <v>1</v>
          </cell>
          <cell r="F52">
            <v>0</v>
          </cell>
          <cell r="G52" t="str">
            <v>Yes</v>
          </cell>
          <cell r="H52">
            <v>0</v>
          </cell>
          <cell r="I52" t="str">
            <v>CHAIN BLOCK</v>
          </cell>
          <cell r="J52" t="str">
            <v>1996-199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>
            <v>1200027</v>
          </cell>
          <cell r="B53">
            <v>0</v>
          </cell>
          <cell r="C53" t="str">
            <v>Plant &amp; Machineries</v>
          </cell>
          <cell r="D53">
            <v>15</v>
          </cell>
          <cell r="E53">
            <v>1</v>
          </cell>
          <cell r="F53">
            <v>0</v>
          </cell>
          <cell r="G53" t="str">
            <v>Yes</v>
          </cell>
          <cell r="H53">
            <v>0</v>
          </cell>
          <cell r="I53" t="str">
            <v>CHAIN BLOCK</v>
          </cell>
          <cell r="J53" t="str">
            <v>1997-1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>
            <v>1200028</v>
          </cell>
          <cell r="B54">
            <v>0</v>
          </cell>
          <cell r="C54" t="str">
            <v>Plant &amp; Machineries</v>
          </cell>
          <cell r="D54">
            <v>15</v>
          </cell>
          <cell r="E54">
            <v>1</v>
          </cell>
          <cell r="F54">
            <v>0</v>
          </cell>
          <cell r="G54" t="str">
            <v>Yes</v>
          </cell>
          <cell r="H54">
            <v>0</v>
          </cell>
          <cell r="I54" t="str">
            <v>VOLTAGE STABILZER</v>
          </cell>
          <cell r="J54" t="str">
            <v>1997-199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A55">
            <v>1200029</v>
          </cell>
          <cell r="B55">
            <v>0</v>
          </cell>
          <cell r="C55" t="str">
            <v>Plant &amp; Machineries</v>
          </cell>
          <cell r="D55">
            <v>15</v>
          </cell>
          <cell r="E55">
            <v>1</v>
          </cell>
          <cell r="F55">
            <v>0</v>
          </cell>
          <cell r="G55" t="str">
            <v>No</v>
          </cell>
          <cell r="H55">
            <v>0</v>
          </cell>
          <cell r="I55" t="str">
            <v>POLYTYPE</v>
          </cell>
          <cell r="J55" t="str">
            <v>1997-1998</v>
          </cell>
          <cell r="K55">
            <v>0</v>
          </cell>
          <cell r="L55">
            <v>0</v>
          </cell>
          <cell r="M55">
            <v>0</v>
          </cell>
          <cell r="N55">
            <v>2470420</v>
          </cell>
          <cell r="O55">
            <v>0</v>
          </cell>
          <cell r="P55">
            <v>2470420</v>
          </cell>
          <cell r="Q55">
            <v>2056093.4304</v>
          </cell>
          <cell r="R55">
            <v>414326.56960000005</v>
          </cell>
          <cell r="S55">
            <v>0</v>
          </cell>
          <cell r="T55">
            <v>290805.56960000005</v>
          </cell>
          <cell r="U55">
            <v>123521</v>
          </cell>
          <cell r="V55">
            <v>12352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2056093.4304</v>
          </cell>
          <cell r="AC55">
            <v>0</v>
          </cell>
          <cell r="AD55">
            <v>2056093.4304</v>
          </cell>
          <cell r="AE55">
            <v>0</v>
          </cell>
          <cell r="AF55">
            <v>123521</v>
          </cell>
        </row>
        <row r="56">
          <cell r="A56">
            <v>1200030</v>
          </cell>
          <cell r="B56">
            <v>0</v>
          </cell>
          <cell r="C56" t="str">
            <v>Plant &amp; Machineries</v>
          </cell>
          <cell r="D56">
            <v>15</v>
          </cell>
          <cell r="E56">
            <v>1</v>
          </cell>
          <cell r="F56">
            <v>0</v>
          </cell>
          <cell r="G56" t="str">
            <v>No</v>
          </cell>
          <cell r="H56">
            <v>0</v>
          </cell>
          <cell r="I56" t="str">
            <v>BREYER</v>
          </cell>
          <cell r="J56" t="str">
            <v>1997-1998</v>
          </cell>
          <cell r="K56">
            <v>0</v>
          </cell>
          <cell r="L56">
            <v>0</v>
          </cell>
          <cell r="M56">
            <v>0</v>
          </cell>
          <cell r="N56">
            <v>2881126</v>
          </cell>
          <cell r="O56">
            <v>0</v>
          </cell>
          <cell r="P56">
            <v>2881126</v>
          </cell>
          <cell r="Q56">
            <v>2434860.5271999999</v>
          </cell>
          <cell r="R56">
            <v>446265.47280000011</v>
          </cell>
          <cell r="S56">
            <v>0</v>
          </cell>
          <cell r="T56">
            <v>302209.17280000006</v>
          </cell>
          <cell r="U56">
            <v>144056.30000000005</v>
          </cell>
          <cell r="V56">
            <v>144056.3000000000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2434860.5271999999</v>
          </cell>
          <cell r="AC56">
            <v>0</v>
          </cell>
          <cell r="AD56">
            <v>2434860.5271999999</v>
          </cell>
          <cell r="AE56">
            <v>0</v>
          </cell>
          <cell r="AF56">
            <v>144056.30000000005</v>
          </cell>
        </row>
        <row r="57">
          <cell r="A57">
            <v>1200031</v>
          </cell>
          <cell r="B57" t="str">
            <v>DG SET</v>
          </cell>
          <cell r="C57" t="str">
            <v>Plant &amp; Machineries</v>
          </cell>
          <cell r="D57">
            <v>15</v>
          </cell>
          <cell r="E57">
            <v>1</v>
          </cell>
          <cell r="F57">
            <v>0</v>
          </cell>
          <cell r="G57" t="str">
            <v>No</v>
          </cell>
          <cell r="H57">
            <v>0</v>
          </cell>
          <cell r="I57" t="str">
            <v>D.G.SET</v>
          </cell>
          <cell r="J57" t="str">
            <v>1997-199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.1599999996396946E-2</v>
          </cell>
          <cell r="R57">
            <v>-2.1599999996396946E-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.1599999996396946E-2</v>
          </cell>
          <cell r="AC57">
            <v>0</v>
          </cell>
          <cell r="AD57">
            <v>2.1599999996396946E-2</v>
          </cell>
          <cell r="AE57">
            <v>0</v>
          </cell>
          <cell r="AF57">
            <v>-2.1599999996396946E-2</v>
          </cell>
        </row>
        <row r="58">
          <cell r="A58">
            <v>1200032</v>
          </cell>
          <cell r="B58">
            <v>0</v>
          </cell>
          <cell r="C58" t="str">
            <v>Plant &amp; Machineries</v>
          </cell>
          <cell r="D58">
            <v>15</v>
          </cell>
          <cell r="E58">
            <v>1</v>
          </cell>
          <cell r="F58">
            <v>0</v>
          </cell>
          <cell r="G58" t="str">
            <v>Yes</v>
          </cell>
          <cell r="H58">
            <v>0</v>
          </cell>
          <cell r="I58" t="str">
            <v>CAPACITOR BLOCK</v>
          </cell>
          <cell r="J58" t="str">
            <v>1997-199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1200033</v>
          </cell>
          <cell r="B59" t="str">
            <v>AIR COMPRESSURE</v>
          </cell>
          <cell r="C59" t="str">
            <v>Plant &amp; Machineries</v>
          </cell>
          <cell r="D59">
            <v>15</v>
          </cell>
          <cell r="E59">
            <v>1</v>
          </cell>
          <cell r="F59">
            <v>0</v>
          </cell>
          <cell r="G59" t="str">
            <v>Yes</v>
          </cell>
          <cell r="H59">
            <v>0</v>
          </cell>
          <cell r="I59" t="str">
            <v>AIR COMPRESSURE</v>
          </cell>
          <cell r="J59" t="str">
            <v>1997-1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A60">
            <v>1200034</v>
          </cell>
          <cell r="B60">
            <v>0</v>
          </cell>
          <cell r="C60" t="str">
            <v>Plant &amp; Machineries</v>
          </cell>
          <cell r="D60">
            <v>15</v>
          </cell>
          <cell r="E60">
            <v>1</v>
          </cell>
          <cell r="F60">
            <v>0</v>
          </cell>
          <cell r="G60" t="str">
            <v>Yes</v>
          </cell>
          <cell r="H60">
            <v>0</v>
          </cell>
          <cell r="I60" t="str">
            <v>U.P.S</v>
          </cell>
          <cell r="J60" t="str">
            <v>1997-199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1200035</v>
          </cell>
          <cell r="B61">
            <v>0</v>
          </cell>
          <cell r="C61" t="str">
            <v>Plant &amp; Machineries</v>
          </cell>
          <cell r="D61">
            <v>15</v>
          </cell>
          <cell r="E61">
            <v>1</v>
          </cell>
          <cell r="F61">
            <v>0</v>
          </cell>
          <cell r="G61" t="str">
            <v>Yes</v>
          </cell>
          <cell r="H61">
            <v>0</v>
          </cell>
          <cell r="I61" t="str">
            <v>GRANUAL MIXI MACHINE</v>
          </cell>
          <cell r="J61" t="str">
            <v>1997-199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1200036</v>
          </cell>
          <cell r="B62">
            <v>0</v>
          </cell>
          <cell r="C62" t="str">
            <v>Plant &amp; Machineries</v>
          </cell>
          <cell r="D62">
            <v>15</v>
          </cell>
          <cell r="E62">
            <v>1</v>
          </cell>
          <cell r="F62">
            <v>0</v>
          </cell>
          <cell r="G62" t="str">
            <v>No</v>
          </cell>
          <cell r="H62">
            <v>0</v>
          </cell>
          <cell r="I62" t="str">
            <v>MICROSCOPE PHAROLA</v>
          </cell>
          <cell r="J62" t="str">
            <v>1997-1998</v>
          </cell>
          <cell r="K62">
            <v>0</v>
          </cell>
          <cell r="L62">
            <v>0</v>
          </cell>
          <cell r="M62">
            <v>0</v>
          </cell>
          <cell r="N62">
            <v>1283954</v>
          </cell>
          <cell r="O62">
            <v>0</v>
          </cell>
          <cell r="P62">
            <v>1283954</v>
          </cell>
          <cell r="Q62">
            <v>1247578.3</v>
          </cell>
          <cell r="R62">
            <v>36375.699999999953</v>
          </cell>
          <cell r="S62">
            <v>0</v>
          </cell>
          <cell r="T62">
            <v>0</v>
          </cell>
          <cell r="U62">
            <v>36375.699999999953</v>
          </cell>
          <cell r="V62">
            <v>64197.700000000004</v>
          </cell>
          <cell r="W62">
            <v>0</v>
          </cell>
          <cell r="X62">
            <v>27821.768000000106</v>
          </cell>
          <cell r="Y62">
            <v>0</v>
          </cell>
          <cell r="Z62">
            <v>27821.768000000106</v>
          </cell>
          <cell r="AA62">
            <v>0</v>
          </cell>
          <cell r="AB62">
            <v>1275400.0680000002</v>
          </cell>
          <cell r="AC62">
            <v>0</v>
          </cell>
          <cell r="AD62">
            <v>1275400.0680000002</v>
          </cell>
          <cell r="AE62">
            <v>0</v>
          </cell>
          <cell r="AF62">
            <v>8553.931999999797</v>
          </cell>
        </row>
        <row r="63">
          <cell r="A63">
            <v>1200037</v>
          </cell>
          <cell r="B63">
            <v>0</v>
          </cell>
          <cell r="C63" t="str">
            <v>Plant &amp; Machineries</v>
          </cell>
          <cell r="D63">
            <v>15</v>
          </cell>
          <cell r="E63">
            <v>1</v>
          </cell>
          <cell r="F63">
            <v>0</v>
          </cell>
          <cell r="G63" t="str">
            <v>Yes</v>
          </cell>
          <cell r="H63">
            <v>0</v>
          </cell>
          <cell r="I63" t="str">
            <v>HUMIDIFICATION PLANT</v>
          </cell>
          <cell r="J63" t="str">
            <v>1997-199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1200038</v>
          </cell>
          <cell r="B64" t="str">
            <v>VACCUME PUMP</v>
          </cell>
          <cell r="C64" t="str">
            <v>Plant &amp; Machineries</v>
          </cell>
          <cell r="D64">
            <v>15</v>
          </cell>
          <cell r="E64">
            <v>1</v>
          </cell>
          <cell r="F64">
            <v>0</v>
          </cell>
          <cell r="G64" t="str">
            <v>Yes</v>
          </cell>
          <cell r="H64">
            <v>0</v>
          </cell>
          <cell r="I64" t="str">
            <v>VACCUME CLEANER</v>
          </cell>
          <cell r="J64" t="str">
            <v>1997-199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>
            <v>1200039</v>
          </cell>
          <cell r="B65" t="str">
            <v>ELECTRICALS INSTALLATION</v>
          </cell>
          <cell r="C65" t="str">
            <v>Plant &amp; Machineries</v>
          </cell>
          <cell r="D65">
            <v>15</v>
          </cell>
          <cell r="E65">
            <v>1</v>
          </cell>
          <cell r="F65">
            <v>0</v>
          </cell>
          <cell r="G65" t="str">
            <v>Yes</v>
          </cell>
          <cell r="H65">
            <v>0</v>
          </cell>
          <cell r="I65" t="str">
            <v>ELECTRICALS INSTALLATION</v>
          </cell>
          <cell r="J65" t="str">
            <v>1997-199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1200040</v>
          </cell>
          <cell r="B66" t="str">
            <v>UTILITY</v>
          </cell>
          <cell r="C66" t="str">
            <v>Plant &amp; Machineries</v>
          </cell>
          <cell r="D66">
            <v>15</v>
          </cell>
          <cell r="E66">
            <v>1</v>
          </cell>
          <cell r="F66">
            <v>0</v>
          </cell>
          <cell r="G66" t="str">
            <v>Yes</v>
          </cell>
          <cell r="H66">
            <v>0</v>
          </cell>
          <cell r="I66" t="str">
            <v>UTILITY</v>
          </cell>
          <cell r="J66" t="str">
            <v>1997-1998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A67">
            <v>1200041</v>
          </cell>
          <cell r="B67" t="str">
            <v>WEIGHING MACHINE</v>
          </cell>
          <cell r="C67" t="str">
            <v>Plant &amp; Machineries</v>
          </cell>
          <cell r="D67">
            <v>15</v>
          </cell>
          <cell r="E67">
            <v>1</v>
          </cell>
          <cell r="F67">
            <v>0</v>
          </cell>
          <cell r="G67" t="str">
            <v>Yes</v>
          </cell>
          <cell r="H67">
            <v>0</v>
          </cell>
          <cell r="I67" t="str">
            <v>WEIGHING SCALE</v>
          </cell>
          <cell r="J67" t="str">
            <v>1997-199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>
            <v>1200042</v>
          </cell>
          <cell r="B68">
            <v>0</v>
          </cell>
          <cell r="C68" t="str">
            <v>Plant &amp; Machineries</v>
          </cell>
          <cell r="D68">
            <v>15</v>
          </cell>
          <cell r="E68">
            <v>1</v>
          </cell>
          <cell r="F68">
            <v>0</v>
          </cell>
          <cell r="G68" t="str">
            <v>Yes</v>
          </cell>
          <cell r="H68">
            <v>0</v>
          </cell>
          <cell r="I68" t="str">
            <v>COOLING TOWER</v>
          </cell>
          <cell r="J68" t="str">
            <v>1997-199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>
            <v>1200043</v>
          </cell>
          <cell r="B69" t="str">
            <v>TOOLS &amp; DIES</v>
          </cell>
          <cell r="C69" t="str">
            <v>Plant &amp; Machineries</v>
          </cell>
          <cell r="D69">
            <v>15</v>
          </cell>
          <cell r="E69">
            <v>1</v>
          </cell>
          <cell r="F69">
            <v>0</v>
          </cell>
          <cell r="G69" t="str">
            <v>Yes</v>
          </cell>
          <cell r="H69">
            <v>0</v>
          </cell>
          <cell r="I69" t="str">
            <v>TOOLS &amp; DIES</v>
          </cell>
          <cell r="J69" t="str">
            <v>1997-199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>
            <v>1200044</v>
          </cell>
          <cell r="B70">
            <v>0</v>
          </cell>
          <cell r="C70" t="str">
            <v>Plant &amp; Machineries</v>
          </cell>
          <cell r="D70">
            <v>15</v>
          </cell>
          <cell r="E70">
            <v>1</v>
          </cell>
          <cell r="F70">
            <v>0</v>
          </cell>
          <cell r="G70" t="str">
            <v>Yes</v>
          </cell>
          <cell r="H70">
            <v>0</v>
          </cell>
          <cell r="I70" t="str">
            <v>L.T.PANEL</v>
          </cell>
          <cell r="J70" t="str">
            <v>1997-1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>
            <v>1200045</v>
          </cell>
          <cell r="B71">
            <v>0</v>
          </cell>
          <cell r="C71" t="str">
            <v>Plant &amp; Machineries</v>
          </cell>
          <cell r="D71">
            <v>15</v>
          </cell>
          <cell r="E71">
            <v>1</v>
          </cell>
          <cell r="F71">
            <v>0</v>
          </cell>
          <cell r="G71" t="str">
            <v>Yes</v>
          </cell>
          <cell r="H71">
            <v>0</v>
          </cell>
          <cell r="I71" t="str">
            <v>SUB STATION - TRANSFORMER</v>
          </cell>
          <cell r="J71" t="str">
            <v>1997-199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>
            <v>1200046</v>
          </cell>
          <cell r="B72">
            <v>0</v>
          </cell>
          <cell r="C72" t="str">
            <v>Plant &amp; Machineries</v>
          </cell>
          <cell r="D72">
            <v>15</v>
          </cell>
          <cell r="E72">
            <v>1</v>
          </cell>
          <cell r="F72">
            <v>0</v>
          </cell>
          <cell r="G72" t="str">
            <v>No</v>
          </cell>
          <cell r="H72">
            <v>0</v>
          </cell>
          <cell r="I72" t="str">
            <v>INJECTION MOULDING MACHINE</v>
          </cell>
          <cell r="J72" t="str">
            <v>1997-1998</v>
          </cell>
          <cell r="K72">
            <v>0</v>
          </cell>
          <cell r="L72">
            <v>0</v>
          </cell>
          <cell r="M72">
            <v>0</v>
          </cell>
          <cell r="N72">
            <v>2835013</v>
          </cell>
          <cell r="O72">
            <v>0</v>
          </cell>
          <cell r="P72">
            <v>2835013</v>
          </cell>
          <cell r="Q72">
            <v>2754944.35</v>
          </cell>
          <cell r="R72">
            <v>80068.649999999907</v>
          </cell>
          <cell r="S72">
            <v>0</v>
          </cell>
          <cell r="T72">
            <v>0</v>
          </cell>
          <cell r="U72">
            <v>80068.649999999907</v>
          </cell>
          <cell r="V72">
            <v>141750.65</v>
          </cell>
          <cell r="W72">
            <v>0</v>
          </cell>
          <cell r="X72">
            <v>61682.195999999909</v>
          </cell>
          <cell r="Y72">
            <v>0</v>
          </cell>
          <cell r="Z72">
            <v>61682.195999999909</v>
          </cell>
          <cell r="AA72">
            <v>0</v>
          </cell>
          <cell r="AB72">
            <v>2816626.5460000001</v>
          </cell>
          <cell r="AC72">
            <v>0</v>
          </cell>
          <cell r="AD72">
            <v>2816626.5460000001</v>
          </cell>
          <cell r="AE72">
            <v>0</v>
          </cell>
          <cell r="AF72">
            <v>18386.453999999911</v>
          </cell>
        </row>
        <row r="73">
          <cell r="A73">
            <v>1200047</v>
          </cell>
          <cell r="B73">
            <v>0</v>
          </cell>
          <cell r="C73" t="str">
            <v>Plant &amp; Machineries</v>
          </cell>
          <cell r="D73">
            <v>15</v>
          </cell>
          <cell r="E73">
            <v>1</v>
          </cell>
          <cell r="F73">
            <v>0</v>
          </cell>
          <cell r="G73" t="str">
            <v>No</v>
          </cell>
          <cell r="H73">
            <v>0</v>
          </cell>
          <cell r="I73" t="str">
            <v xml:space="preserve">MADAG -HOT STAMPING </v>
          </cell>
          <cell r="J73" t="str">
            <v>1997-1998</v>
          </cell>
          <cell r="K73">
            <v>0</v>
          </cell>
          <cell r="L73">
            <v>0</v>
          </cell>
          <cell r="M73">
            <v>0</v>
          </cell>
          <cell r="N73">
            <v>4552372</v>
          </cell>
          <cell r="O73">
            <v>0</v>
          </cell>
          <cell r="P73">
            <v>4552372</v>
          </cell>
          <cell r="Q73">
            <v>4423621.4000000004</v>
          </cell>
          <cell r="R73">
            <v>128750.59999999963</v>
          </cell>
          <cell r="S73">
            <v>0</v>
          </cell>
          <cell r="T73">
            <v>0</v>
          </cell>
          <cell r="U73">
            <v>128750.59999999963</v>
          </cell>
          <cell r="V73">
            <v>227618.6</v>
          </cell>
          <cell r="W73">
            <v>0</v>
          </cell>
          <cell r="X73">
            <v>98868.224000000948</v>
          </cell>
          <cell r="Y73">
            <v>0</v>
          </cell>
          <cell r="Z73">
            <v>98868.224000000948</v>
          </cell>
          <cell r="AA73">
            <v>0</v>
          </cell>
          <cell r="AB73">
            <v>4522489.6240000017</v>
          </cell>
          <cell r="AC73">
            <v>0</v>
          </cell>
          <cell r="AD73">
            <v>4522489.6240000017</v>
          </cell>
          <cell r="AE73">
            <v>0</v>
          </cell>
          <cell r="AF73">
            <v>29882.375999998301</v>
          </cell>
        </row>
        <row r="74">
          <cell r="A74">
            <v>1200048</v>
          </cell>
          <cell r="B74">
            <v>0</v>
          </cell>
          <cell r="C74" t="str">
            <v>Plant &amp; Machineries</v>
          </cell>
          <cell r="D74">
            <v>15</v>
          </cell>
          <cell r="E74">
            <v>1</v>
          </cell>
          <cell r="F74">
            <v>0</v>
          </cell>
          <cell r="G74" t="str">
            <v>Yes</v>
          </cell>
          <cell r="H74">
            <v>0</v>
          </cell>
          <cell r="I74" t="str">
            <v xml:space="preserve">MADAG -HOT STAMPING </v>
          </cell>
          <cell r="J74" t="str">
            <v>1998-1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>
            <v>1200049</v>
          </cell>
          <cell r="B75">
            <v>0</v>
          </cell>
          <cell r="C75" t="str">
            <v>Plant &amp; Machineries</v>
          </cell>
          <cell r="D75">
            <v>15</v>
          </cell>
          <cell r="E75">
            <v>1</v>
          </cell>
          <cell r="F75">
            <v>0</v>
          </cell>
          <cell r="G75" t="str">
            <v>Yes</v>
          </cell>
          <cell r="H75">
            <v>0</v>
          </cell>
          <cell r="I75" t="str">
            <v>INJECTION MOULDING MACHINE</v>
          </cell>
          <cell r="J75" t="str">
            <v>1998-1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>
            <v>1200050</v>
          </cell>
          <cell r="B76" t="str">
            <v>TOOLS &amp; DIES</v>
          </cell>
          <cell r="C76" t="str">
            <v>Plant &amp; Machineries</v>
          </cell>
          <cell r="D76">
            <v>15</v>
          </cell>
          <cell r="E76">
            <v>1</v>
          </cell>
          <cell r="F76">
            <v>6</v>
          </cell>
          <cell r="G76" t="str">
            <v>No</v>
          </cell>
          <cell r="H76">
            <v>0</v>
          </cell>
          <cell r="I76" t="str">
            <v>TOOLS &amp; DIES</v>
          </cell>
          <cell r="J76" t="str">
            <v>1998-1999</v>
          </cell>
          <cell r="K76">
            <v>0</v>
          </cell>
          <cell r="L76">
            <v>0</v>
          </cell>
          <cell r="M76">
            <v>0</v>
          </cell>
          <cell r="N76">
            <v>1058746</v>
          </cell>
          <cell r="O76">
            <v>0</v>
          </cell>
          <cell r="P76">
            <v>1058746</v>
          </cell>
          <cell r="Q76">
            <v>1005808.5911999998</v>
          </cell>
          <cell r="R76">
            <v>52937.408800000208</v>
          </cell>
          <cell r="S76">
            <v>0</v>
          </cell>
          <cell r="T76">
            <v>0</v>
          </cell>
          <cell r="U76">
            <v>52937.408800000208</v>
          </cell>
          <cell r="V76">
            <v>52937.3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1005808.5911999998</v>
          </cell>
          <cell r="AC76">
            <v>0</v>
          </cell>
          <cell r="AD76">
            <v>1005808.5911999998</v>
          </cell>
          <cell r="AE76">
            <v>0</v>
          </cell>
          <cell r="AF76">
            <v>52937.408800000208</v>
          </cell>
        </row>
        <row r="77">
          <cell r="A77">
            <v>1200051</v>
          </cell>
          <cell r="B77" t="str">
            <v>UTILITY</v>
          </cell>
          <cell r="C77" t="str">
            <v>Plant &amp; Machineries</v>
          </cell>
          <cell r="D77">
            <v>15</v>
          </cell>
          <cell r="E77">
            <v>1</v>
          </cell>
          <cell r="F77">
            <v>0</v>
          </cell>
          <cell r="G77" t="str">
            <v>Yes</v>
          </cell>
          <cell r="H77">
            <v>0</v>
          </cell>
          <cell r="I77" t="str">
            <v>UTILITY</v>
          </cell>
          <cell r="J77" t="str">
            <v>1998-1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>
            <v>1200052</v>
          </cell>
          <cell r="B78" t="str">
            <v>ELECTRICALS INSTALLATION</v>
          </cell>
          <cell r="C78" t="str">
            <v>Plant &amp; Machineries</v>
          </cell>
          <cell r="D78">
            <v>15</v>
          </cell>
          <cell r="E78">
            <v>1</v>
          </cell>
          <cell r="F78">
            <v>0</v>
          </cell>
          <cell r="G78" t="str">
            <v>Yes</v>
          </cell>
          <cell r="H78">
            <v>0</v>
          </cell>
          <cell r="I78" t="str">
            <v>ELECTRICALS INSTALLATION</v>
          </cell>
          <cell r="J78" t="str">
            <v>1998-1999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>
            <v>1200053</v>
          </cell>
          <cell r="B79">
            <v>0</v>
          </cell>
          <cell r="C79" t="str">
            <v>Plant &amp; Machineries</v>
          </cell>
          <cell r="D79">
            <v>15</v>
          </cell>
          <cell r="E79">
            <v>1</v>
          </cell>
          <cell r="F79">
            <v>0</v>
          </cell>
          <cell r="G79" t="str">
            <v>Yes</v>
          </cell>
          <cell r="H79">
            <v>0</v>
          </cell>
          <cell r="I79" t="str">
            <v>HUMIDIFICATION PLANT</v>
          </cell>
          <cell r="J79" t="str">
            <v>1998-1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>
            <v>1200054</v>
          </cell>
          <cell r="B80">
            <v>0</v>
          </cell>
          <cell r="C80" t="str">
            <v>Plant &amp; Machineries</v>
          </cell>
          <cell r="D80">
            <v>15</v>
          </cell>
          <cell r="E80">
            <v>1</v>
          </cell>
          <cell r="F80">
            <v>0</v>
          </cell>
          <cell r="G80" t="str">
            <v>Yes</v>
          </cell>
          <cell r="H80">
            <v>0</v>
          </cell>
          <cell r="I80" t="str">
            <v>MICROSCOPE PHAROLA</v>
          </cell>
          <cell r="J80" t="str">
            <v>1998-1999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>
            <v>1200055</v>
          </cell>
          <cell r="B81">
            <v>0</v>
          </cell>
          <cell r="C81" t="str">
            <v>Plant &amp; Machineries</v>
          </cell>
          <cell r="D81">
            <v>15</v>
          </cell>
          <cell r="E81">
            <v>1</v>
          </cell>
          <cell r="F81">
            <v>0</v>
          </cell>
          <cell r="G81" t="str">
            <v>Yes</v>
          </cell>
          <cell r="H81">
            <v>0</v>
          </cell>
          <cell r="I81" t="str">
            <v>WATER SOFTNER PLANT</v>
          </cell>
          <cell r="J81" t="str">
            <v>1998-199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>
            <v>1200056</v>
          </cell>
          <cell r="B82">
            <v>0</v>
          </cell>
          <cell r="C82" t="str">
            <v>Plant &amp; Machineries</v>
          </cell>
          <cell r="D82">
            <v>15</v>
          </cell>
          <cell r="E82">
            <v>1</v>
          </cell>
          <cell r="F82">
            <v>0</v>
          </cell>
          <cell r="G82" t="str">
            <v>No</v>
          </cell>
          <cell r="H82">
            <v>0</v>
          </cell>
          <cell r="I82" t="str">
            <v>BREYER</v>
          </cell>
          <cell r="J82" t="str">
            <v>1998-1999</v>
          </cell>
          <cell r="K82">
            <v>0</v>
          </cell>
          <cell r="L82">
            <v>0</v>
          </cell>
          <cell r="M82">
            <v>0</v>
          </cell>
          <cell r="N82">
            <v>1798971</v>
          </cell>
          <cell r="O82">
            <v>0</v>
          </cell>
          <cell r="P82">
            <v>1798971</v>
          </cell>
          <cell r="Q82">
            <v>1459968.4155999997</v>
          </cell>
          <cell r="R82">
            <v>339002.58440000028</v>
          </cell>
          <cell r="S82">
            <v>0</v>
          </cell>
          <cell r="T82">
            <v>249054.0344000003</v>
          </cell>
          <cell r="U82">
            <v>89948.549999999988</v>
          </cell>
          <cell r="V82">
            <v>89948.5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1459968.4155999997</v>
          </cell>
          <cell r="AC82">
            <v>0</v>
          </cell>
          <cell r="AD82">
            <v>1459968.4155999997</v>
          </cell>
          <cell r="AE82">
            <v>0</v>
          </cell>
          <cell r="AF82">
            <v>89948.549999999988</v>
          </cell>
        </row>
        <row r="83">
          <cell r="A83">
            <v>1200057</v>
          </cell>
          <cell r="B83">
            <v>0</v>
          </cell>
          <cell r="C83" t="str">
            <v>Plant &amp; Machineries</v>
          </cell>
          <cell r="D83">
            <v>15</v>
          </cell>
          <cell r="E83">
            <v>1</v>
          </cell>
          <cell r="F83">
            <v>0</v>
          </cell>
          <cell r="G83" t="str">
            <v>No</v>
          </cell>
          <cell r="H83">
            <v>0</v>
          </cell>
          <cell r="I83" t="str">
            <v>POLYTYPE</v>
          </cell>
          <cell r="J83" t="str">
            <v>1998-1999</v>
          </cell>
          <cell r="K83">
            <v>0</v>
          </cell>
          <cell r="L83">
            <v>0</v>
          </cell>
          <cell r="M83">
            <v>0</v>
          </cell>
          <cell r="N83">
            <v>1628247</v>
          </cell>
          <cell r="O83">
            <v>0</v>
          </cell>
          <cell r="P83">
            <v>1628247</v>
          </cell>
          <cell r="Q83">
            <v>1311853.3788000003</v>
          </cell>
          <cell r="R83">
            <v>316393.6211999997</v>
          </cell>
          <cell r="S83">
            <v>0</v>
          </cell>
          <cell r="T83">
            <v>234981.2711999997</v>
          </cell>
          <cell r="U83">
            <v>81412.350000000006</v>
          </cell>
          <cell r="V83">
            <v>81412.350000000006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1311853.3788000003</v>
          </cell>
          <cell r="AC83">
            <v>0</v>
          </cell>
          <cell r="AD83">
            <v>1311853.3788000003</v>
          </cell>
          <cell r="AE83">
            <v>0</v>
          </cell>
          <cell r="AF83">
            <v>81412.350000000006</v>
          </cell>
        </row>
        <row r="84">
          <cell r="A84">
            <v>1200058</v>
          </cell>
          <cell r="B84">
            <v>0</v>
          </cell>
          <cell r="C84" t="str">
            <v>Plant &amp; Machineries</v>
          </cell>
          <cell r="D84">
            <v>15</v>
          </cell>
          <cell r="E84">
            <v>1</v>
          </cell>
          <cell r="F84">
            <v>0</v>
          </cell>
          <cell r="G84" t="str">
            <v>No</v>
          </cell>
          <cell r="H84">
            <v>0</v>
          </cell>
          <cell r="I84" t="str">
            <v>POLYTYPE</v>
          </cell>
          <cell r="J84" t="str">
            <v>1999-1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-1646083.963999999</v>
          </cell>
          <cell r="R84">
            <v>1646083.963999999</v>
          </cell>
          <cell r="S84">
            <v>0</v>
          </cell>
          <cell r="T84">
            <v>0</v>
          </cell>
          <cell r="U84">
            <v>1646083.963999999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-1646083.963999999</v>
          </cell>
          <cell r="AC84">
            <v>0</v>
          </cell>
          <cell r="AD84">
            <v>-1646083.963999999</v>
          </cell>
          <cell r="AE84">
            <v>0</v>
          </cell>
          <cell r="AF84">
            <v>1646083.963999999</v>
          </cell>
        </row>
        <row r="85">
          <cell r="A85">
            <v>1200059</v>
          </cell>
          <cell r="B85">
            <v>0</v>
          </cell>
          <cell r="C85" t="str">
            <v>Plant &amp; Machineries</v>
          </cell>
          <cell r="D85">
            <v>15</v>
          </cell>
          <cell r="E85">
            <v>1</v>
          </cell>
          <cell r="F85">
            <v>0</v>
          </cell>
          <cell r="G85" t="str">
            <v>No</v>
          </cell>
          <cell r="H85">
            <v>0</v>
          </cell>
          <cell r="I85" t="str">
            <v>BREYER</v>
          </cell>
          <cell r="J85" t="str">
            <v>1999-1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1505392.1416000009</v>
          </cell>
          <cell r="R85">
            <v>1505392.1416000009</v>
          </cell>
          <cell r="S85">
            <v>0</v>
          </cell>
          <cell r="T85">
            <v>0</v>
          </cell>
          <cell r="U85">
            <v>1505392.1416000009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1505392.1416000009</v>
          </cell>
          <cell r="AC85">
            <v>0</v>
          </cell>
          <cell r="AD85">
            <v>-1505392.1416000009</v>
          </cell>
          <cell r="AE85">
            <v>0</v>
          </cell>
          <cell r="AF85">
            <v>1505392.1416000009</v>
          </cell>
        </row>
        <row r="86">
          <cell r="A86">
            <v>1200060</v>
          </cell>
          <cell r="B86">
            <v>0</v>
          </cell>
          <cell r="C86" t="str">
            <v>Plant &amp; Machineries</v>
          </cell>
          <cell r="D86">
            <v>15</v>
          </cell>
          <cell r="E86">
            <v>1</v>
          </cell>
          <cell r="F86">
            <v>0</v>
          </cell>
          <cell r="G86" t="str">
            <v>Yes</v>
          </cell>
          <cell r="H86">
            <v>0</v>
          </cell>
          <cell r="I86" t="str">
            <v>INJECTION MOULDING MACHINE</v>
          </cell>
          <cell r="J86" t="str">
            <v>1999-1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>
            <v>1200061</v>
          </cell>
          <cell r="B87" t="str">
            <v>TOOLS &amp; DIES</v>
          </cell>
          <cell r="C87" t="str">
            <v>Plant &amp; Machineries</v>
          </cell>
          <cell r="D87">
            <v>15</v>
          </cell>
          <cell r="E87">
            <v>1</v>
          </cell>
          <cell r="F87">
            <v>7</v>
          </cell>
          <cell r="G87" t="str">
            <v>No</v>
          </cell>
          <cell r="H87">
            <v>0</v>
          </cell>
          <cell r="I87" t="str">
            <v>TOOLS &amp; DIES</v>
          </cell>
          <cell r="J87" t="str">
            <v>1999-1999</v>
          </cell>
          <cell r="K87">
            <v>0</v>
          </cell>
          <cell r="L87">
            <v>0</v>
          </cell>
          <cell r="M87">
            <v>0</v>
          </cell>
          <cell r="N87">
            <v>433039</v>
          </cell>
          <cell r="O87">
            <v>0</v>
          </cell>
          <cell r="P87">
            <v>433039</v>
          </cell>
          <cell r="Q87">
            <v>411387.06679999991</v>
          </cell>
          <cell r="R87">
            <v>21651.933200000087</v>
          </cell>
          <cell r="S87">
            <v>0</v>
          </cell>
          <cell r="T87">
            <v>0</v>
          </cell>
          <cell r="U87">
            <v>21651.933200000087</v>
          </cell>
          <cell r="V87">
            <v>21651.95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411387.06679999991</v>
          </cell>
          <cell r="AC87">
            <v>0</v>
          </cell>
          <cell r="AD87">
            <v>411387.06679999991</v>
          </cell>
          <cell r="AE87">
            <v>0</v>
          </cell>
          <cell r="AF87">
            <v>21651.933200000087</v>
          </cell>
        </row>
        <row r="88">
          <cell r="A88">
            <v>1200062</v>
          </cell>
          <cell r="B88">
            <v>0</v>
          </cell>
          <cell r="C88" t="str">
            <v>Plant &amp; Machineries</v>
          </cell>
          <cell r="D88">
            <v>15</v>
          </cell>
          <cell r="E88">
            <v>1</v>
          </cell>
          <cell r="F88">
            <v>0</v>
          </cell>
          <cell r="G88" t="str">
            <v>Yes</v>
          </cell>
          <cell r="H88">
            <v>0</v>
          </cell>
          <cell r="I88" t="str">
            <v>GRANUAL MIXI MACHINE</v>
          </cell>
          <cell r="J88" t="str">
            <v>2000-2000</v>
          </cell>
          <cell r="K88">
            <v>1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>
            <v>1200063</v>
          </cell>
          <cell r="B89" t="str">
            <v>TOOLS &amp; DIES</v>
          </cell>
          <cell r="C89" t="str">
            <v>Plant &amp; Machineries</v>
          </cell>
          <cell r="D89">
            <v>15</v>
          </cell>
          <cell r="E89">
            <v>1</v>
          </cell>
          <cell r="F89">
            <v>0</v>
          </cell>
          <cell r="G89" t="str">
            <v>Yes</v>
          </cell>
          <cell r="H89">
            <v>0</v>
          </cell>
          <cell r="I89" t="str">
            <v>TOOLS &amp; DIES</v>
          </cell>
          <cell r="J89" t="str">
            <v>2000-2000</v>
          </cell>
          <cell r="K89">
            <v>1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>
            <v>1200064</v>
          </cell>
          <cell r="B90">
            <v>0</v>
          </cell>
          <cell r="C90" t="str">
            <v>Plant &amp; Machineries</v>
          </cell>
          <cell r="D90">
            <v>15</v>
          </cell>
          <cell r="E90">
            <v>1</v>
          </cell>
          <cell r="F90">
            <v>0</v>
          </cell>
          <cell r="G90" t="str">
            <v>Yes</v>
          </cell>
          <cell r="H90">
            <v>0</v>
          </cell>
          <cell r="I90" t="str">
            <v>CARTON SEALING MACHINE</v>
          </cell>
          <cell r="J90" t="str">
            <v>2000-2000</v>
          </cell>
          <cell r="K90">
            <v>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>
            <v>1200065</v>
          </cell>
          <cell r="B91">
            <v>0</v>
          </cell>
          <cell r="C91" t="str">
            <v>Plant &amp; Machineries</v>
          </cell>
          <cell r="D91">
            <v>15</v>
          </cell>
          <cell r="E91">
            <v>1</v>
          </cell>
          <cell r="F91">
            <v>8</v>
          </cell>
          <cell r="G91" t="str">
            <v>No</v>
          </cell>
          <cell r="H91">
            <v>0</v>
          </cell>
          <cell r="I91" t="str">
            <v>INJECTION MOULDING MACHINE</v>
          </cell>
          <cell r="J91" t="str">
            <v>2000-2000</v>
          </cell>
          <cell r="K91">
            <v>1</v>
          </cell>
          <cell r="L91">
            <v>0</v>
          </cell>
          <cell r="M91">
            <v>0</v>
          </cell>
          <cell r="N91">
            <v>1450778</v>
          </cell>
          <cell r="O91">
            <v>0</v>
          </cell>
          <cell r="P91">
            <v>1450778</v>
          </cell>
          <cell r="Q91">
            <v>1304715.6839999999</v>
          </cell>
          <cell r="R91">
            <v>146062.31600000011</v>
          </cell>
          <cell r="S91">
            <v>0</v>
          </cell>
          <cell r="T91">
            <v>0</v>
          </cell>
          <cell r="U91">
            <v>146062.31600000011</v>
          </cell>
          <cell r="V91">
            <v>72538.900000000009</v>
          </cell>
          <cell r="W91">
            <v>0</v>
          </cell>
          <cell r="X91">
            <v>0</v>
          </cell>
          <cell r="Y91">
            <v>73523</v>
          </cell>
          <cell r="Z91">
            <v>73523</v>
          </cell>
          <cell r="AA91">
            <v>0</v>
          </cell>
          <cell r="AB91">
            <v>1378238.6839999999</v>
          </cell>
          <cell r="AC91">
            <v>0</v>
          </cell>
          <cell r="AD91">
            <v>1378238.6839999999</v>
          </cell>
          <cell r="AE91">
            <v>0</v>
          </cell>
          <cell r="AF91">
            <v>72539.316000000108</v>
          </cell>
        </row>
        <row r="92">
          <cell r="A92">
            <v>1200066</v>
          </cell>
          <cell r="B92">
            <v>0</v>
          </cell>
          <cell r="C92" t="str">
            <v>Plant &amp; Machineries</v>
          </cell>
          <cell r="D92">
            <v>15</v>
          </cell>
          <cell r="E92">
            <v>1</v>
          </cell>
          <cell r="F92">
            <v>0</v>
          </cell>
          <cell r="G92" t="str">
            <v>No</v>
          </cell>
          <cell r="H92">
            <v>0</v>
          </cell>
          <cell r="I92" t="str">
            <v>BREYER</v>
          </cell>
          <cell r="J92" t="str">
            <v>2000-2000</v>
          </cell>
          <cell r="K92">
            <v>0</v>
          </cell>
          <cell r="L92">
            <v>0</v>
          </cell>
          <cell r="M92">
            <v>0</v>
          </cell>
          <cell r="N92">
            <v>70000</v>
          </cell>
          <cell r="O92">
            <v>0</v>
          </cell>
          <cell r="P92">
            <v>70000</v>
          </cell>
          <cell r="Q92">
            <v>-34155.040000000736</v>
          </cell>
          <cell r="R92">
            <v>104155.04000000074</v>
          </cell>
          <cell r="S92">
            <v>0</v>
          </cell>
          <cell r="T92">
            <v>100655.04000000074</v>
          </cell>
          <cell r="U92">
            <v>3500</v>
          </cell>
          <cell r="V92">
            <v>350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-34155.040000000736</v>
          </cell>
          <cell r="AC92">
            <v>0</v>
          </cell>
          <cell r="AD92">
            <v>-34155.040000000736</v>
          </cell>
          <cell r="AE92">
            <v>0</v>
          </cell>
          <cell r="AF92">
            <v>3500</v>
          </cell>
        </row>
        <row r="93">
          <cell r="A93">
            <v>1200067</v>
          </cell>
          <cell r="B93">
            <v>0</v>
          </cell>
          <cell r="C93" t="str">
            <v>Plant &amp; Machineries</v>
          </cell>
          <cell r="D93">
            <v>15</v>
          </cell>
          <cell r="E93">
            <v>1</v>
          </cell>
          <cell r="F93">
            <v>0</v>
          </cell>
          <cell r="G93" t="str">
            <v>No</v>
          </cell>
          <cell r="H93">
            <v>0</v>
          </cell>
          <cell r="I93" t="str">
            <v>POLYTYPE</v>
          </cell>
          <cell r="J93" t="str">
            <v>2001-2001</v>
          </cell>
          <cell r="K93">
            <v>0</v>
          </cell>
          <cell r="L93">
            <v>0</v>
          </cell>
          <cell r="M93">
            <v>0</v>
          </cell>
          <cell r="N93">
            <v>246272</v>
          </cell>
          <cell r="O93">
            <v>0</v>
          </cell>
          <cell r="P93">
            <v>246272</v>
          </cell>
          <cell r="Q93">
            <v>172292.35200000022</v>
          </cell>
          <cell r="R93">
            <v>73979.647999999783</v>
          </cell>
          <cell r="S93">
            <v>0</v>
          </cell>
          <cell r="T93">
            <v>61666.047999999784</v>
          </cell>
          <cell r="U93">
            <v>12313.599999999999</v>
          </cell>
          <cell r="V93">
            <v>12313.6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172292.35200000022</v>
          </cell>
          <cell r="AC93">
            <v>0</v>
          </cell>
          <cell r="AD93">
            <v>172292.35200000022</v>
          </cell>
          <cell r="AE93">
            <v>0</v>
          </cell>
          <cell r="AF93">
            <v>12313.599999999999</v>
          </cell>
        </row>
        <row r="94">
          <cell r="A94">
            <v>1200068</v>
          </cell>
          <cell r="B94" t="str">
            <v>UTILITY</v>
          </cell>
          <cell r="C94" t="str">
            <v>Plant &amp; Machineries</v>
          </cell>
          <cell r="D94">
            <v>15</v>
          </cell>
          <cell r="E94">
            <v>1</v>
          </cell>
          <cell r="F94">
            <v>0</v>
          </cell>
          <cell r="G94" t="str">
            <v>Yes</v>
          </cell>
          <cell r="H94">
            <v>0</v>
          </cell>
          <cell r="I94" t="str">
            <v>UTILITY</v>
          </cell>
          <cell r="J94" t="str">
            <v>2001-2001</v>
          </cell>
          <cell r="K94">
            <v>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>
            <v>1200069</v>
          </cell>
          <cell r="B95" t="str">
            <v>TOOLS &amp; DIES</v>
          </cell>
          <cell r="C95" t="str">
            <v>Plant &amp; Machineries</v>
          </cell>
          <cell r="D95">
            <v>15</v>
          </cell>
          <cell r="E95">
            <v>1</v>
          </cell>
          <cell r="F95">
            <v>0</v>
          </cell>
          <cell r="G95" t="str">
            <v>Yes</v>
          </cell>
          <cell r="H95">
            <v>0</v>
          </cell>
          <cell r="I95" t="str">
            <v>TOOLS &amp; DIES</v>
          </cell>
          <cell r="J95" t="str">
            <v>2001-2001</v>
          </cell>
          <cell r="K95">
            <v>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>
            <v>1200070</v>
          </cell>
          <cell r="B96">
            <v>0</v>
          </cell>
          <cell r="C96" t="str">
            <v>Plant &amp; Machineries</v>
          </cell>
          <cell r="D96">
            <v>15</v>
          </cell>
          <cell r="E96">
            <v>1</v>
          </cell>
          <cell r="F96">
            <v>0</v>
          </cell>
          <cell r="G96" t="str">
            <v>Yes</v>
          </cell>
          <cell r="H96">
            <v>0</v>
          </cell>
          <cell r="I96" t="str">
            <v>DRILL MACHINE</v>
          </cell>
          <cell r="J96" t="str">
            <v>2001-2001</v>
          </cell>
          <cell r="K96">
            <v>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>
            <v>1200071</v>
          </cell>
          <cell r="B97">
            <v>0</v>
          </cell>
          <cell r="C97" t="str">
            <v>Plant &amp; Machineries</v>
          </cell>
          <cell r="D97">
            <v>15</v>
          </cell>
          <cell r="E97">
            <v>1</v>
          </cell>
          <cell r="F97">
            <v>0</v>
          </cell>
          <cell r="G97" t="str">
            <v>Yes</v>
          </cell>
          <cell r="H97">
            <v>0</v>
          </cell>
          <cell r="I97" t="str">
            <v>INJECTION MOULDING MACHINE</v>
          </cell>
          <cell r="J97" t="str">
            <v>2001-2001</v>
          </cell>
          <cell r="K97">
            <v>2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>
            <v>1200072</v>
          </cell>
          <cell r="B98">
            <v>0</v>
          </cell>
          <cell r="C98" t="str">
            <v>Plant &amp; Machineries</v>
          </cell>
          <cell r="D98">
            <v>15</v>
          </cell>
          <cell r="E98">
            <v>1</v>
          </cell>
          <cell r="F98">
            <v>9</v>
          </cell>
          <cell r="G98" t="str">
            <v>No</v>
          </cell>
          <cell r="H98">
            <v>0</v>
          </cell>
          <cell r="I98" t="str">
            <v>LATHE MACHINE</v>
          </cell>
          <cell r="J98" t="str">
            <v>2001-2001</v>
          </cell>
          <cell r="K98">
            <v>2</v>
          </cell>
          <cell r="L98">
            <v>0</v>
          </cell>
          <cell r="M98">
            <v>0</v>
          </cell>
          <cell r="N98">
            <v>188664</v>
          </cell>
          <cell r="O98">
            <v>0</v>
          </cell>
          <cell r="P98">
            <v>188664</v>
          </cell>
          <cell r="Q98">
            <v>158025.87519999998</v>
          </cell>
          <cell r="R98">
            <v>30638.12480000002</v>
          </cell>
          <cell r="S98">
            <v>0</v>
          </cell>
          <cell r="T98">
            <v>0</v>
          </cell>
          <cell r="U98">
            <v>30638.12480000002</v>
          </cell>
          <cell r="V98">
            <v>9433.2000000000007</v>
          </cell>
          <cell r="W98">
            <v>0</v>
          </cell>
          <cell r="X98">
            <v>0</v>
          </cell>
          <cell r="Y98">
            <v>10602</v>
          </cell>
          <cell r="Z98">
            <v>10602</v>
          </cell>
          <cell r="AA98">
            <v>0</v>
          </cell>
          <cell r="AB98">
            <v>168627.87519999998</v>
          </cell>
          <cell r="AC98">
            <v>0</v>
          </cell>
          <cell r="AD98">
            <v>168627.87519999998</v>
          </cell>
          <cell r="AE98">
            <v>0</v>
          </cell>
          <cell r="AF98">
            <v>20036.12480000002</v>
          </cell>
        </row>
        <row r="99">
          <cell r="A99">
            <v>1200073</v>
          </cell>
          <cell r="B99">
            <v>0</v>
          </cell>
          <cell r="C99" t="str">
            <v>Plant &amp; Machineries</v>
          </cell>
          <cell r="D99">
            <v>15</v>
          </cell>
          <cell r="E99">
            <v>1</v>
          </cell>
          <cell r="F99">
            <v>0</v>
          </cell>
          <cell r="G99" t="str">
            <v>Yes</v>
          </cell>
          <cell r="H99">
            <v>0</v>
          </cell>
          <cell r="I99" t="str">
            <v>PLATE MAKING PLANT</v>
          </cell>
          <cell r="J99" t="str">
            <v>2001-2001</v>
          </cell>
          <cell r="K99">
            <v>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>
            <v>1200074</v>
          </cell>
          <cell r="B100" t="str">
            <v>AIR COMPRESSURE</v>
          </cell>
          <cell r="C100" t="str">
            <v>Plant &amp; Machineries</v>
          </cell>
          <cell r="D100">
            <v>15</v>
          </cell>
          <cell r="E100">
            <v>1</v>
          </cell>
          <cell r="F100">
            <v>0</v>
          </cell>
          <cell r="G100" t="str">
            <v>Yes</v>
          </cell>
          <cell r="H100">
            <v>0</v>
          </cell>
          <cell r="I100" t="str">
            <v>AIR COMPRESSURE</v>
          </cell>
          <cell r="J100" t="str">
            <v>2001-2003</v>
          </cell>
          <cell r="K100">
            <v>4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>
            <v>1200075</v>
          </cell>
          <cell r="B101">
            <v>0</v>
          </cell>
          <cell r="C101" t="str">
            <v>Plant &amp; Machineries</v>
          </cell>
          <cell r="D101">
            <v>15</v>
          </cell>
          <cell r="E101">
            <v>1</v>
          </cell>
          <cell r="F101">
            <v>0</v>
          </cell>
          <cell r="G101" t="str">
            <v>Yes</v>
          </cell>
          <cell r="H101">
            <v>0</v>
          </cell>
          <cell r="I101" t="str">
            <v>COOLING TOWER</v>
          </cell>
          <cell r="J101" t="str">
            <v>2001-2003</v>
          </cell>
          <cell r="K101">
            <v>4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>
            <v>1200076</v>
          </cell>
          <cell r="B102" t="str">
            <v>UTILITY</v>
          </cell>
          <cell r="C102" t="str">
            <v>Plant &amp; Machineries</v>
          </cell>
          <cell r="D102">
            <v>15</v>
          </cell>
          <cell r="E102">
            <v>1</v>
          </cell>
          <cell r="F102">
            <v>0</v>
          </cell>
          <cell r="G102" t="str">
            <v>Yes</v>
          </cell>
          <cell r="H102">
            <v>0</v>
          </cell>
          <cell r="I102" t="str">
            <v>UTILITY</v>
          </cell>
          <cell r="J102" t="str">
            <v>2001-2003</v>
          </cell>
          <cell r="K102">
            <v>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>
            <v>1200077</v>
          </cell>
          <cell r="B103">
            <v>0</v>
          </cell>
          <cell r="C103" t="str">
            <v>Plant &amp; Machineries</v>
          </cell>
          <cell r="D103">
            <v>15</v>
          </cell>
          <cell r="E103">
            <v>1</v>
          </cell>
          <cell r="F103">
            <v>0</v>
          </cell>
          <cell r="G103" t="str">
            <v>No</v>
          </cell>
          <cell r="H103">
            <v>0</v>
          </cell>
          <cell r="I103" t="str">
            <v>POLYTYPE</v>
          </cell>
          <cell r="J103" t="str">
            <v>2001-2003</v>
          </cell>
          <cell r="K103">
            <v>0</v>
          </cell>
          <cell r="L103">
            <v>0</v>
          </cell>
          <cell r="M103">
            <v>0</v>
          </cell>
          <cell r="N103">
            <v>1417044</v>
          </cell>
          <cell r="O103">
            <v>0</v>
          </cell>
          <cell r="P103">
            <v>1417044</v>
          </cell>
          <cell r="Q103">
            <v>885990.4411999993</v>
          </cell>
          <cell r="R103">
            <v>531053.5588000007</v>
          </cell>
          <cell r="S103">
            <v>0</v>
          </cell>
          <cell r="T103">
            <v>460201.35880000069</v>
          </cell>
          <cell r="U103">
            <v>70852.200000000012</v>
          </cell>
          <cell r="V103">
            <v>70852.2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885990.4411999993</v>
          </cell>
          <cell r="AC103">
            <v>0</v>
          </cell>
          <cell r="AD103">
            <v>885990.4411999993</v>
          </cell>
          <cell r="AE103">
            <v>0</v>
          </cell>
          <cell r="AF103">
            <v>70852.200000000012</v>
          </cell>
        </row>
        <row r="104">
          <cell r="A104">
            <v>1200078</v>
          </cell>
          <cell r="B104" t="str">
            <v>ELECTRICALS INSTALLATION</v>
          </cell>
          <cell r="C104" t="str">
            <v>Plant &amp; Machineries</v>
          </cell>
          <cell r="D104">
            <v>15</v>
          </cell>
          <cell r="E104">
            <v>1</v>
          </cell>
          <cell r="F104">
            <v>0</v>
          </cell>
          <cell r="G104" t="str">
            <v>Yes</v>
          </cell>
          <cell r="H104">
            <v>0</v>
          </cell>
          <cell r="I104" t="str">
            <v>ELECTRICALS INSTALLATION</v>
          </cell>
          <cell r="J104" t="str">
            <v>2001-2003</v>
          </cell>
          <cell r="K104">
            <v>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>
            <v>1200079</v>
          </cell>
          <cell r="B105" t="str">
            <v>INJUCTION MOLDING</v>
          </cell>
          <cell r="C105" t="str">
            <v>Plant &amp; Machineries</v>
          </cell>
          <cell r="D105">
            <v>15</v>
          </cell>
          <cell r="E105">
            <v>1</v>
          </cell>
          <cell r="F105" t="str">
            <v>NA</v>
          </cell>
          <cell r="G105" t="str">
            <v>No</v>
          </cell>
          <cell r="H105">
            <v>0</v>
          </cell>
          <cell r="I105" t="str">
            <v>INJECTION MOULDING MACHINE</v>
          </cell>
          <cell r="J105" t="str">
            <v>2001-200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3.8040000014007092E-2</v>
          </cell>
          <cell r="R105">
            <v>-3.8040000014007092E-2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3.8040000014007092E-2</v>
          </cell>
          <cell r="AC105">
            <v>0</v>
          </cell>
          <cell r="AD105">
            <v>3.8040000014007092E-2</v>
          </cell>
          <cell r="AE105">
            <v>0</v>
          </cell>
          <cell r="AF105">
            <v>-3.8040000014007092E-2</v>
          </cell>
        </row>
        <row r="106">
          <cell r="A106">
            <v>1200080</v>
          </cell>
          <cell r="B106" t="str">
            <v>TOOLS &amp; DIES</v>
          </cell>
          <cell r="C106" t="str">
            <v>Plant &amp; Machineries</v>
          </cell>
          <cell r="D106">
            <v>15</v>
          </cell>
          <cell r="E106">
            <v>1</v>
          </cell>
          <cell r="F106">
            <v>10</v>
          </cell>
          <cell r="G106" t="str">
            <v>No</v>
          </cell>
          <cell r="H106">
            <v>0</v>
          </cell>
          <cell r="I106" t="str">
            <v>TOOLS &amp; DIES</v>
          </cell>
          <cell r="J106" t="str">
            <v>2001-2003</v>
          </cell>
          <cell r="K106">
            <v>4</v>
          </cell>
          <cell r="L106">
            <v>0</v>
          </cell>
          <cell r="M106">
            <v>0</v>
          </cell>
          <cell r="N106">
            <v>2183036.2800000012</v>
          </cell>
          <cell r="O106">
            <v>0</v>
          </cell>
          <cell r="P106">
            <v>2183036.2800000012</v>
          </cell>
          <cell r="Q106">
            <v>1267907.4454240005</v>
          </cell>
          <cell r="R106">
            <v>915128.83457600069</v>
          </cell>
          <cell r="S106">
            <v>0</v>
          </cell>
          <cell r="T106">
            <v>805977.02057600068</v>
          </cell>
          <cell r="U106">
            <v>109151.81400000001</v>
          </cell>
          <cell r="V106">
            <v>109151.81400000007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1267907.4454240005</v>
          </cell>
          <cell r="AC106">
            <v>0</v>
          </cell>
          <cell r="AD106">
            <v>1267907.4454240005</v>
          </cell>
          <cell r="AE106">
            <v>0</v>
          </cell>
          <cell r="AF106">
            <v>109151.81400000001</v>
          </cell>
        </row>
        <row r="107">
          <cell r="A107">
            <v>1200081</v>
          </cell>
          <cell r="B107" t="str">
            <v>TOOLS &amp; DIES</v>
          </cell>
          <cell r="C107" t="str">
            <v>Plant &amp; Machineries</v>
          </cell>
          <cell r="D107">
            <v>15</v>
          </cell>
          <cell r="E107">
            <v>1</v>
          </cell>
          <cell r="F107">
            <v>11</v>
          </cell>
          <cell r="G107" t="str">
            <v>No</v>
          </cell>
          <cell r="H107">
            <v>0</v>
          </cell>
          <cell r="I107" t="str">
            <v>TOOLS &amp; DIES</v>
          </cell>
          <cell r="J107" t="str">
            <v>2003-2004</v>
          </cell>
          <cell r="K107">
            <v>1</v>
          </cell>
          <cell r="L107">
            <v>0</v>
          </cell>
          <cell r="M107">
            <v>0</v>
          </cell>
          <cell r="N107">
            <v>2750566.7199999988</v>
          </cell>
          <cell r="O107">
            <v>0</v>
          </cell>
          <cell r="P107">
            <v>2750566.7199999988</v>
          </cell>
          <cell r="Q107">
            <v>2323169.7281599995</v>
          </cell>
          <cell r="R107">
            <v>427396.99183999933</v>
          </cell>
          <cell r="S107">
            <v>0</v>
          </cell>
          <cell r="T107">
            <v>0</v>
          </cell>
          <cell r="U107">
            <v>427396.99183999933</v>
          </cell>
          <cell r="V107">
            <v>137528.33599999995</v>
          </cell>
          <cell r="W107">
            <v>0</v>
          </cell>
          <cell r="X107">
            <v>0</v>
          </cell>
          <cell r="Y107">
            <v>289869</v>
          </cell>
          <cell r="Z107">
            <v>289869</v>
          </cell>
          <cell r="AA107">
            <v>0</v>
          </cell>
          <cell r="AB107">
            <v>2613038.7281599995</v>
          </cell>
          <cell r="AC107">
            <v>0</v>
          </cell>
          <cell r="AD107">
            <v>2613038.7281599995</v>
          </cell>
          <cell r="AE107">
            <v>0</v>
          </cell>
          <cell r="AF107">
            <v>137527.99183999933</v>
          </cell>
        </row>
        <row r="108">
          <cell r="A108">
            <v>1200082</v>
          </cell>
          <cell r="B108">
            <v>0</v>
          </cell>
          <cell r="C108" t="str">
            <v>Plant &amp; Machineries</v>
          </cell>
          <cell r="D108">
            <v>15</v>
          </cell>
          <cell r="E108">
            <v>1</v>
          </cell>
          <cell r="F108">
            <v>12</v>
          </cell>
          <cell r="G108" t="str">
            <v>No</v>
          </cell>
          <cell r="H108">
            <v>0</v>
          </cell>
          <cell r="I108" t="str">
            <v>CHILLER MACHINE</v>
          </cell>
          <cell r="J108" t="str">
            <v>2003-2004</v>
          </cell>
          <cell r="K108">
            <v>5</v>
          </cell>
          <cell r="L108">
            <v>0</v>
          </cell>
          <cell r="M108">
            <v>0</v>
          </cell>
          <cell r="N108">
            <v>690624</v>
          </cell>
          <cell r="O108">
            <v>0</v>
          </cell>
          <cell r="P108">
            <v>690624</v>
          </cell>
          <cell r="Q108">
            <v>473940.47200000001</v>
          </cell>
          <cell r="R108">
            <v>216683.52799999999</v>
          </cell>
          <cell r="S108">
            <v>0</v>
          </cell>
          <cell r="T108">
            <v>0</v>
          </cell>
          <cell r="U108">
            <v>216683.52799999999</v>
          </cell>
          <cell r="V108">
            <v>34531.200000000004</v>
          </cell>
          <cell r="W108">
            <v>0</v>
          </cell>
          <cell r="X108">
            <v>0</v>
          </cell>
          <cell r="Y108">
            <v>36430</v>
          </cell>
          <cell r="Z108">
            <v>36430</v>
          </cell>
          <cell r="AA108">
            <v>0</v>
          </cell>
          <cell r="AB108">
            <v>510370.47200000001</v>
          </cell>
          <cell r="AC108">
            <v>0</v>
          </cell>
          <cell r="AD108">
            <v>510370.47200000001</v>
          </cell>
          <cell r="AE108">
            <v>0</v>
          </cell>
          <cell r="AF108">
            <v>180253.52799999999</v>
          </cell>
        </row>
        <row r="109">
          <cell r="A109">
            <v>1200083</v>
          </cell>
          <cell r="B109" t="str">
            <v>WEIGHING MACHINE</v>
          </cell>
          <cell r="C109" t="str">
            <v>Plant &amp; Machineries</v>
          </cell>
          <cell r="D109">
            <v>15</v>
          </cell>
          <cell r="E109">
            <v>1</v>
          </cell>
          <cell r="F109">
            <v>0</v>
          </cell>
          <cell r="G109" t="str">
            <v>Yes</v>
          </cell>
          <cell r="H109">
            <v>0</v>
          </cell>
          <cell r="I109" t="str">
            <v>WEIGHING SCALE</v>
          </cell>
          <cell r="J109" t="str">
            <v>2003-2004</v>
          </cell>
          <cell r="K109">
            <v>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>
            <v>1200084</v>
          </cell>
          <cell r="B110">
            <v>0</v>
          </cell>
          <cell r="C110" t="str">
            <v>Plant &amp; Machineries</v>
          </cell>
          <cell r="D110">
            <v>15</v>
          </cell>
          <cell r="E110">
            <v>1</v>
          </cell>
          <cell r="F110">
            <v>0</v>
          </cell>
          <cell r="G110" t="str">
            <v>No</v>
          </cell>
          <cell r="H110">
            <v>0</v>
          </cell>
          <cell r="I110" t="str">
            <v>POLYTYPE</v>
          </cell>
          <cell r="J110" t="str">
            <v>2003-2004</v>
          </cell>
          <cell r="K110">
            <v>0</v>
          </cell>
          <cell r="L110">
            <v>0</v>
          </cell>
          <cell r="M110">
            <v>0</v>
          </cell>
          <cell r="N110">
            <v>710469</v>
          </cell>
          <cell r="O110">
            <v>0</v>
          </cell>
          <cell r="P110">
            <v>710469</v>
          </cell>
          <cell r="Q110">
            <v>412640.16959999985</v>
          </cell>
          <cell r="R110">
            <v>297828.83040000015</v>
          </cell>
          <cell r="S110">
            <v>0</v>
          </cell>
          <cell r="T110">
            <v>262305.38040000014</v>
          </cell>
          <cell r="U110">
            <v>35523.450000000012</v>
          </cell>
          <cell r="V110">
            <v>35523.450000000004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412640.16959999985</v>
          </cell>
          <cell r="AC110">
            <v>0</v>
          </cell>
          <cell r="AD110">
            <v>412640.16959999985</v>
          </cell>
          <cell r="AE110">
            <v>0</v>
          </cell>
          <cell r="AF110">
            <v>35523.450000000012</v>
          </cell>
        </row>
        <row r="111">
          <cell r="A111">
            <v>1200085</v>
          </cell>
          <cell r="B111" t="str">
            <v>UTILITY</v>
          </cell>
          <cell r="C111" t="str">
            <v>Plant &amp; Machineries</v>
          </cell>
          <cell r="D111">
            <v>15</v>
          </cell>
          <cell r="E111">
            <v>1</v>
          </cell>
          <cell r="F111">
            <v>13</v>
          </cell>
          <cell r="G111" t="str">
            <v>No</v>
          </cell>
          <cell r="H111">
            <v>0</v>
          </cell>
          <cell r="I111" t="str">
            <v>UTILITY</v>
          </cell>
          <cell r="J111" t="str">
            <v>2003-2004</v>
          </cell>
          <cell r="K111">
            <v>5</v>
          </cell>
          <cell r="L111">
            <v>0</v>
          </cell>
          <cell r="M111">
            <v>0</v>
          </cell>
          <cell r="N111">
            <v>800778.7799999998</v>
          </cell>
          <cell r="O111">
            <v>0</v>
          </cell>
          <cell r="P111">
            <v>800778.7799999998</v>
          </cell>
          <cell r="Q111">
            <v>575960.47263999982</v>
          </cell>
          <cell r="R111">
            <v>224818.30735999998</v>
          </cell>
          <cell r="S111">
            <v>0</v>
          </cell>
          <cell r="T111">
            <v>0</v>
          </cell>
          <cell r="U111">
            <v>224818.30735999998</v>
          </cell>
          <cell r="V111">
            <v>40038.938999999991</v>
          </cell>
          <cell r="W111">
            <v>0</v>
          </cell>
          <cell r="X111">
            <v>0</v>
          </cell>
          <cell r="Y111">
            <v>36956</v>
          </cell>
          <cell r="Z111">
            <v>36956</v>
          </cell>
          <cell r="AA111">
            <v>0</v>
          </cell>
          <cell r="AB111">
            <v>612916.47263999982</v>
          </cell>
          <cell r="AC111">
            <v>0</v>
          </cell>
          <cell r="AD111">
            <v>612916.47263999982</v>
          </cell>
          <cell r="AE111">
            <v>0</v>
          </cell>
          <cell r="AF111">
            <v>187862.30735999998</v>
          </cell>
        </row>
        <row r="112">
          <cell r="A112">
            <v>1200086</v>
          </cell>
          <cell r="B112">
            <v>0</v>
          </cell>
          <cell r="C112" t="str">
            <v>Plant &amp; Machineries</v>
          </cell>
          <cell r="D112">
            <v>15</v>
          </cell>
          <cell r="E112">
            <v>1</v>
          </cell>
          <cell r="F112">
            <v>0</v>
          </cell>
          <cell r="G112" t="str">
            <v>Yes</v>
          </cell>
          <cell r="H112">
            <v>0</v>
          </cell>
          <cell r="I112" t="str">
            <v xml:space="preserve">MADAG -HOT STAMPING </v>
          </cell>
          <cell r="J112" t="str">
            <v>2003-2004</v>
          </cell>
          <cell r="K112">
            <v>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>
            <v>1200087</v>
          </cell>
          <cell r="B113">
            <v>0</v>
          </cell>
          <cell r="C113" t="str">
            <v>Plant &amp; Machineries</v>
          </cell>
          <cell r="D113">
            <v>15</v>
          </cell>
          <cell r="E113">
            <v>1</v>
          </cell>
          <cell r="F113" t="str">
            <v>NA</v>
          </cell>
          <cell r="G113" t="str">
            <v>Yes</v>
          </cell>
          <cell r="H113">
            <v>0</v>
          </cell>
          <cell r="I113" t="str">
            <v>AISA MACHINE 2003-2004</v>
          </cell>
          <cell r="J113" t="str">
            <v>2003-2004</v>
          </cell>
          <cell r="K113">
            <v>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>
            <v>1200088</v>
          </cell>
          <cell r="B114">
            <v>0</v>
          </cell>
          <cell r="C114" t="str">
            <v>Plant &amp; Machineries</v>
          </cell>
          <cell r="D114">
            <v>15</v>
          </cell>
          <cell r="E114">
            <v>1</v>
          </cell>
          <cell r="F114">
            <v>0</v>
          </cell>
          <cell r="G114" t="str">
            <v>Yes</v>
          </cell>
          <cell r="H114">
            <v>0</v>
          </cell>
          <cell r="I114" t="str">
            <v>HOT FOIL STAMPING MACHINE</v>
          </cell>
          <cell r="J114" t="str">
            <v>2003-2004</v>
          </cell>
          <cell r="K114">
            <v>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>
            <v>1200089</v>
          </cell>
          <cell r="B115" t="str">
            <v>BOX STRAPING MACHINE</v>
          </cell>
          <cell r="C115" t="str">
            <v>Plant &amp; Machineries</v>
          </cell>
          <cell r="D115">
            <v>15</v>
          </cell>
          <cell r="E115">
            <v>1</v>
          </cell>
          <cell r="F115">
            <v>0</v>
          </cell>
          <cell r="G115" t="str">
            <v>Yes</v>
          </cell>
          <cell r="H115">
            <v>0</v>
          </cell>
          <cell r="I115" t="str">
            <v>BOX STRAPING MACHINE</v>
          </cell>
          <cell r="J115" t="str">
            <v>2003-2004</v>
          </cell>
          <cell r="K115">
            <v>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>
            <v>1200090</v>
          </cell>
          <cell r="B116" t="str">
            <v>LATHE MACHINE</v>
          </cell>
          <cell r="C116" t="str">
            <v>Plant &amp; Machineries</v>
          </cell>
          <cell r="D116">
            <v>15</v>
          </cell>
          <cell r="E116">
            <v>2</v>
          </cell>
          <cell r="F116">
            <v>14</v>
          </cell>
          <cell r="G116" t="str">
            <v>No</v>
          </cell>
          <cell r="H116">
            <v>0</v>
          </cell>
          <cell r="I116" t="str">
            <v>LATHE MACHINE</v>
          </cell>
          <cell r="J116" t="str">
            <v>2004-2005</v>
          </cell>
          <cell r="K116">
            <v>6</v>
          </cell>
          <cell r="L116">
            <v>0</v>
          </cell>
          <cell r="M116">
            <v>0</v>
          </cell>
          <cell r="N116">
            <v>297870</v>
          </cell>
          <cell r="O116">
            <v>0</v>
          </cell>
          <cell r="P116">
            <v>297870</v>
          </cell>
          <cell r="Q116">
            <v>189564.82399999996</v>
          </cell>
          <cell r="R116">
            <v>108305.17600000004</v>
          </cell>
          <cell r="S116">
            <v>0</v>
          </cell>
          <cell r="T116">
            <v>0</v>
          </cell>
          <cell r="U116">
            <v>108305.17600000004</v>
          </cell>
          <cell r="V116">
            <v>14893.5</v>
          </cell>
          <cell r="W116">
            <v>0</v>
          </cell>
          <cell r="X116">
            <v>0</v>
          </cell>
          <cell r="Y116">
            <v>15569</v>
          </cell>
          <cell r="Z116">
            <v>15569</v>
          </cell>
          <cell r="AA116">
            <v>0</v>
          </cell>
          <cell r="AB116">
            <v>205133.82399999996</v>
          </cell>
          <cell r="AC116">
            <v>0</v>
          </cell>
          <cell r="AD116">
            <v>205133.82399999996</v>
          </cell>
          <cell r="AE116">
            <v>0</v>
          </cell>
          <cell r="AF116">
            <v>92736.176000000036</v>
          </cell>
        </row>
        <row r="117">
          <cell r="A117">
            <v>1200091</v>
          </cell>
          <cell r="B117">
            <v>0</v>
          </cell>
          <cell r="C117" t="str">
            <v>Plant &amp; Machineries</v>
          </cell>
          <cell r="D117">
            <v>15</v>
          </cell>
          <cell r="E117">
            <v>2</v>
          </cell>
          <cell r="F117">
            <v>0</v>
          </cell>
          <cell r="G117" t="str">
            <v>Yes</v>
          </cell>
          <cell r="H117">
            <v>0</v>
          </cell>
          <cell r="I117" t="str">
            <v>CHILLING PLANT</v>
          </cell>
          <cell r="J117" t="str">
            <v>2004-2005</v>
          </cell>
          <cell r="K117">
            <v>6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>
            <v>1200092</v>
          </cell>
          <cell r="B118">
            <v>0</v>
          </cell>
          <cell r="C118" t="str">
            <v>Plant &amp; Machineries</v>
          </cell>
          <cell r="D118">
            <v>15</v>
          </cell>
          <cell r="E118">
            <v>2</v>
          </cell>
          <cell r="F118">
            <v>15</v>
          </cell>
          <cell r="G118" t="str">
            <v>No</v>
          </cell>
          <cell r="H118">
            <v>0</v>
          </cell>
          <cell r="I118" t="str">
            <v>LACQUER COATING</v>
          </cell>
          <cell r="J118" t="str">
            <v>2004-2005</v>
          </cell>
          <cell r="K118">
            <v>6</v>
          </cell>
          <cell r="L118">
            <v>0</v>
          </cell>
          <cell r="M118">
            <v>0</v>
          </cell>
          <cell r="N118">
            <v>1285457</v>
          </cell>
          <cell r="O118">
            <v>0</v>
          </cell>
          <cell r="P118">
            <v>1285457</v>
          </cell>
          <cell r="Q118">
            <v>622161.16639999999</v>
          </cell>
          <cell r="R118">
            <v>663295.83360000001</v>
          </cell>
          <cell r="S118">
            <v>0</v>
          </cell>
          <cell r="T118">
            <v>599022.98360000004</v>
          </cell>
          <cell r="U118">
            <v>64272.849999999977</v>
          </cell>
          <cell r="V118">
            <v>64272.850000000006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622161.16639999999</v>
          </cell>
          <cell r="AC118">
            <v>0</v>
          </cell>
          <cell r="AD118">
            <v>622161.16639999999</v>
          </cell>
          <cell r="AE118">
            <v>0</v>
          </cell>
          <cell r="AF118">
            <v>64272.849999999977</v>
          </cell>
        </row>
        <row r="119">
          <cell r="A119">
            <v>1200093</v>
          </cell>
          <cell r="B119" t="str">
            <v>TUBE LOADER MACHINE</v>
          </cell>
          <cell r="C119" t="str">
            <v>Plant &amp; Machineries</v>
          </cell>
          <cell r="D119">
            <v>15</v>
          </cell>
          <cell r="E119">
            <v>2</v>
          </cell>
          <cell r="F119">
            <v>16</v>
          </cell>
          <cell r="G119" t="str">
            <v>No</v>
          </cell>
          <cell r="H119">
            <v>0</v>
          </cell>
          <cell r="I119" t="str">
            <v>TUBE LOADER MACHINE</v>
          </cell>
          <cell r="J119" t="str">
            <v>2004-2005</v>
          </cell>
          <cell r="K119">
            <v>6</v>
          </cell>
          <cell r="L119">
            <v>0</v>
          </cell>
          <cell r="M119">
            <v>0</v>
          </cell>
          <cell r="N119">
            <v>275196</v>
          </cell>
          <cell r="O119">
            <v>0</v>
          </cell>
          <cell r="P119">
            <v>275196</v>
          </cell>
          <cell r="Q119">
            <v>136826.13920000003</v>
          </cell>
          <cell r="R119">
            <v>138369.86079999997</v>
          </cell>
          <cell r="S119">
            <v>0</v>
          </cell>
          <cell r="T119">
            <v>124610.06079999996</v>
          </cell>
          <cell r="U119">
            <v>13759.800000000003</v>
          </cell>
          <cell r="V119">
            <v>13759.800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36826.13920000003</v>
          </cell>
          <cell r="AC119">
            <v>0</v>
          </cell>
          <cell r="AD119">
            <v>136826.13920000003</v>
          </cell>
          <cell r="AE119">
            <v>0</v>
          </cell>
          <cell r="AF119">
            <v>13759.800000000003</v>
          </cell>
        </row>
        <row r="120">
          <cell r="A120">
            <v>1200094</v>
          </cell>
          <cell r="B120">
            <v>0</v>
          </cell>
          <cell r="C120" t="str">
            <v>Plant &amp; Machineries</v>
          </cell>
          <cell r="D120">
            <v>15</v>
          </cell>
          <cell r="E120">
            <v>2</v>
          </cell>
          <cell r="F120">
            <v>17</v>
          </cell>
          <cell r="G120" t="str">
            <v>No</v>
          </cell>
          <cell r="H120">
            <v>0</v>
          </cell>
          <cell r="I120" t="str">
            <v>SCREEN PRINTING MACHINE</v>
          </cell>
          <cell r="J120" t="str">
            <v>2004-2005</v>
          </cell>
          <cell r="K120">
            <v>6</v>
          </cell>
          <cell r="L120">
            <v>0</v>
          </cell>
          <cell r="M120">
            <v>0</v>
          </cell>
          <cell r="N120">
            <v>1856608.7</v>
          </cell>
          <cell r="O120">
            <v>0</v>
          </cell>
          <cell r="P120">
            <v>1856608.7</v>
          </cell>
          <cell r="Q120">
            <v>905966.45423999988</v>
          </cell>
          <cell r="R120">
            <v>950642.24576000008</v>
          </cell>
          <cell r="S120">
            <v>0</v>
          </cell>
          <cell r="T120">
            <v>857811.81076000002</v>
          </cell>
          <cell r="U120">
            <v>92830.435000000056</v>
          </cell>
          <cell r="V120">
            <v>92830.43499999999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905966.45423999988</v>
          </cell>
          <cell r="AC120">
            <v>0</v>
          </cell>
          <cell r="AD120">
            <v>905966.45423999988</v>
          </cell>
          <cell r="AE120">
            <v>0</v>
          </cell>
          <cell r="AF120">
            <v>92830.435000000056</v>
          </cell>
        </row>
        <row r="121">
          <cell r="A121">
            <v>1200095</v>
          </cell>
          <cell r="B121">
            <v>0</v>
          </cell>
          <cell r="C121" t="str">
            <v>Plant &amp; Machineries</v>
          </cell>
          <cell r="D121">
            <v>15</v>
          </cell>
          <cell r="E121">
            <v>2</v>
          </cell>
          <cell r="F121" t="str">
            <v>NA</v>
          </cell>
          <cell r="G121" t="str">
            <v>No</v>
          </cell>
          <cell r="H121">
            <v>0</v>
          </cell>
          <cell r="I121" t="str">
            <v>TRANSFORMER</v>
          </cell>
          <cell r="J121" t="str">
            <v>2004-2005</v>
          </cell>
          <cell r="K121">
            <v>6</v>
          </cell>
          <cell r="L121">
            <v>0</v>
          </cell>
          <cell r="M121">
            <v>0</v>
          </cell>
          <cell r="N121">
            <v>234006</v>
          </cell>
          <cell r="O121">
            <v>0</v>
          </cell>
          <cell r="P121">
            <v>234006</v>
          </cell>
          <cell r="Q121">
            <v>118880.65119999998</v>
          </cell>
          <cell r="R121">
            <v>115125.34880000002</v>
          </cell>
          <cell r="S121">
            <v>0</v>
          </cell>
          <cell r="T121">
            <v>103425.04880000002</v>
          </cell>
          <cell r="U121">
            <v>11700.300000000003</v>
          </cell>
          <cell r="V121">
            <v>11700.300000000001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118880.65119999998</v>
          </cell>
          <cell r="AC121">
            <v>0</v>
          </cell>
          <cell r="AD121">
            <v>118880.65119999998</v>
          </cell>
          <cell r="AE121">
            <v>0</v>
          </cell>
          <cell r="AF121">
            <v>11700.300000000003</v>
          </cell>
        </row>
        <row r="122">
          <cell r="A122">
            <v>1200096</v>
          </cell>
          <cell r="B122" t="str">
            <v>TOOLS &amp; DIES</v>
          </cell>
          <cell r="C122" t="str">
            <v>Plant &amp; Machineries</v>
          </cell>
          <cell r="D122">
            <v>15</v>
          </cell>
          <cell r="E122">
            <v>2</v>
          </cell>
          <cell r="F122">
            <v>19</v>
          </cell>
          <cell r="G122" t="str">
            <v>No</v>
          </cell>
          <cell r="H122">
            <v>0</v>
          </cell>
          <cell r="I122" t="str">
            <v>TOOLS &amp; DIES</v>
          </cell>
          <cell r="J122" t="str">
            <v>2004-2005</v>
          </cell>
          <cell r="K122">
            <v>6</v>
          </cell>
          <cell r="L122">
            <v>0</v>
          </cell>
          <cell r="M122">
            <v>0</v>
          </cell>
          <cell r="N122">
            <v>403479.82</v>
          </cell>
          <cell r="O122">
            <v>0</v>
          </cell>
          <cell r="P122">
            <v>403479.82</v>
          </cell>
          <cell r="Q122">
            <v>210178.34495999999</v>
          </cell>
          <cell r="R122">
            <v>193301.47504000002</v>
          </cell>
          <cell r="S122">
            <v>0</v>
          </cell>
          <cell r="T122">
            <v>173127.48404000001</v>
          </cell>
          <cell r="U122">
            <v>20173.991000000009</v>
          </cell>
          <cell r="V122">
            <v>20173.99100000000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10178.34495999999</v>
          </cell>
          <cell r="AC122">
            <v>0</v>
          </cell>
          <cell r="AD122">
            <v>210178.34495999999</v>
          </cell>
          <cell r="AE122">
            <v>0</v>
          </cell>
          <cell r="AF122">
            <v>20173.991000000009</v>
          </cell>
        </row>
        <row r="123">
          <cell r="A123">
            <v>1200097</v>
          </cell>
          <cell r="B123" t="str">
            <v>UTILITY</v>
          </cell>
          <cell r="C123" t="str">
            <v>Plant &amp; Machineries</v>
          </cell>
          <cell r="D123">
            <v>15</v>
          </cell>
          <cell r="E123">
            <v>2</v>
          </cell>
          <cell r="F123" t="str">
            <v>NA</v>
          </cell>
          <cell r="G123" t="str">
            <v>Yes</v>
          </cell>
          <cell r="H123">
            <v>0</v>
          </cell>
          <cell r="I123" t="str">
            <v>UTILITY</v>
          </cell>
          <cell r="J123" t="str">
            <v>2004-2005</v>
          </cell>
          <cell r="K123">
            <v>6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>
            <v>1200098</v>
          </cell>
          <cell r="B124" t="str">
            <v>DG SET</v>
          </cell>
          <cell r="C124" t="str">
            <v>Plant &amp; Machineries</v>
          </cell>
          <cell r="D124">
            <v>15</v>
          </cell>
          <cell r="E124">
            <v>3</v>
          </cell>
          <cell r="F124">
            <v>20</v>
          </cell>
          <cell r="G124" t="str">
            <v>No</v>
          </cell>
          <cell r="H124">
            <v>0</v>
          </cell>
          <cell r="I124" t="str">
            <v>D.G.SET STORAGE TANK</v>
          </cell>
          <cell r="J124" t="str">
            <v>2005-2006</v>
          </cell>
          <cell r="K124">
            <v>7</v>
          </cell>
          <cell r="L124">
            <v>0</v>
          </cell>
          <cell r="M124">
            <v>0</v>
          </cell>
          <cell r="N124">
            <v>200621.38</v>
          </cell>
          <cell r="O124">
            <v>0</v>
          </cell>
          <cell r="P124">
            <v>200621.38</v>
          </cell>
          <cell r="Q124">
            <v>117345.470912</v>
          </cell>
          <cell r="R124">
            <v>83275.909088</v>
          </cell>
          <cell r="S124">
            <v>0</v>
          </cell>
          <cell r="T124">
            <v>0</v>
          </cell>
          <cell r="U124">
            <v>83275.909088</v>
          </cell>
          <cell r="V124">
            <v>10031.069000000001</v>
          </cell>
          <cell r="W124">
            <v>0</v>
          </cell>
          <cell r="X124">
            <v>0</v>
          </cell>
          <cell r="Y124">
            <v>10464</v>
          </cell>
          <cell r="Z124">
            <v>10464</v>
          </cell>
          <cell r="AA124">
            <v>0</v>
          </cell>
          <cell r="AB124">
            <v>127809.470912</v>
          </cell>
          <cell r="AC124">
            <v>0</v>
          </cell>
          <cell r="AD124">
            <v>127809.470912</v>
          </cell>
          <cell r="AE124">
            <v>0</v>
          </cell>
          <cell r="AF124">
            <v>72811.909088</v>
          </cell>
        </row>
        <row r="125">
          <cell r="A125">
            <v>1200099</v>
          </cell>
          <cell r="B125">
            <v>0</v>
          </cell>
          <cell r="C125" t="str">
            <v>Plant &amp; Machineries</v>
          </cell>
          <cell r="D125">
            <v>15</v>
          </cell>
          <cell r="E125">
            <v>3</v>
          </cell>
          <cell r="F125">
            <v>21</v>
          </cell>
          <cell r="G125" t="str">
            <v>No</v>
          </cell>
          <cell r="H125">
            <v>0</v>
          </cell>
          <cell r="I125" t="str">
            <v>CHILLER MACHINE - SUPER CHILLES</v>
          </cell>
          <cell r="J125" t="str">
            <v>2005-2006</v>
          </cell>
          <cell r="K125">
            <v>7</v>
          </cell>
          <cell r="L125">
            <v>0</v>
          </cell>
          <cell r="M125">
            <v>0</v>
          </cell>
          <cell r="N125">
            <v>250273</v>
          </cell>
          <cell r="O125">
            <v>0</v>
          </cell>
          <cell r="P125">
            <v>250273</v>
          </cell>
          <cell r="Q125">
            <v>149954.31520000001</v>
          </cell>
          <cell r="R125">
            <v>100318.68479999999</v>
          </cell>
          <cell r="S125">
            <v>0</v>
          </cell>
          <cell r="T125">
            <v>0</v>
          </cell>
          <cell r="U125">
            <v>100318.68479999999</v>
          </cell>
          <cell r="V125">
            <v>12513.650000000001</v>
          </cell>
          <cell r="W125">
            <v>0</v>
          </cell>
          <cell r="X125">
            <v>0</v>
          </cell>
          <cell r="Y125">
            <v>12544</v>
          </cell>
          <cell r="Z125">
            <v>12544</v>
          </cell>
          <cell r="AA125">
            <v>0</v>
          </cell>
          <cell r="AB125">
            <v>162498.31520000001</v>
          </cell>
          <cell r="AC125">
            <v>0</v>
          </cell>
          <cell r="AD125">
            <v>162498.31520000001</v>
          </cell>
          <cell r="AE125">
            <v>0</v>
          </cell>
          <cell r="AF125">
            <v>87774.684799999988</v>
          </cell>
        </row>
        <row r="126">
          <cell r="A126">
            <v>1200100</v>
          </cell>
          <cell r="B126">
            <v>0</v>
          </cell>
          <cell r="C126" t="str">
            <v>Plant &amp; Machineries</v>
          </cell>
          <cell r="D126">
            <v>15</v>
          </cell>
          <cell r="E126">
            <v>3</v>
          </cell>
          <cell r="F126" t="str">
            <v>NA</v>
          </cell>
          <cell r="G126" t="str">
            <v>Yes</v>
          </cell>
          <cell r="H126">
            <v>0</v>
          </cell>
          <cell r="I126" t="str">
            <v>Shuttle Injection Heading, Drilling, Caping M/C[ Bonamart]</v>
          </cell>
          <cell r="J126" t="str">
            <v>2005-2006</v>
          </cell>
          <cell r="K126">
            <v>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>
            <v>1200101</v>
          </cell>
          <cell r="B127" t="str">
            <v>INJUCTION MOLDING</v>
          </cell>
          <cell r="C127" t="str">
            <v>Plant &amp; Machineries</v>
          </cell>
          <cell r="D127">
            <v>15</v>
          </cell>
          <cell r="E127">
            <v>3</v>
          </cell>
          <cell r="F127">
            <v>22</v>
          </cell>
          <cell r="G127" t="str">
            <v>No</v>
          </cell>
          <cell r="H127">
            <v>0</v>
          </cell>
          <cell r="I127" t="str">
            <v>INJECTION MOULDING MACHINE - L&amp;T DEMAG</v>
          </cell>
          <cell r="J127" t="str">
            <v>2005-2006</v>
          </cell>
          <cell r="K127">
            <v>7</v>
          </cell>
          <cell r="L127">
            <v>0</v>
          </cell>
          <cell r="M127">
            <v>0</v>
          </cell>
          <cell r="N127">
            <v>2119080</v>
          </cell>
          <cell r="O127">
            <v>2119080</v>
          </cell>
          <cell r="P127">
            <v>0</v>
          </cell>
          <cell r="Q127">
            <v>1308828.392</v>
          </cell>
          <cell r="R127">
            <v>-1308828.392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1308828.392</v>
          </cell>
          <cell r="AC127">
            <v>1308828</v>
          </cell>
          <cell r="AD127">
            <v>0.39199999999254942</v>
          </cell>
          <cell r="AE127">
            <v>0</v>
          </cell>
          <cell r="AF127">
            <v>-0.39199999999254942</v>
          </cell>
        </row>
        <row r="128">
          <cell r="A128">
            <v>1200102</v>
          </cell>
          <cell r="B128">
            <v>0</v>
          </cell>
          <cell r="C128" t="str">
            <v>Plant &amp; Machineries</v>
          </cell>
          <cell r="D128">
            <v>15</v>
          </cell>
          <cell r="E128">
            <v>3</v>
          </cell>
          <cell r="F128">
            <v>23</v>
          </cell>
          <cell r="G128" t="str">
            <v>No</v>
          </cell>
          <cell r="H128">
            <v>0</v>
          </cell>
          <cell r="I128" t="str">
            <v>Die Mould of 12 Cavity for Cap</v>
          </cell>
          <cell r="J128" t="str">
            <v>2005-2006</v>
          </cell>
          <cell r="K128">
            <v>7</v>
          </cell>
          <cell r="L128">
            <v>0</v>
          </cell>
          <cell r="M128">
            <v>0</v>
          </cell>
          <cell r="N128">
            <v>1856745.49</v>
          </cell>
          <cell r="O128">
            <v>0</v>
          </cell>
          <cell r="P128">
            <v>1856745.49</v>
          </cell>
          <cell r="Q128">
            <v>1127369.294976</v>
          </cell>
          <cell r="R128">
            <v>729376.19502400002</v>
          </cell>
          <cell r="S128">
            <v>0</v>
          </cell>
          <cell r="T128">
            <v>0</v>
          </cell>
          <cell r="U128">
            <v>729376.19502400002</v>
          </cell>
          <cell r="V128">
            <v>92837.2745</v>
          </cell>
          <cell r="W128">
            <v>0</v>
          </cell>
          <cell r="X128">
            <v>0</v>
          </cell>
          <cell r="Y128">
            <v>90934</v>
          </cell>
          <cell r="Z128">
            <v>90934</v>
          </cell>
          <cell r="AA128">
            <v>0</v>
          </cell>
          <cell r="AB128">
            <v>1218303.294976</v>
          </cell>
          <cell r="AC128">
            <v>0</v>
          </cell>
          <cell r="AD128">
            <v>1218303.294976</v>
          </cell>
          <cell r="AE128">
            <v>0</v>
          </cell>
          <cell r="AF128">
            <v>638442.19502400002</v>
          </cell>
        </row>
        <row r="129">
          <cell r="A129">
            <v>1200103</v>
          </cell>
          <cell r="B129">
            <v>0</v>
          </cell>
          <cell r="C129" t="str">
            <v>Plant &amp; Machineries</v>
          </cell>
          <cell r="D129">
            <v>15</v>
          </cell>
          <cell r="E129">
            <v>3</v>
          </cell>
          <cell r="F129">
            <v>24</v>
          </cell>
          <cell r="G129" t="str">
            <v>No</v>
          </cell>
          <cell r="H129">
            <v>0</v>
          </cell>
          <cell r="I129" t="str">
            <v>Die Mould of 50 Cavity for Cap</v>
          </cell>
          <cell r="J129" t="str">
            <v>2005-2006</v>
          </cell>
          <cell r="K129">
            <v>7</v>
          </cell>
          <cell r="L129">
            <v>0</v>
          </cell>
          <cell r="M129">
            <v>0</v>
          </cell>
          <cell r="N129">
            <v>188659</v>
          </cell>
          <cell r="O129">
            <v>0</v>
          </cell>
          <cell r="P129">
            <v>188659</v>
          </cell>
          <cell r="Q129">
            <v>111092.5616</v>
          </cell>
          <cell r="R129">
            <v>77566.438399999999</v>
          </cell>
          <cell r="S129">
            <v>0</v>
          </cell>
          <cell r="T129">
            <v>0</v>
          </cell>
          <cell r="U129">
            <v>77566.438399999999</v>
          </cell>
          <cell r="V129">
            <v>9432.9500000000007</v>
          </cell>
          <cell r="W129">
            <v>0</v>
          </cell>
          <cell r="X129">
            <v>0</v>
          </cell>
          <cell r="Y129">
            <v>9733</v>
          </cell>
          <cell r="Z129">
            <v>9733</v>
          </cell>
          <cell r="AA129">
            <v>0</v>
          </cell>
          <cell r="AB129">
            <v>120825.5616</v>
          </cell>
          <cell r="AC129">
            <v>0</v>
          </cell>
          <cell r="AD129">
            <v>120825.5616</v>
          </cell>
          <cell r="AE129">
            <v>0</v>
          </cell>
          <cell r="AF129">
            <v>67833.438399999999</v>
          </cell>
        </row>
        <row r="130">
          <cell r="A130">
            <v>1200104</v>
          </cell>
          <cell r="B130">
            <v>0</v>
          </cell>
          <cell r="C130" t="str">
            <v>Plant &amp; Machineries</v>
          </cell>
          <cell r="D130">
            <v>15</v>
          </cell>
          <cell r="E130">
            <v>4</v>
          </cell>
          <cell r="F130">
            <v>25</v>
          </cell>
          <cell r="G130" t="str">
            <v>No</v>
          </cell>
          <cell r="H130">
            <v>0</v>
          </cell>
          <cell r="I130" t="str">
            <v>INJECTION HEADING MACHINE MODEL GCH 2000 - GCM</v>
          </cell>
          <cell r="J130" t="str">
            <v>2006-2007</v>
          </cell>
          <cell r="K130">
            <v>0</v>
          </cell>
          <cell r="L130">
            <v>0</v>
          </cell>
          <cell r="M130">
            <v>0</v>
          </cell>
          <cell r="N130">
            <v>5843045.0599999996</v>
          </cell>
          <cell r="O130">
            <v>0</v>
          </cell>
          <cell r="P130">
            <v>5843045.0599999996</v>
          </cell>
          <cell r="Q130">
            <v>5550892.4541759994</v>
          </cell>
          <cell r="R130">
            <v>292152.6058240002</v>
          </cell>
          <cell r="S130">
            <v>0</v>
          </cell>
          <cell r="T130">
            <v>0</v>
          </cell>
          <cell r="U130">
            <v>292152.6058240002</v>
          </cell>
          <cell r="V130">
            <v>292152.25299999997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5550892.4541759994</v>
          </cell>
          <cell r="AC130">
            <v>0</v>
          </cell>
          <cell r="AD130">
            <v>5550892.4541759994</v>
          </cell>
          <cell r="AE130">
            <v>0</v>
          </cell>
          <cell r="AF130">
            <v>292152.6058240002</v>
          </cell>
        </row>
        <row r="131">
          <cell r="A131">
            <v>1200105</v>
          </cell>
          <cell r="B131">
            <v>0</v>
          </cell>
          <cell r="C131" t="str">
            <v>Plant &amp; Machineries</v>
          </cell>
          <cell r="D131">
            <v>15</v>
          </cell>
          <cell r="E131">
            <v>4</v>
          </cell>
          <cell r="F131">
            <v>26</v>
          </cell>
          <cell r="G131" t="str">
            <v>No</v>
          </cell>
          <cell r="H131">
            <v>0</v>
          </cell>
          <cell r="I131" t="str">
            <v>HOT FOIL STAMPING MACHINE WITH AUTO FEEDING - TECHNOSHELL</v>
          </cell>
          <cell r="J131" t="str">
            <v>2006-2007</v>
          </cell>
          <cell r="K131">
            <v>2</v>
          </cell>
          <cell r="L131">
            <v>0</v>
          </cell>
          <cell r="M131">
            <v>0</v>
          </cell>
          <cell r="N131">
            <v>312820</v>
          </cell>
          <cell r="O131">
            <v>0</v>
          </cell>
          <cell r="P131">
            <v>312820</v>
          </cell>
          <cell r="Q131">
            <v>227858.27200000003</v>
          </cell>
          <cell r="R131">
            <v>84961.727999999974</v>
          </cell>
          <cell r="S131">
            <v>0</v>
          </cell>
          <cell r="T131">
            <v>0</v>
          </cell>
          <cell r="U131">
            <v>84961.727999999974</v>
          </cell>
          <cell r="V131">
            <v>15641</v>
          </cell>
          <cell r="W131">
            <v>0</v>
          </cell>
          <cell r="X131">
            <v>0</v>
          </cell>
          <cell r="Y131">
            <v>34660</v>
          </cell>
          <cell r="Z131">
            <v>34660</v>
          </cell>
          <cell r="AA131">
            <v>0</v>
          </cell>
          <cell r="AB131">
            <v>262518.272</v>
          </cell>
          <cell r="AC131">
            <v>0</v>
          </cell>
          <cell r="AD131">
            <v>262518.272</v>
          </cell>
          <cell r="AE131">
            <v>0</v>
          </cell>
          <cell r="AF131">
            <v>50301.728000000003</v>
          </cell>
        </row>
        <row r="132">
          <cell r="A132">
            <v>1200106</v>
          </cell>
          <cell r="B132" t="str">
            <v>AIRCONDITIONER</v>
          </cell>
          <cell r="C132" t="str">
            <v>Plant &amp; Machineries</v>
          </cell>
          <cell r="D132">
            <v>15</v>
          </cell>
          <cell r="E132">
            <v>4</v>
          </cell>
          <cell r="F132">
            <v>27</v>
          </cell>
          <cell r="G132" t="str">
            <v>No</v>
          </cell>
          <cell r="H132">
            <v>0</v>
          </cell>
          <cell r="I132" t="str">
            <v>AIRCONDITIONER 8.5 MT CARRIER AIRCON</v>
          </cell>
          <cell r="J132" t="str">
            <v>2006-2007</v>
          </cell>
          <cell r="K132">
            <v>2</v>
          </cell>
          <cell r="L132">
            <v>0</v>
          </cell>
          <cell r="M132">
            <v>0</v>
          </cell>
          <cell r="N132">
            <v>390744.29</v>
          </cell>
          <cell r="O132">
            <v>0</v>
          </cell>
          <cell r="P132">
            <v>390744.29</v>
          </cell>
          <cell r="Q132">
            <v>280492.08958399994</v>
          </cell>
          <cell r="R132">
            <v>110252.20041600004</v>
          </cell>
          <cell r="S132">
            <v>0</v>
          </cell>
          <cell r="T132">
            <v>0</v>
          </cell>
          <cell r="U132">
            <v>110252.20041600004</v>
          </cell>
          <cell r="V132">
            <v>19537.214499999998</v>
          </cell>
          <cell r="W132">
            <v>0</v>
          </cell>
          <cell r="X132">
            <v>0</v>
          </cell>
          <cell r="Y132">
            <v>45357</v>
          </cell>
          <cell r="Z132">
            <v>45357</v>
          </cell>
          <cell r="AA132">
            <v>0</v>
          </cell>
          <cell r="AB132">
            <v>325849.08958399994</v>
          </cell>
          <cell r="AC132">
            <v>0</v>
          </cell>
          <cell r="AD132">
            <v>325849.08958399994</v>
          </cell>
          <cell r="AE132">
            <v>0</v>
          </cell>
          <cell r="AF132">
            <v>64895.200416000036</v>
          </cell>
        </row>
        <row r="133">
          <cell r="A133">
            <v>1200107</v>
          </cell>
          <cell r="B133">
            <v>0</v>
          </cell>
          <cell r="C133" t="str">
            <v>Plant &amp; Machineries</v>
          </cell>
          <cell r="D133">
            <v>15</v>
          </cell>
          <cell r="E133">
            <v>4</v>
          </cell>
          <cell r="F133" t="str">
            <v>NA</v>
          </cell>
          <cell r="G133" t="str">
            <v>No</v>
          </cell>
          <cell r="H133">
            <v>0</v>
          </cell>
          <cell r="I133" t="str">
            <v>LABELLING MACHINE - MAHARSHI UDHYOG</v>
          </cell>
          <cell r="J133" t="str">
            <v>2006-20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2.1600000007310882E-2</v>
          </cell>
          <cell r="R133">
            <v>-2.1600000007310882E-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.1600000007310882E-2</v>
          </cell>
          <cell r="AC133">
            <v>0</v>
          </cell>
          <cell r="AD133">
            <v>2.1600000007310882E-2</v>
          </cell>
          <cell r="AE133">
            <v>0</v>
          </cell>
          <cell r="AF133">
            <v>-2.1600000007310882E-2</v>
          </cell>
        </row>
        <row r="134">
          <cell r="A134">
            <v>1200108</v>
          </cell>
          <cell r="B134" t="str">
            <v>TOOLS &amp; DIES</v>
          </cell>
          <cell r="C134" t="str">
            <v>Plant &amp; Machineries</v>
          </cell>
          <cell r="D134">
            <v>15</v>
          </cell>
          <cell r="E134">
            <v>4</v>
          </cell>
          <cell r="F134">
            <v>28</v>
          </cell>
          <cell r="G134" t="str">
            <v>No</v>
          </cell>
          <cell r="H134">
            <v>0</v>
          </cell>
          <cell r="I134" t="str">
            <v>TOOLS &amp; DIES</v>
          </cell>
          <cell r="J134" t="str">
            <v>2006-2007</v>
          </cell>
          <cell r="K134">
            <v>8</v>
          </cell>
          <cell r="L134">
            <v>0</v>
          </cell>
          <cell r="M134">
            <v>0</v>
          </cell>
          <cell r="N134">
            <v>119644.6</v>
          </cell>
          <cell r="O134">
            <v>0</v>
          </cell>
          <cell r="P134">
            <v>119644.6</v>
          </cell>
          <cell r="Q134">
            <v>63159.644159999996</v>
          </cell>
          <cell r="R134">
            <v>56484.95584000001</v>
          </cell>
          <cell r="S134">
            <v>0</v>
          </cell>
          <cell r="T134">
            <v>0</v>
          </cell>
          <cell r="U134">
            <v>56484.95584000001</v>
          </cell>
          <cell r="V134">
            <v>5982.2300000000005</v>
          </cell>
          <cell r="W134">
            <v>0</v>
          </cell>
          <cell r="X134">
            <v>0</v>
          </cell>
          <cell r="Y134">
            <v>6313</v>
          </cell>
          <cell r="Z134">
            <v>6313</v>
          </cell>
          <cell r="AA134">
            <v>0</v>
          </cell>
          <cell r="AB134">
            <v>69472.644159999996</v>
          </cell>
          <cell r="AC134">
            <v>0</v>
          </cell>
          <cell r="AD134">
            <v>69472.644159999996</v>
          </cell>
          <cell r="AE134">
            <v>0</v>
          </cell>
          <cell r="AF134">
            <v>50171.95584000001</v>
          </cell>
        </row>
        <row r="135">
          <cell r="A135">
            <v>1200109</v>
          </cell>
          <cell r="B135" t="str">
            <v>WEIGHING MACHINE</v>
          </cell>
          <cell r="C135" t="str">
            <v>Plant &amp; Machineries</v>
          </cell>
          <cell r="D135">
            <v>15</v>
          </cell>
          <cell r="E135">
            <v>4</v>
          </cell>
          <cell r="F135" t="str">
            <v>NA</v>
          </cell>
          <cell r="G135" t="str">
            <v>Yes</v>
          </cell>
          <cell r="H135">
            <v>0</v>
          </cell>
          <cell r="I135" t="str">
            <v>WEIGHING SCALE  600 GM - TRIO RECHNO SERVISES</v>
          </cell>
          <cell r="J135" t="str">
            <v>2006-2007</v>
          </cell>
          <cell r="K135">
            <v>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>
            <v>1200110</v>
          </cell>
          <cell r="B136">
            <v>0</v>
          </cell>
          <cell r="C136" t="str">
            <v>Plant &amp; Machineries</v>
          </cell>
          <cell r="D136">
            <v>15</v>
          </cell>
          <cell r="E136">
            <v>4</v>
          </cell>
          <cell r="F136">
            <v>29</v>
          </cell>
          <cell r="G136" t="str">
            <v>No</v>
          </cell>
          <cell r="H136">
            <v>0</v>
          </cell>
          <cell r="I136" t="str">
            <v>6 DROP HOT RUNNER SYSTEM FOR 35 MM FLIP TOP CAP MOULD - MASTIP</v>
          </cell>
          <cell r="J136" t="str">
            <v>2006-2007</v>
          </cell>
          <cell r="K136">
            <v>8</v>
          </cell>
          <cell r="L136">
            <v>0</v>
          </cell>
          <cell r="M136">
            <v>0</v>
          </cell>
          <cell r="N136">
            <v>307413</v>
          </cell>
          <cell r="O136">
            <v>0</v>
          </cell>
          <cell r="P136">
            <v>307413</v>
          </cell>
          <cell r="Q136">
            <v>168182.84480000002</v>
          </cell>
          <cell r="R136">
            <v>139230.15519999998</v>
          </cell>
          <cell r="S136">
            <v>0</v>
          </cell>
          <cell r="T136">
            <v>0</v>
          </cell>
          <cell r="U136">
            <v>139230.15519999998</v>
          </cell>
          <cell r="V136">
            <v>15370.650000000001</v>
          </cell>
          <cell r="W136">
            <v>0</v>
          </cell>
          <cell r="X136">
            <v>0</v>
          </cell>
          <cell r="Y136">
            <v>15482</v>
          </cell>
          <cell r="Z136">
            <v>15482</v>
          </cell>
          <cell r="AA136">
            <v>0</v>
          </cell>
          <cell r="AB136">
            <v>183664.84480000002</v>
          </cell>
          <cell r="AC136">
            <v>0</v>
          </cell>
          <cell r="AD136">
            <v>183664.84480000002</v>
          </cell>
          <cell r="AE136">
            <v>0</v>
          </cell>
          <cell r="AF136">
            <v>123748.15519999998</v>
          </cell>
        </row>
        <row r="137">
          <cell r="A137">
            <v>1200111</v>
          </cell>
          <cell r="B137">
            <v>0</v>
          </cell>
          <cell r="C137" t="str">
            <v>Plant &amp; Machineries</v>
          </cell>
          <cell r="D137">
            <v>15</v>
          </cell>
          <cell r="E137">
            <v>4</v>
          </cell>
          <cell r="F137">
            <v>30</v>
          </cell>
          <cell r="G137" t="str">
            <v>No</v>
          </cell>
          <cell r="H137">
            <v>0</v>
          </cell>
          <cell r="I137" t="str">
            <v>DIA 50 MM SNAP HEADING MOULD - BONMART</v>
          </cell>
          <cell r="J137" t="str">
            <v>2006-2007</v>
          </cell>
          <cell r="K137">
            <v>8</v>
          </cell>
          <cell r="L137">
            <v>0</v>
          </cell>
          <cell r="M137">
            <v>0</v>
          </cell>
          <cell r="N137">
            <v>564194</v>
          </cell>
          <cell r="O137">
            <v>0</v>
          </cell>
          <cell r="P137">
            <v>564194</v>
          </cell>
          <cell r="Q137">
            <v>308665.10240000003</v>
          </cell>
          <cell r="R137">
            <v>255528.89759999997</v>
          </cell>
          <cell r="S137">
            <v>0</v>
          </cell>
          <cell r="T137">
            <v>0</v>
          </cell>
          <cell r="U137">
            <v>255528.89759999997</v>
          </cell>
          <cell r="V137">
            <v>28209.7</v>
          </cell>
          <cell r="W137">
            <v>0</v>
          </cell>
          <cell r="X137">
            <v>0</v>
          </cell>
          <cell r="Y137">
            <v>28415</v>
          </cell>
          <cell r="Z137">
            <v>28415</v>
          </cell>
          <cell r="AA137">
            <v>0</v>
          </cell>
          <cell r="AB137">
            <v>337080.10240000003</v>
          </cell>
          <cell r="AC137">
            <v>0</v>
          </cell>
          <cell r="AD137">
            <v>337080.10240000003</v>
          </cell>
          <cell r="AE137">
            <v>0</v>
          </cell>
          <cell r="AF137">
            <v>227113.89759999997</v>
          </cell>
        </row>
        <row r="138">
          <cell r="A138">
            <v>1200112</v>
          </cell>
          <cell r="B138">
            <v>0</v>
          </cell>
          <cell r="C138" t="str">
            <v>Plant &amp; Machineries</v>
          </cell>
          <cell r="D138">
            <v>15</v>
          </cell>
          <cell r="E138">
            <v>4</v>
          </cell>
          <cell r="F138" t="str">
            <v>NA</v>
          </cell>
          <cell r="G138" t="str">
            <v>Yes</v>
          </cell>
          <cell r="H138">
            <v>0</v>
          </cell>
          <cell r="I138" t="str">
            <v>5 COLOR SCREEN PRINTING MACHINE - WUTUNG</v>
          </cell>
          <cell r="J138" t="str">
            <v>2006-2007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>
            <v>1200113</v>
          </cell>
          <cell r="B139">
            <v>0</v>
          </cell>
          <cell r="C139" t="str">
            <v>Plant &amp; Machineries</v>
          </cell>
          <cell r="D139">
            <v>15</v>
          </cell>
          <cell r="E139">
            <v>4</v>
          </cell>
          <cell r="F139">
            <v>31</v>
          </cell>
          <cell r="G139" t="str">
            <v>No</v>
          </cell>
          <cell r="H139">
            <v>0</v>
          </cell>
          <cell r="I139" t="str">
            <v>MOULDS FOR  (1)4 CAVITY FOR CAP,(2)4 CAVITY OF MOULDS FOR OVER CAP - DIE PLAST</v>
          </cell>
          <cell r="J139" t="str">
            <v>2006-2007</v>
          </cell>
          <cell r="K139">
            <v>2</v>
          </cell>
          <cell r="L139">
            <v>0</v>
          </cell>
          <cell r="M139">
            <v>0</v>
          </cell>
          <cell r="N139">
            <v>553820</v>
          </cell>
          <cell r="O139">
            <v>0</v>
          </cell>
          <cell r="P139">
            <v>553820</v>
          </cell>
          <cell r="Q139">
            <v>403401.87199999997</v>
          </cell>
          <cell r="R139">
            <v>150418.12800000003</v>
          </cell>
          <cell r="S139">
            <v>0</v>
          </cell>
          <cell r="T139">
            <v>0</v>
          </cell>
          <cell r="U139">
            <v>150418.12800000003</v>
          </cell>
          <cell r="V139">
            <v>27691</v>
          </cell>
          <cell r="W139">
            <v>0</v>
          </cell>
          <cell r="X139">
            <v>0</v>
          </cell>
          <cell r="Y139">
            <v>61364</v>
          </cell>
          <cell r="Z139">
            <v>61364</v>
          </cell>
          <cell r="AA139">
            <v>0</v>
          </cell>
          <cell r="AB139">
            <v>464765.87199999997</v>
          </cell>
          <cell r="AC139">
            <v>0</v>
          </cell>
          <cell r="AD139">
            <v>464765.87199999997</v>
          </cell>
          <cell r="AE139">
            <v>0</v>
          </cell>
          <cell r="AF139">
            <v>89054.128000000026</v>
          </cell>
        </row>
        <row r="140">
          <cell r="A140">
            <v>1200114</v>
          </cell>
          <cell r="B140" t="str">
            <v>INJUCTION MOLDING</v>
          </cell>
          <cell r="C140" t="str">
            <v>Plant &amp; Machineries</v>
          </cell>
          <cell r="D140">
            <v>15</v>
          </cell>
          <cell r="E140">
            <v>4</v>
          </cell>
          <cell r="F140">
            <v>32</v>
          </cell>
          <cell r="G140" t="str">
            <v>No</v>
          </cell>
          <cell r="H140">
            <v>0</v>
          </cell>
          <cell r="I140" t="str">
            <v>INJUCTION MOLDING M/C 8 CAVITY FOR DIA 50 MM - VASANTA TOOL CRAFT</v>
          </cell>
          <cell r="J140" t="str">
            <v>2006-2007</v>
          </cell>
          <cell r="K140">
            <v>2</v>
          </cell>
          <cell r="L140">
            <v>0</v>
          </cell>
          <cell r="M140">
            <v>0</v>
          </cell>
          <cell r="N140">
            <v>1362536</v>
          </cell>
          <cell r="O140">
            <v>0</v>
          </cell>
          <cell r="P140">
            <v>1362536</v>
          </cell>
          <cell r="Q140">
            <v>978082.30560000008</v>
          </cell>
          <cell r="R140">
            <v>384453.69439999992</v>
          </cell>
          <cell r="S140">
            <v>0</v>
          </cell>
          <cell r="T140">
            <v>0</v>
          </cell>
          <cell r="U140">
            <v>384453.69439999992</v>
          </cell>
          <cell r="V140">
            <v>68126.8</v>
          </cell>
          <cell r="W140">
            <v>0</v>
          </cell>
          <cell r="X140">
            <v>0</v>
          </cell>
          <cell r="Y140">
            <v>158163</v>
          </cell>
          <cell r="Z140">
            <v>158163</v>
          </cell>
          <cell r="AA140">
            <v>0</v>
          </cell>
          <cell r="AB140">
            <v>1136245.3056000001</v>
          </cell>
          <cell r="AC140">
            <v>0</v>
          </cell>
          <cell r="AD140">
            <v>1136245.3056000001</v>
          </cell>
          <cell r="AE140">
            <v>0</v>
          </cell>
          <cell r="AF140">
            <v>226290.69439999992</v>
          </cell>
        </row>
        <row r="141">
          <cell r="A141">
            <v>1200115</v>
          </cell>
          <cell r="B141" t="str">
            <v>TOOLS &amp; MOULDS</v>
          </cell>
          <cell r="C141" t="str">
            <v>Plant &amp; Machineries</v>
          </cell>
          <cell r="D141">
            <v>15</v>
          </cell>
          <cell r="E141">
            <v>4</v>
          </cell>
          <cell r="F141">
            <v>33</v>
          </cell>
          <cell r="G141" t="str">
            <v>No</v>
          </cell>
          <cell r="H141">
            <v>0</v>
          </cell>
          <cell r="I141" t="str">
            <v>TOOLS &amp; MOULDS - IM-956,3 PLATE,MOULD FOR DIA 25MM SCREW CAP - PRECIOUS PRODUCT</v>
          </cell>
          <cell r="J141" t="str">
            <v>2006-2007</v>
          </cell>
          <cell r="K141">
            <v>2</v>
          </cell>
          <cell r="L141">
            <v>0</v>
          </cell>
          <cell r="M141">
            <v>0</v>
          </cell>
          <cell r="N141">
            <v>382808</v>
          </cell>
          <cell r="O141">
            <v>0</v>
          </cell>
          <cell r="P141">
            <v>382808</v>
          </cell>
          <cell r="Q141">
            <v>274794.83680000005</v>
          </cell>
          <cell r="R141">
            <v>108013.16319999995</v>
          </cell>
          <cell r="S141">
            <v>0</v>
          </cell>
          <cell r="T141">
            <v>0</v>
          </cell>
          <cell r="U141">
            <v>108013.16319999995</v>
          </cell>
          <cell r="V141">
            <v>19140.400000000001</v>
          </cell>
          <cell r="W141">
            <v>0</v>
          </cell>
          <cell r="X141">
            <v>0</v>
          </cell>
          <cell r="Y141">
            <v>44436</v>
          </cell>
          <cell r="Z141">
            <v>44436</v>
          </cell>
          <cell r="AA141">
            <v>0</v>
          </cell>
          <cell r="AB141">
            <v>319230.83680000005</v>
          </cell>
          <cell r="AC141">
            <v>0</v>
          </cell>
          <cell r="AD141">
            <v>319230.83680000005</v>
          </cell>
          <cell r="AE141">
            <v>0</v>
          </cell>
          <cell r="AF141">
            <v>63577.163199999952</v>
          </cell>
        </row>
        <row r="142">
          <cell r="A142">
            <v>1200116</v>
          </cell>
          <cell r="B142" t="str">
            <v>TOOLS &amp; MOULDS</v>
          </cell>
          <cell r="C142" t="str">
            <v>Plant &amp; Machineries</v>
          </cell>
          <cell r="D142">
            <v>15</v>
          </cell>
          <cell r="E142">
            <v>4</v>
          </cell>
          <cell r="F142">
            <v>34</v>
          </cell>
          <cell r="G142" t="str">
            <v>No</v>
          </cell>
          <cell r="H142">
            <v>0</v>
          </cell>
          <cell r="I142" t="str">
            <v>TOOLS &amp; MOULDS - 'DIA 40 MM SNAP HEADING MOULD</v>
          </cell>
          <cell r="J142" t="str">
            <v>2006-2007</v>
          </cell>
          <cell r="K142">
            <v>2</v>
          </cell>
          <cell r="L142">
            <v>0</v>
          </cell>
          <cell r="M142">
            <v>0</v>
          </cell>
          <cell r="N142">
            <v>799435</v>
          </cell>
          <cell r="O142">
            <v>0</v>
          </cell>
          <cell r="P142">
            <v>799435</v>
          </cell>
          <cell r="Q142">
            <v>573866.17599999998</v>
          </cell>
          <cell r="R142">
            <v>225568.82400000002</v>
          </cell>
          <cell r="S142">
            <v>0</v>
          </cell>
          <cell r="T142">
            <v>0</v>
          </cell>
          <cell r="U142">
            <v>225568.82400000002</v>
          </cell>
          <cell r="V142">
            <v>39971.75</v>
          </cell>
          <cell r="W142">
            <v>0</v>
          </cell>
          <cell r="X142">
            <v>0</v>
          </cell>
          <cell r="Y142">
            <v>92799</v>
          </cell>
          <cell r="Z142">
            <v>92799</v>
          </cell>
          <cell r="AA142">
            <v>0</v>
          </cell>
          <cell r="AB142">
            <v>666665.17599999998</v>
          </cell>
          <cell r="AC142">
            <v>0</v>
          </cell>
          <cell r="AD142">
            <v>666665.17599999998</v>
          </cell>
          <cell r="AE142">
            <v>0</v>
          </cell>
          <cell r="AF142">
            <v>132769.82400000002</v>
          </cell>
        </row>
        <row r="143">
          <cell r="A143">
            <v>1200117</v>
          </cell>
          <cell r="B143" t="str">
            <v>WEIGHING MACHINE</v>
          </cell>
          <cell r="C143" t="str">
            <v>Plant &amp; Machineries</v>
          </cell>
          <cell r="D143">
            <v>15</v>
          </cell>
          <cell r="E143">
            <v>5</v>
          </cell>
          <cell r="F143" t="str">
            <v>NA</v>
          </cell>
          <cell r="G143" t="str">
            <v>Yes</v>
          </cell>
          <cell r="H143">
            <v>0</v>
          </cell>
          <cell r="I143" t="str">
            <v xml:space="preserve"> WEIGHING SCALE FOR AISA</v>
          </cell>
          <cell r="J143" t="str">
            <v>2007-2008</v>
          </cell>
          <cell r="K143">
            <v>9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>
            <v>1200118</v>
          </cell>
          <cell r="B144" t="str">
            <v>LABELLING MACHINE</v>
          </cell>
          <cell r="C144" t="str">
            <v>Plant &amp; Machineries</v>
          </cell>
          <cell r="D144">
            <v>15</v>
          </cell>
          <cell r="E144">
            <v>5</v>
          </cell>
          <cell r="F144">
            <v>35</v>
          </cell>
          <cell r="G144" t="str">
            <v>No</v>
          </cell>
          <cell r="H144">
            <v>0</v>
          </cell>
          <cell r="I144" t="str">
            <v>LABELLING MACHINE (EUOETIK s.r.l.)</v>
          </cell>
          <cell r="J144" t="str">
            <v>2007-2008</v>
          </cell>
          <cell r="K144">
            <v>9</v>
          </cell>
          <cell r="L144">
            <v>0</v>
          </cell>
          <cell r="M144">
            <v>0</v>
          </cell>
          <cell r="N144">
            <v>2098124</v>
          </cell>
          <cell r="O144">
            <v>0</v>
          </cell>
          <cell r="P144">
            <v>2098124</v>
          </cell>
          <cell r="Q144">
            <v>1024514.6832000001</v>
          </cell>
          <cell r="R144">
            <v>1073609.3167999999</v>
          </cell>
          <cell r="S144">
            <v>0</v>
          </cell>
          <cell r="T144">
            <v>0</v>
          </cell>
          <cell r="U144">
            <v>1073609.3167999999</v>
          </cell>
          <cell r="V144">
            <v>104906.20000000001</v>
          </cell>
          <cell r="W144">
            <v>0</v>
          </cell>
          <cell r="X144">
            <v>0</v>
          </cell>
          <cell r="Y144">
            <v>107634</v>
          </cell>
          <cell r="Z144">
            <v>107634</v>
          </cell>
          <cell r="AA144">
            <v>0</v>
          </cell>
          <cell r="AB144">
            <v>1132148.6832000001</v>
          </cell>
          <cell r="AC144">
            <v>0</v>
          </cell>
          <cell r="AD144">
            <v>1132148.6832000001</v>
          </cell>
          <cell r="AE144">
            <v>0</v>
          </cell>
          <cell r="AF144">
            <v>965975.31679999991</v>
          </cell>
        </row>
        <row r="145">
          <cell r="A145">
            <v>1200119</v>
          </cell>
          <cell r="B145">
            <v>0</v>
          </cell>
          <cell r="C145" t="str">
            <v>Plant &amp; Machineries</v>
          </cell>
          <cell r="D145">
            <v>15</v>
          </cell>
          <cell r="E145">
            <v>5</v>
          </cell>
          <cell r="F145">
            <v>36</v>
          </cell>
          <cell r="G145" t="str">
            <v>No</v>
          </cell>
          <cell r="H145">
            <v>0</v>
          </cell>
          <cell r="I145" t="str">
            <v>Shuttle Injection Heading, Drilling, Caping M/C[ Bonamart]</v>
          </cell>
          <cell r="J145" t="str">
            <v>2007-2008</v>
          </cell>
          <cell r="K145">
            <v>3</v>
          </cell>
          <cell r="L145">
            <v>0</v>
          </cell>
          <cell r="M145">
            <v>0</v>
          </cell>
          <cell r="N145">
            <v>2038056</v>
          </cell>
          <cell r="O145">
            <v>0</v>
          </cell>
          <cell r="P145">
            <v>2038056</v>
          </cell>
          <cell r="Q145">
            <v>1308840.1407999999</v>
          </cell>
          <cell r="R145">
            <v>729215.85920000006</v>
          </cell>
          <cell r="S145">
            <v>0</v>
          </cell>
          <cell r="T145">
            <v>0</v>
          </cell>
          <cell r="U145">
            <v>729215.85920000006</v>
          </cell>
          <cell r="V145">
            <v>101902.8</v>
          </cell>
          <cell r="W145">
            <v>0</v>
          </cell>
          <cell r="X145">
            <v>0</v>
          </cell>
          <cell r="Y145">
            <v>209104</v>
          </cell>
          <cell r="Z145">
            <v>209104</v>
          </cell>
          <cell r="AA145">
            <v>0</v>
          </cell>
          <cell r="AB145">
            <v>1517944.1407999999</v>
          </cell>
          <cell r="AC145">
            <v>0</v>
          </cell>
          <cell r="AD145">
            <v>1517944.1407999999</v>
          </cell>
          <cell r="AE145">
            <v>0</v>
          </cell>
          <cell r="AF145">
            <v>520111.85920000006</v>
          </cell>
        </row>
        <row r="146">
          <cell r="A146">
            <v>1200120</v>
          </cell>
          <cell r="B146" t="str">
            <v>AIRCONDITIONER</v>
          </cell>
          <cell r="C146" t="str">
            <v>Plant &amp; Machineries</v>
          </cell>
          <cell r="D146">
            <v>15</v>
          </cell>
          <cell r="E146">
            <v>5</v>
          </cell>
          <cell r="F146">
            <v>37</v>
          </cell>
          <cell r="G146" t="str">
            <v>No</v>
          </cell>
          <cell r="H146">
            <v>0</v>
          </cell>
          <cell r="I146" t="str">
            <v>TUBE LINE AIR CONDITING</v>
          </cell>
          <cell r="J146" t="str">
            <v>2007-2008</v>
          </cell>
          <cell r="K146">
            <v>2</v>
          </cell>
          <cell r="L146">
            <v>0</v>
          </cell>
          <cell r="M146">
            <v>0</v>
          </cell>
          <cell r="N146">
            <v>86857</v>
          </cell>
          <cell r="O146">
            <v>0</v>
          </cell>
          <cell r="P146">
            <v>86857</v>
          </cell>
          <cell r="Q146">
            <v>61279.297599999998</v>
          </cell>
          <cell r="R146">
            <v>25577.702400000002</v>
          </cell>
          <cell r="S146">
            <v>0</v>
          </cell>
          <cell r="T146">
            <v>0</v>
          </cell>
          <cell r="U146">
            <v>25577.702400000002</v>
          </cell>
          <cell r="V146">
            <v>4342.8500000000004</v>
          </cell>
          <cell r="W146">
            <v>0</v>
          </cell>
          <cell r="X146">
            <v>0</v>
          </cell>
          <cell r="Y146">
            <v>10617</v>
          </cell>
          <cell r="Z146">
            <v>10617</v>
          </cell>
          <cell r="AA146">
            <v>0</v>
          </cell>
          <cell r="AB146">
            <v>71896.297599999991</v>
          </cell>
          <cell r="AC146">
            <v>0</v>
          </cell>
          <cell r="AD146">
            <v>71896.297599999991</v>
          </cell>
          <cell r="AE146">
            <v>0</v>
          </cell>
          <cell r="AF146">
            <v>14960.702400000009</v>
          </cell>
        </row>
        <row r="147">
          <cell r="A147">
            <v>1200121</v>
          </cell>
          <cell r="B147" t="str">
            <v>WATER PLANT</v>
          </cell>
          <cell r="C147" t="str">
            <v>Plant &amp; Machineries</v>
          </cell>
          <cell r="D147">
            <v>15</v>
          </cell>
          <cell r="E147">
            <v>5</v>
          </cell>
          <cell r="F147" t="str">
            <v>NA</v>
          </cell>
          <cell r="G147" t="str">
            <v>Yes</v>
          </cell>
          <cell r="H147">
            <v>0</v>
          </cell>
          <cell r="I147" t="str">
            <v>DM WATER PLANT</v>
          </cell>
          <cell r="J147" t="str">
            <v>2007-2008</v>
          </cell>
          <cell r="K147">
            <v>9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>
            <v>1200122</v>
          </cell>
          <cell r="B148">
            <v>0</v>
          </cell>
          <cell r="C148" t="str">
            <v>Plant &amp; Machineries</v>
          </cell>
          <cell r="D148">
            <v>15</v>
          </cell>
          <cell r="E148">
            <v>5</v>
          </cell>
          <cell r="F148" t="str">
            <v>NA</v>
          </cell>
          <cell r="G148" t="str">
            <v>Yes</v>
          </cell>
          <cell r="H148">
            <v>0</v>
          </cell>
          <cell r="I148" t="str">
            <v>COMPRESSER (DANFOSS)</v>
          </cell>
          <cell r="J148" t="str">
            <v>2007-2008</v>
          </cell>
          <cell r="K148">
            <v>9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>
            <v>1200123</v>
          </cell>
          <cell r="B149">
            <v>0</v>
          </cell>
          <cell r="C149" t="str">
            <v>Plant &amp; Machineries</v>
          </cell>
          <cell r="D149">
            <v>15</v>
          </cell>
          <cell r="E149">
            <v>5</v>
          </cell>
          <cell r="F149">
            <v>38</v>
          </cell>
          <cell r="G149" t="str">
            <v>No</v>
          </cell>
          <cell r="H149">
            <v>0</v>
          </cell>
          <cell r="I149" t="str">
            <v>COMPRESSER "CHICAGO PNEUMATIC)</v>
          </cell>
          <cell r="J149" t="str">
            <v>2007-2008</v>
          </cell>
          <cell r="K149">
            <v>9</v>
          </cell>
          <cell r="L149">
            <v>0</v>
          </cell>
          <cell r="M149">
            <v>0</v>
          </cell>
          <cell r="N149">
            <v>454136</v>
          </cell>
          <cell r="O149">
            <v>0</v>
          </cell>
          <cell r="P149">
            <v>454136</v>
          </cell>
          <cell r="Q149">
            <v>220257.28479999999</v>
          </cell>
          <cell r="R149">
            <v>233878.71520000001</v>
          </cell>
          <cell r="S149">
            <v>0</v>
          </cell>
          <cell r="T149">
            <v>0</v>
          </cell>
          <cell r="U149">
            <v>233878.71520000001</v>
          </cell>
          <cell r="V149">
            <v>22706.800000000003</v>
          </cell>
          <cell r="W149">
            <v>0</v>
          </cell>
          <cell r="X149">
            <v>0</v>
          </cell>
          <cell r="Y149">
            <v>23464</v>
          </cell>
          <cell r="Z149">
            <v>23464</v>
          </cell>
          <cell r="AA149">
            <v>0</v>
          </cell>
          <cell r="AB149">
            <v>243721.28479999999</v>
          </cell>
          <cell r="AC149">
            <v>0</v>
          </cell>
          <cell r="AD149">
            <v>243721.28479999999</v>
          </cell>
          <cell r="AE149">
            <v>0</v>
          </cell>
          <cell r="AF149">
            <v>210414.71520000001</v>
          </cell>
        </row>
        <row r="150">
          <cell r="A150">
            <v>1200124</v>
          </cell>
          <cell r="B150" t="str">
            <v>AIR DRYER</v>
          </cell>
          <cell r="C150" t="str">
            <v>Plant &amp; Machineries</v>
          </cell>
          <cell r="D150">
            <v>15</v>
          </cell>
          <cell r="E150">
            <v>5</v>
          </cell>
          <cell r="F150" t="str">
            <v>NA</v>
          </cell>
          <cell r="G150" t="str">
            <v>Yes</v>
          </cell>
          <cell r="H150">
            <v>0</v>
          </cell>
          <cell r="I150" t="str">
            <v>AIR DRYER</v>
          </cell>
          <cell r="J150" t="str">
            <v>2007-2008</v>
          </cell>
          <cell r="K150">
            <v>9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>
            <v>1200125</v>
          </cell>
          <cell r="B151">
            <v>0</v>
          </cell>
          <cell r="C151" t="str">
            <v>Plant &amp; Machineries</v>
          </cell>
          <cell r="D151">
            <v>15</v>
          </cell>
          <cell r="E151">
            <v>5</v>
          </cell>
          <cell r="F151" t="str">
            <v>NA</v>
          </cell>
          <cell r="G151" t="str">
            <v>Yes</v>
          </cell>
          <cell r="H151">
            <v>0</v>
          </cell>
          <cell r="I151" t="str">
            <v>FIRE EXTINGUTER</v>
          </cell>
          <cell r="J151" t="str">
            <v>2007-2008</v>
          </cell>
          <cell r="K151">
            <v>9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>
            <v>1200126</v>
          </cell>
          <cell r="B152" t="str">
            <v>TOOLS &amp; MOULDS</v>
          </cell>
          <cell r="C152" t="str">
            <v>Plant &amp; Machineries</v>
          </cell>
          <cell r="D152">
            <v>15</v>
          </cell>
          <cell r="E152">
            <v>5</v>
          </cell>
          <cell r="F152">
            <v>39</v>
          </cell>
          <cell r="G152" t="str">
            <v>No</v>
          </cell>
          <cell r="H152">
            <v>0</v>
          </cell>
          <cell r="I152" t="str">
            <v>TOOLS &amp; MOULDS - COMB MOULD - 4 CAVITY - SAFRON INDUSTRIES</v>
          </cell>
          <cell r="J152" t="str">
            <v>2007-2008</v>
          </cell>
          <cell r="K152">
            <v>3</v>
          </cell>
          <cell r="L152">
            <v>0</v>
          </cell>
          <cell r="M152">
            <v>0</v>
          </cell>
          <cell r="N152">
            <v>201546</v>
          </cell>
          <cell r="O152">
            <v>0</v>
          </cell>
          <cell r="P152">
            <v>201546</v>
          </cell>
          <cell r="Q152">
            <v>131649.77279999998</v>
          </cell>
          <cell r="R152">
            <v>69896.227200000023</v>
          </cell>
          <cell r="S152">
            <v>0</v>
          </cell>
          <cell r="T152">
            <v>0</v>
          </cell>
          <cell r="U152">
            <v>69896.227200000023</v>
          </cell>
          <cell r="V152">
            <v>10077.300000000001</v>
          </cell>
          <cell r="W152">
            <v>0</v>
          </cell>
          <cell r="X152">
            <v>0</v>
          </cell>
          <cell r="Y152">
            <v>19940</v>
          </cell>
          <cell r="Z152">
            <v>19940</v>
          </cell>
          <cell r="AA152">
            <v>0</v>
          </cell>
          <cell r="AB152">
            <v>151589.77279999998</v>
          </cell>
          <cell r="AC152">
            <v>0</v>
          </cell>
          <cell r="AD152">
            <v>151589.77279999998</v>
          </cell>
          <cell r="AE152">
            <v>0</v>
          </cell>
          <cell r="AF152">
            <v>49956.227200000023</v>
          </cell>
        </row>
        <row r="153">
          <cell r="A153">
            <v>1200127</v>
          </cell>
          <cell r="B153" t="str">
            <v>TOOLS &amp; MOULDS</v>
          </cell>
          <cell r="C153" t="str">
            <v>Plant &amp; Machineries</v>
          </cell>
          <cell r="D153">
            <v>15</v>
          </cell>
          <cell r="E153">
            <v>5</v>
          </cell>
          <cell r="F153">
            <v>40</v>
          </cell>
          <cell r="G153" t="str">
            <v>No</v>
          </cell>
          <cell r="H153">
            <v>0</v>
          </cell>
          <cell r="I153" t="str">
            <v>TOOLS &amp; MOULDS - PRECIOUS PRODUCTS (INDIA) PVT. LTD,PUNE</v>
          </cell>
          <cell r="J153" t="str">
            <v>2007-2008</v>
          </cell>
          <cell r="K153">
            <v>3</v>
          </cell>
          <cell r="L153">
            <v>0</v>
          </cell>
          <cell r="M153">
            <v>0</v>
          </cell>
          <cell r="N153">
            <v>420000</v>
          </cell>
          <cell r="O153">
            <v>0</v>
          </cell>
          <cell r="P153">
            <v>420000</v>
          </cell>
          <cell r="Q153">
            <v>267876.90000000002</v>
          </cell>
          <cell r="R153">
            <v>152123.09999999998</v>
          </cell>
          <cell r="S153">
            <v>0</v>
          </cell>
          <cell r="T153">
            <v>0</v>
          </cell>
          <cell r="U153">
            <v>152123.09999999998</v>
          </cell>
          <cell r="V153">
            <v>21000</v>
          </cell>
          <cell r="W153">
            <v>0</v>
          </cell>
          <cell r="X153">
            <v>0</v>
          </cell>
          <cell r="Y153">
            <v>43708</v>
          </cell>
          <cell r="Z153">
            <v>43708</v>
          </cell>
          <cell r="AA153">
            <v>0</v>
          </cell>
          <cell r="AB153">
            <v>311584.90000000002</v>
          </cell>
          <cell r="AC153">
            <v>0</v>
          </cell>
          <cell r="AD153">
            <v>311584.90000000002</v>
          </cell>
          <cell r="AE153">
            <v>0</v>
          </cell>
          <cell r="AF153">
            <v>108415.09999999998</v>
          </cell>
        </row>
        <row r="154">
          <cell r="A154">
            <v>1200128</v>
          </cell>
          <cell r="B154" t="str">
            <v>WEIGHING MACHINE</v>
          </cell>
          <cell r="C154" t="str">
            <v>Plant &amp; Machineries</v>
          </cell>
          <cell r="D154">
            <v>15</v>
          </cell>
          <cell r="E154">
            <v>6</v>
          </cell>
          <cell r="F154" t="str">
            <v>NA</v>
          </cell>
          <cell r="G154" t="str">
            <v>Yes</v>
          </cell>
          <cell r="H154">
            <v>0</v>
          </cell>
          <cell r="I154" t="str">
            <v>WEIGHING SCALE - ELETRONICS WEIGING SCALE CAP.600GM,L.C.-0.01 GM</v>
          </cell>
          <cell r="J154" t="str">
            <v>2008-2009</v>
          </cell>
          <cell r="K154">
            <v>1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>
            <v>1200129</v>
          </cell>
          <cell r="B155">
            <v>0</v>
          </cell>
          <cell r="C155" t="str">
            <v>Plant &amp; Machineries</v>
          </cell>
          <cell r="D155">
            <v>15</v>
          </cell>
          <cell r="E155">
            <v>6</v>
          </cell>
          <cell r="F155">
            <v>41</v>
          </cell>
          <cell r="G155" t="str">
            <v>No</v>
          </cell>
          <cell r="H155">
            <v>0</v>
          </cell>
          <cell r="I155" t="str">
            <v>Milling Machine - Electronica Mechatronic</v>
          </cell>
          <cell r="J155" t="str">
            <v>2008-2009</v>
          </cell>
          <cell r="K155">
            <v>10</v>
          </cell>
          <cell r="L155">
            <v>0</v>
          </cell>
          <cell r="M155">
            <v>0</v>
          </cell>
          <cell r="N155">
            <v>298797.81</v>
          </cell>
          <cell r="O155">
            <v>0</v>
          </cell>
          <cell r="P155">
            <v>298797.81</v>
          </cell>
          <cell r="Q155">
            <v>130230.62183999999</v>
          </cell>
          <cell r="R155">
            <v>168567.18816000002</v>
          </cell>
          <cell r="S155">
            <v>0</v>
          </cell>
          <cell r="T155">
            <v>0</v>
          </cell>
          <cell r="U155">
            <v>168567.18816000002</v>
          </cell>
          <cell r="V155">
            <v>14939.890500000001</v>
          </cell>
          <cell r="W155">
            <v>0</v>
          </cell>
          <cell r="X155">
            <v>0</v>
          </cell>
          <cell r="Y155">
            <v>15363</v>
          </cell>
          <cell r="Z155">
            <v>15363</v>
          </cell>
          <cell r="AA155">
            <v>0</v>
          </cell>
          <cell r="AB155">
            <v>145593.62183999998</v>
          </cell>
          <cell r="AC155">
            <v>0</v>
          </cell>
          <cell r="AD155">
            <v>145593.62183999998</v>
          </cell>
          <cell r="AE155">
            <v>0</v>
          </cell>
          <cell r="AF155">
            <v>153204.18816000002</v>
          </cell>
        </row>
        <row r="156">
          <cell r="A156">
            <v>1200130</v>
          </cell>
          <cell r="B156" t="str">
            <v>AIRCONDITIONER</v>
          </cell>
          <cell r="C156" t="str">
            <v>Plant &amp; Machineries</v>
          </cell>
          <cell r="D156">
            <v>15</v>
          </cell>
          <cell r="E156">
            <v>6</v>
          </cell>
          <cell r="F156">
            <v>42</v>
          </cell>
          <cell r="G156" t="str">
            <v>No</v>
          </cell>
          <cell r="H156">
            <v>0</v>
          </cell>
          <cell r="I156" t="str">
            <v>CHILLING UNIT - HERAMB AIRCONDITIONING</v>
          </cell>
          <cell r="J156" t="str">
            <v>2008-2009</v>
          </cell>
          <cell r="K156">
            <v>10</v>
          </cell>
          <cell r="L156">
            <v>0</v>
          </cell>
          <cell r="M156">
            <v>0</v>
          </cell>
          <cell r="N156">
            <v>509067</v>
          </cell>
          <cell r="O156">
            <v>0</v>
          </cell>
          <cell r="P156">
            <v>509067</v>
          </cell>
          <cell r="Q156">
            <v>230679.68800000002</v>
          </cell>
          <cell r="R156">
            <v>278387.31199999998</v>
          </cell>
          <cell r="S156">
            <v>0</v>
          </cell>
          <cell r="T156">
            <v>0</v>
          </cell>
          <cell r="U156">
            <v>278387.31199999998</v>
          </cell>
          <cell r="V156">
            <v>25453.350000000002</v>
          </cell>
          <cell r="W156">
            <v>0</v>
          </cell>
          <cell r="X156">
            <v>0</v>
          </cell>
          <cell r="Y156">
            <v>25293</v>
          </cell>
          <cell r="Z156">
            <v>25293</v>
          </cell>
          <cell r="AA156">
            <v>0</v>
          </cell>
          <cell r="AB156">
            <v>255972.68800000002</v>
          </cell>
          <cell r="AC156">
            <v>0</v>
          </cell>
          <cell r="AD156">
            <v>255972.68800000002</v>
          </cell>
          <cell r="AE156">
            <v>0</v>
          </cell>
          <cell r="AF156">
            <v>253094.31199999998</v>
          </cell>
        </row>
        <row r="157">
          <cell r="A157">
            <v>1200131</v>
          </cell>
          <cell r="B157" t="str">
            <v>AIRCONDITIONER</v>
          </cell>
          <cell r="C157" t="str">
            <v>Plant &amp; Machineries</v>
          </cell>
          <cell r="D157">
            <v>15</v>
          </cell>
          <cell r="E157">
            <v>6</v>
          </cell>
          <cell r="F157" t="str">
            <v>NA</v>
          </cell>
          <cell r="G157" t="str">
            <v>Yes</v>
          </cell>
          <cell r="H157">
            <v>0</v>
          </cell>
          <cell r="I157" t="str">
            <v>Air Conditioner - Dhoot Comfort Systems - AIR CONDITIONER WINDOW TYPE CAP 2 TR MODEL-LWA 24 G1</v>
          </cell>
          <cell r="J157" t="str">
            <v>2008-2009</v>
          </cell>
          <cell r="K157">
            <v>1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>
            <v>1200132</v>
          </cell>
          <cell r="B158" t="str">
            <v>VACCUME PUMP</v>
          </cell>
          <cell r="C158" t="str">
            <v>Plant &amp; Machineries</v>
          </cell>
          <cell r="D158">
            <v>15</v>
          </cell>
          <cell r="E158">
            <v>6</v>
          </cell>
          <cell r="F158" t="str">
            <v>NA</v>
          </cell>
          <cell r="G158" t="str">
            <v>Yes</v>
          </cell>
          <cell r="H158">
            <v>0</v>
          </cell>
          <cell r="I158" t="str">
            <v>Vaccume Pump - Shri Siddhi Vinayak Industry - VACUUM PUMP ( SIDE CHANNEL),MODEL-SVR-125N,HP-1.5 &amp; AUTOBAT IT 800,TUBULAR INVERTER BATTERIES 12 V 220 AH</v>
          </cell>
          <cell r="J158" t="str">
            <v>2008-2009</v>
          </cell>
          <cell r="K158">
            <v>1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>
            <v>1200133</v>
          </cell>
          <cell r="B159" t="str">
            <v>DIA MEASURING</v>
          </cell>
          <cell r="C159" t="str">
            <v>Plant &amp; Machineries</v>
          </cell>
          <cell r="D159">
            <v>15</v>
          </cell>
          <cell r="E159">
            <v>6</v>
          </cell>
          <cell r="F159">
            <v>43</v>
          </cell>
          <cell r="G159" t="str">
            <v>No</v>
          </cell>
          <cell r="H159">
            <v>0</v>
          </cell>
          <cell r="I159" t="str">
            <v>ONLINE DIAMETER MEASURING SYSTEMS MODEL- ODAC 64 XY/USYS 10 - ZUMBACH</v>
          </cell>
          <cell r="J159" t="str">
            <v>2008-2009</v>
          </cell>
          <cell r="K159">
            <v>10</v>
          </cell>
          <cell r="L159">
            <v>0</v>
          </cell>
          <cell r="M159">
            <v>0</v>
          </cell>
          <cell r="N159">
            <v>895000</v>
          </cell>
          <cell r="O159">
            <v>0</v>
          </cell>
          <cell r="P159">
            <v>895000</v>
          </cell>
          <cell r="Q159">
            <v>387054</v>
          </cell>
          <cell r="R159">
            <v>507946</v>
          </cell>
          <cell r="S159">
            <v>0</v>
          </cell>
          <cell r="T159">
            <v>0</v>
          </cell>
          <cell r="U159">
            <v>507946</v>
          </cell>
          <cell r="V159">
            <v>44750</v>
          </cell>
          <cell r="W159">
            <v>0</v>
          </cell>
          <cell r="X159">
            <v>0</v>
          </cell>
          <cell r="Y159">
            <v>46320</v>
          </cell>
          <cell r="Z159">
            <v>46320</v>
          </cell>
          <cell r="AA159">
            <v>0</v>
          </cell>
          <cell r="AB159">
            <v>433374</v>
          </cell>
          <cell r="AC159">
            <v>0</v>
          </cell>
          <cell r="AD159">
            <v>433374</v>
          </cell>
          <cell r="AE159">
            <v>0</v>
          </cell>
          <cell r="AF159">
            <v>461626</v>
          </cell>
        </row>
        <row r="160">
          <cell r="A160">
            <v>1200134</v>
          </cell>
          <cell r="B160" t="str">
            <v>RECEIVER TANK</v>
          </cell>
          <cell r="C160" t="str">
            <v>Plant &amp; Machineries</v>
          </cell>
          <cell r="D160">
            <v>15</v>
          </cell>
          <cell r="E160">
            <v>6</v>
          </cell>
          <cell r="F160" t="str">
            <v>NA</v>
          </cell>
          <cell r="G160" t="str">
            <v>Yes</v>
          </cell>
          <cell r="H160">
            <v>0</v>
          </cell>
          <cell r="I160" t="str">
            <v>RECEIVER TANK 1.5 M3, PRESSURE 7 BAR/KG for COMPRESSURE - MAHALAXMI ENTERPRISES</v>
          </cell>
          <cell r="J160" t="str">
            <v>2008-2009</v>
          </cell>
          <cell r="K160">
            <v>1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>
            <v>1200135</v>
          </cell>
          <cell r="B161" t="str">
            <v>FAN</v>
          </cell>
          <cell r="C161" t="str">
            <v>Plant &amp; Machineries</v>
          </cell>
          <cell r="D161">
            <v>15</v>
          </cell>
          <cell r="E161">
            <v>6</v>
          </cell>
          <cell r="F161" t="str">
            <v>NA</v>
          </cell>
          <cell r="G161" t="str">
            <v>Yes</v>
          </cell>
          <cell r="H161">
            <v>0</v>
          </cell>
          <cell r="I161" t="str">
            <v>WALL MOUNTING FAN - 8 NUMBERS</v>
          </cell>
          <cell r="J161" t="str">
            <v>2008-2009</v>
          </cell>
          <cell r="K161">
            <v>1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>
            <v>1200136</v>
          </cell>
          <cell r="B162" t="str">
            <v>AIRCONDITIONER</v>
          </cell>
          <cell r="C162" t="str">
            <v>Plant &amp; Machineries</v>
          </cell>
          <cell r="D162">
            <v>15</v>
          </cell>
          <cell r="E162">
            <v>6</v>
          </cell>
          <cell r="F162">
            <v>44</v>
          </cell>
          <cell r="G162" t="str">
            <v>No</v>
          </cell>
          <cell r="H162">
            <v>0</v>
          </cell>
          <cell r="I162" t="str">
            <v>Air Conditioning System - OPEL HVAC</v>
          </cell>
          <cell r="J162" t="str">
            <v>2008-2009</v>
          </cell>
          <cell r="K162">
            <v>3</v>
          </cell>
          <cell r="L162">
            <v>0</v>
          </cell>
          <cell r="M162">
            <v>0</v>
          </cell>
          <cell r="N162">
            <v>485682.14</v>
          </cell>
          <cell r="O162">
            <v>0</v>
          </cell>
          <cell r="P162">
            <v>485682.14</v>
          </cell>
          <cell r="Q162">
            <v>295877.08496000001</v>
          </cell>
          <cell r="R162">
            <v>189805.05504000001</v>
          </cell>
          <cell r="S162">
            <v>0</v>
          </cell>
          <cell r="T162">
            <v>0</v>
          </cell>
          <cell r="U162">
            <v>189805.05504000001</v>
          </cell>
          <cell r="V162">
            <v>24284.107000000004</v>
          </cell>
          <cell r="W162">
            <v>0</v>
          </cell>
          <cell r="X162">
            <v>0</v>
          </cell>
          <cell r="Y162">
            <v>55174</v>
          </cell>
          <cell r="Z162">
            <v>55174</v>
          </cell>
          <cell r="AA162">
            <v>0</v>
          </cell>
          <cell r="AB162">
            <v>351051.08496000001</v>
          </cell>
          <cell r="AC162">
            <v>0</v>
          </cell>
          <cell r="AD162">
            <v>351051.08496000001</v>
          </cell>
          <cell r="AE162">
            <v>0</v>
          </cell>
          <cell r="AF162">
            <v>134631.05504000001</v>
          </cell>
        </row>
        <row r="163">
          <cell r="A163">
            <v>1200137</v>
          </cell>
          <cell r="B163" t="str">
            <v xml:space="preserve">EXTRUDING </v>
          </cell>
          <cell r="C163" t="str">
            <v>Plant &amp; Machineries</v>
          </cell>
          <cell r="D163">
            <v>15</v>
          </cell>
          <cell r="E163">
            <v>6</v>
          </cell>
          <cell r="F163">
            <v>45</v>
          </cell>
          <cell r="G163" t="str">
            <v>No</v>
          </cell>
          <cell r="H163">
            <v>0</v>
          </cell>
          <cell r="I163" t="str">
            <v>EXTRUDING MACHINE 5 LAYER (Ipack Co Ltd)</v>
          </cell>
          <cell r="J163" t="str">
            <v>2008-2009</v>
          </cell>
          <cell r="K163">
            <v>10</v>
          </cell>
          <cell r="L163">
            <v>0</v>
          </cell>
          <cell r="M163">
            <v>0</v>
          </cell>
          <cell r="N163">
            <v>7280498.75</v>
          </cell>
          <cell r="O163">
            <v>0</v>
          </cell>
          <cell r="P163">
            <v>7280498.75</v>
          </cell>
          <cell r="Q163">
            <v>3099252.67</v>
          </cell>
          <cell r="R163">
            <v>4181246.08</v>
          </cell>
          <cell r="S163">
            <v>0</v>
          </cell>
          <cell r="T163">
            <v>0</v>
          </cell>
          <cell r="U163">
            <v>4181246.08</v>
          </cell>
          <cell r="V163">
            <v>364024.9375</v>
          </cell>
          <cell r="W163">
            <v>0</v>
          </cell>
          <cell r="X163">
            <v>0</v>
          </cell>
          <cell r="Y163">
            <v>381722</v>
          </cell>
          <cell r="Z163">
            <v>381722</v>
          </cell>
          <cell r="AA163">
            <v>0</v>
          </cell>
          <cell r="AB163">
            <v>3480974.67</v>
          </cell>
          <cell r="AC163">
            <v>0</v>
          </cell>
          <cell r="AD163">
            <v>3480974.67</v>
          </cell>
          <cell r="AE163">
            <v>0</v>
          </cell>
          <cell r="AF163">
            <v>3799524.08</v>
          </cell>
        </row>
        <row r="164">
          <cell r="A164">
            <v>1200138</v>
          </cell>
          <cell r="B164" t="str">
            <v>HOT STAMPING MACHINE</v>
          </cell>
          <cell r="C164" t="str">
            <v>Plant &amp; Machineries</v>
          </cell>
          <cell r="D164">
            <v>15</v>
          </cell>
          <cell r="E164">
            <v>6</v>
          </cell>
          <cell r="F164">
            <v>46</v>
          </cell>
          <cell r="G164" t="str">
            <v>No</v>
          </cell>
          <cell r="H164">
            <v>0</v>
          </cell>
          <cell r="I164" t="str">
            <v>HOT STAMPING MACHINE, MODEL- TPA3,MAKE-MADAG SWITZERLAND</v>
          </cell>
          <cell r="J164" t="str">
            <v>2008-2009</v>
          </cell>
          <cell r="K164">
            <v>2</v>
          </cell>
          <cell r="L164">
            <v>0</v>
          </cell>
          <cell r="M164">
            <v>0</v>
          </cell>
          <cell r="N164">
            <v>5851723.25</v>
          </cell>
          <cell r="O164">
            <v>5851723</v>
          </cell>
          <cell r="P164">
            <v>0.25</v>
          </cell>
          <cell r="Q164">
            <v>3994619.9380000001</v>
          </cell>
          <cell r="R164">
            <v>-3994619.6880000001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3994619.9380000001</v>
          </cell>
          <cell r="AC164">
            <v>3994620</v>
          </cell>
          <cell r="AD164">
            <v>-6.1999999918043613E-2</v>
          </cell>
          <cell r="AE164">
            <v>0</v>
          </cell>
          <cell r="AF164">
            <v>0.31199999991804361</v>
          </cell>
        </row>
        <row r="165">
          <cell r="A165">
            <v>1200139</v>
          </cell>
          <cell r="B165" t="str">
            <v>CUTTING UNIT</v>
          </cell>
          <cell r="C165" t="str">
            <v>Plant &amp; Machineries</v>
          </cell>
          <cell r="D165">
            <v>15</v>
          </cell>
          <cell r="E165">
            <v>6</v>
          </cell>
          <cell r="F165">
            <v>47</v>
          </cell>
          <cell r="G165" t="str">
            <v>No</v>
          </cell>
          <cell r="H165">
            <v>0</v>
          </cell>
          <cell r="I165" t="str">
            <v>CUTTING UNIT - BREYER GMBH</v>
          </cell>
          <cell r="J165" t="str">
            <v>2008-2009</v>
          </cell>
          <cell r="K165">
            <v>10</v>
          </cell>
          <cell r="L165">
            <v>0</v>
          </cell>
          <cell r="M165">
            <v>0</v>
          </cell>
          <cell r="N165">
            <v>609122.65</v>
          </cell>
          <cell r="O165">
            <v>0</v>
          </cell>
          <cell r="P165">
            <v>609122.65</v>
          </cell>
          <cell r="Q165">
            <v>271669.37959999999</v>
          </cell>
          <cell r="R165">
            <v>337453.27040000004</v>
          </cell>
          <cell r="S165">
            <v>0</v>
          </cell>
          <cell r="T165">
            <v>0</v>
          </cell>
          <cell r="U165">
            <v>337453.27040000004</v>
          </cell>
          <cell r="V165">
            <v>30456.132500000003</v>
          </cell>
          <cell r="W165">
            <v>0</v>
          </cell>
          <cell r="X165">
            <v>0</v>
          </cell>
          <cell r="Y165">
            <v>30700</v>
          </cell>
          <cell r="Z165">
            <v>30700</v>
          </cell>
          <cell r="AA165">
            <v>0</v>
          </cell>
          <cell r="AB165">
            <v>302369.37959999999</v>
          </cell>
          <cell r="AC165">
            <v>0</v>
          </cell>
          <cell r="AD165">
            <v>302369.37959999999</v>
          </cell>
          <cell r="AE165">
            <v>0</v>
          </cell>
          <cell r="AF165">
            <v>306753.27040000004</v>
          </cell>
        </row>
        <row r="166">
          <cell r="A166">
            <v>1200140</v>
          </cell>
          <cell r="B166">
            <v>0</v>
          </cell>
          <cell r="C166" t="str">
            <v>Plant &amp; Machineries</v>
          </cell>
          <cell r="D166">
            <v>15</v>
          </cell>
          <cell r="E166">
            <v>6</v>
          </cell>
          <cell r="F166">
            <v>48</v>
          </cell>
          <cell r="G166" t="str">
            <v>No</v>
          </cell>
          <cell r="H166">
            <v>0</v>
          </cell>
          <cell r="I166" t="str">
            <v>HOPPER LOADER &amp; GRAVY MATRIX GRINDER - SHINI PLASTIC</v>
          </cell>
          <cell r="J166" t="str">
            <v>2008-2009</v>
          </cell>
          <cell r="K166">
            <v>10</v>
          </cell>
          <cell r="L166">
            <v>0</v>
          </cell>
          <cell r="M166">
            <v>0</v>
          </cell>
          <cell r="N166">
            <v>667719</v>
          </cell>
          <cell r="O166">
            <v>0</v>
          </cell>
          <cell r="P166">
            <v>667719</v>
          </cell>
          <cell r="Q166">
            <v>188662.81600000002</v>
          </cell>
          <cell r="R166">
            <v>479056.18400000001</v>
          </cell>
          <cell r="S166">
            <v>0</v>
          </cell>
          <cell r="T166">
            <v>445670.234</v>
          </cell>
          <cell r="U166">
            <v>33385.950000000012</v>
          </cell>
          <cell r="V166">
            <v>33385.950000000004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88662.81600000002</v>
          </cell>
          <cell r="AC166">
            <v>0</v>
          </cell>
          <cell r="AD166">
            <v>188662.81600000002</v>
          </cell>
          <cell r="AE166">
            <v>0</v>
          </cell>
          <cell r="AF166">
            <v>33385.950000000012</v>
          </cell>
        </row>
        <row r="167">
          <cell r="A167">
            <v>1200141</v>
          </cell>
          <cell r="B167">
            <v>0</v>
          </cell>
          <cell r="C167" t="str">
            <v>Plant &amp; Machineries</v>
          </cell>
          <cell r="D167">
            <v>15</v>
          </cell>
          <cell r="E167">
            <v>6</v>
          </cell>
          <cell r="F167">
            <v>49</v>
          </cell>
          <cell r="G167" t="str">
            <v>No</v>
          </cell>
          <cell r="H167">
            <v>0</v>
          </cell>
          <cell r="I167" t="str">
            <v>TWELVE CAVITY INJ.MOULD FOR DIA-35mm FLIP TOP IN SNAP ON - VASANTHA TOOL CRAFT</v>
          </cell>
          <cell r="J167" t="str">
            <v>2008-2009</v>
          </cell>
          <cell r="K167">
            <v>10</v>
          </cell>
          <cell r="L167">
            <v>0</v>
          </cell>
          <cell r="M167">
            <v>0</v>
          </cell>
          <cell r="N167">
            <v>1717699</v>
          </cell>
          <cell r="O167">
            <v>0</v>
          </cell>
          <cell r="P167">
            <v>1717699</v>
          </cell>
          <cell r="Q167">
            <v>766094.53599999996</v>
          </cell>
          <cell r="R167">
            <v>951604.46400000004</v>
          </cell>
          <cell r="S167">
            <v>0</v>
          </cell>
          <cell r="T167">
            <v>0</v>
          </cell>
          <cell r="U167">
            <v>951604.46400000004</v>
          </cell>
          <cell r="V167">
            <v>85884.950000000012</v>
          </cell>
          <cell r="W167">
            <v>0</v>
          </cell>
          <cell r="X167">
            <v>0</v>
          </cell>
          <cell r="Y167">
            <v>86572</v>
          </cell>
          <cell r="Z167">
            <v>86572</v>
          </cell>
          <cell r="AA167">
            <v>0</v>
          </cell>
          <cell r="AB167">
            <v>852666.53599999996</v>
          </cell>
          <cell r="AC167">
            <v>0</v>
          </cell>
          <cell r="AD167">
            <v>852666.53599999996</v>
          </cell>
          <cell r="AE167">
            <v>0</v>
          </cell>
          <cell r="AF167">
            <v>865032.46400000004</v>
          </cell>
        </row>
        <row r="168">
          <cell r="A168">
            <v>1200142</v>
          </cell>
          <cell r="B168" t="str">
            <v>VARIOUS TOOLS</v>
          </cell>
          <cell r="C168" t="str">
            <v>Plant &amp; Machineries</v>
          </cell>
          <cell r="D168">
            <v>15</v>
          </cell>
          <cell r="E168">
            <v>6</v>
          </cell>
          <cell r="F168">
            <v>50</v>
          </cell>
          <cell r="G168" t="str">
            <v>No</v>
          </cell>
          <cell r="H168">
            <v>0</v>
          </cell>
          <cell r="I168" t="str">
            <v>VARIOUS TOOLS</v>
          </cell>
          <cell r="J168" t="str">
            <v>2008-2009</v>
          </cell>
          <cell r="K168">
            <v>10</v>
          </cell>
          <cell r="L168">
            <v>0</v>
          </cell>
          <cell r="M168">
            <v>0</v>
          </cell>
          <cell r="N168">
            <v>557574.61</v>
          </cell>
          <cell r="O168">
            <v>0</v>
          </cell>
          <cell r="P168">
            <v>557574.61</v>
          </cell>
          <cell r="Q168">
            <v>242268.69704</v>
          </cell>
          <cell r="R168">
            <v>315305.91295999999</v>
          </cell>
          <cell r="S168">
            <v>0</v>
          </cell>
          <cell r="T168">
            <v>0</v>
          </cell>
          <cell r="U168">
            <v>315305.91295999999</v>
          </cell>
          <cell r="V168">
            <v>27878.730500000001</v>
          </cell>
          <cell r="W168">
            <v>0</v>
          </cell>
          <cell r="X168">
            <v>0</v>
          </cell>
          <cell r="Y168">
            <v>28743</v>
          </cell>
          <cell r="Z168">
            <v>28743</v>
          </cell>
          <cell r="AA168">
            <v>0</v>
          </cell>
          <cell r="AB168">
            <v>271011.69704</v>
          </cell>
          <cell r="AC168">
            <v>0</v>
          </cell>
          <cell r="AD168">
            <v>271011.69704</v>
          </cell>
          <cell r="AE168">
            <v>0</v>
          </cell>
          <cell r="AF168">
            <v>286562.91295999999</v>
          </cell>
        </row>
        <row r="169">
          <cell r="A169">
            <v>1200143</v>
          </cell>
          <cell r="B169" t="str">
            <v>TRANSFORMER</v>
          </cell>
          <cell r="C169" t="str">
            <v>Plant &amp; Machineries</v>
          </cell>
          <cell r="D169">
            <v>15</v>
          </cell>
          <cell r="E169">
            <v>6</v>
          </cell>
          <cell r="F169">
            <v>51</v>
          </cell>
          <cell r="G169" t="str">
            <v>No</v>
          </cell>
          <cell r="H169">
            <v>0</v>
          </cell>
          <cell r="I169" t="str">
            <v>33 KVA LINE - TRANSFORMER, MERERING CUBICLE, WIRE, POLLS, CONNECTORS, LABOUR, CONSTRUCTION &amp; OTHERS</v>
          </cell>
          <cell r="J169" t="str">
            <v>2008-2009</v>
          </cell>
          <cell r="K169">
            <v>10</v>
          </cell>
          <cell r="L169">
            <v>0</v>
          </cell>
          <cell r="M169">
            <v>0</v>
          </cell>
          <cell r="N169">
            <v>2159971.2000000002</v>
          </cell>
          <cell r="O169">
            <v>0</v>
          </cell>
          <cell r="P169">
            <v>2159971.2000000002</v>
          </cell>
          <cell r="Q169">
            <v>970894.69680000003</v>
          </cell>
          <cell r="R169">
            <v>1189076.5032000002</v>
          </cell>
          <cell r="S169">
            <v>0</v>
          </cell>
          <cell r="T169">
            <v>0</v>
          </cell>
          <cell r="U169">
            <v>1189076.5032000002</v>
          </cell>
          <cell r="V169">
            <v>107998.56000000001</v>
          </cell>
          <cell r="W169">
            <v>0</v>
          </cell>
          <cell r="X169">
            <v>0</v>
          </cell>
          <cell r="Y169">
            <v>108108</v>
          </cell>
          <cell r="Z169">
            <v>108108</v>
          </cell>
          <cell r="AA169">
            <v>0</v>
          </cell>
          <cell r="AB169">
            <v>1079002.6968</v>
          </cell>
          <cell r="AC169">
            <v>0</v>
          </cell>
          <cell r="AD169">
            <v>1079002.6968</v>
          </cell>
          <cell r="AE169">
            <v>0</v>
          </cell>
          <cell r="AF169">
            <v>1080968.5032000002</v>
          </cell>
        </row>
        <row r="170">
          <cell r="A170">
            <v>1200144</v>
          </cell>
          <cell r="B170">
            <v>0</v>
          </cell>
          <cell r="C170" t="str">
            <v>Plant &amp; Machineries</v>
          </cell>
          <cell r="D170">
            <v>15</v>
          </cell>
          <cell r="E170">
            <v>6</v>
          </cell>
          <cell r="F170" t="str">
            <v>NA</v>
          </cell>
          <cell r="G170" t="str">
            <v>Yes</v>
          </cell>
          <cell r="H170">
            <v>0</v>
          </cell>
          <cell r="I170" t="str">
            <v>COMPRESSOR MT160HW4DVE - JOSHI &amp; CO</v>
          </cell>
          <cell r="J170" t="str">
            <v>2008-2009</v>
          </cell>
          <cell r="K170">
            <v>1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>
            <v>1200145</v>
          </cell>
          <cell r="B171">
            <v>0</v>
          </cell>
          <cell r="C171" t="str">
            <v>Plant &amp; Machineries</v>
          </cell>
          <cell r="D171">
            <v>15</v>
          </cell>
          <cell r="E171">
            <v>7</v>
          </cell>
          <cell r="F171" t="str">
            <v>NA</v>
          </cell>
          <cell r="G171" t="str">
            <v>Yes</v>
          </cell>
          <cell r="H171">
            <v>0</v>
          </cell>
          <cell r="I171" t="str">
            <v>COMPRESSOR</v>
          </cell>
          <cell r="J171" t="str">
            <v>2009-2010</v>
          </cell>
          <cell r="K171">
            <v>11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>
            <v>1200146</v>
          </cell>
          <cell r="B172">
            <v>0</v>
          </cell>
          <cell r="C172" t="str">
            <v>Plant &amp; Machineries</v>
          </cell>
          <cell r="D172">
            <v>15</v>
          </cell>
          <cell r="E172">
            <v>7</v>
          </cell>
          <cell r="F172" t="str">
            <v>NA</v>
          </cell>
          <cell r="G172" t="str">
            <v>Yes</v>
          </cell>
          <cell r="H172">
            <v>0</v>
          </cell>
          <cell r="I172" t="str">
            <v>WIRE CONTAINER TROLLEY MODEL CWC-1 CAP 1000 KGS</v>
          </cell>
          <cell r="J172" t="str">
            <v>2009-2010</v>
          </cell>
          <cell r="K172">
            <v>11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>
            <v>1200147</v>
          </cell>
          <cell r="B173" t="str">
            <v>DG SET</v>
          </cell>
          <cell r="C173" t="str">
            <v>Plant &amp; Machineries</v>
          </cell>
          <cell r="D173">
            <v>15</v>
          </cell>
          <cell r="E173">
            <v>7</v>
          </cell>
          <cell r="F173">
            <v>52</v>
          </cell>
          <cell r="G173" t="str">
            <v>No</v>
          </cell>
          <cell r="H173">
            <v>0</v>
          </cell>
          <cell r="I173" t="str">
            <v>DG SET - ELECMECH</v>
          </cell>
          <cell r="J173" t="str">
            <v>2009-2010</v>
          </cell>
          <cell r="K173">
            <v>11</v>
          </cell>
          <cell r="L173">
            <v>0</v>
          </cell>
          <cell r="M173">
            <v>0</v>
          </cell>
          <cell r="N173">
            <v>3247913</v>
          </cell>
          <cell r="O173">
            <v>0</v>
          </cell>
          <cell r="P173">
            <v>3247913</v>
          </cell>
          <cell r="Q173">
            <v>1200150.2256</v>
          </cell>
          <cell r="R173">
            <v>2047762.7744</v>
          </cell>
          <cell r="S173">
            <v>0</v>
          </cell>
          <cell r="T173">
            <v>0</v>
          </cell>
          <cell r="U173">
            <v>2047762.7744</v>
          </cell>
          <cell r="V173">
            <v>162395.65000000002</v>
          </cell>
          <cell r="W173">
            <v>0</v>
          </cell>
          <cell r="X173">
            <v>0</v>
          </cell>
          <cell r="Y173">
            <v>171397</v>
          </cell>
          <cell r="Z173">
            <v>171397</v>
          </cell>
          <cell r="AA173">
            <v>0</v>
          </cell>
          <cell r="AB173">
            <v>1371547.2256</v>
          </cell>
          <cell r="AC173">
            <v>0</v>
          </cell>
          <cell r="AD173">
            <v>1371547.2256</v>
          </cell>
          <cell r="AE173">
            <v>0</v>
          </cell>
          <cell r="AF173">
            <v>1876365.7744</v>
          </cell>
        </row>
        <row r="174">
          <cell r="A174">
            <v>1200148</v>
          </cell>
          <cell r="B174">
            <v>0</v>
          </cell>
          <cell r="C174" t="str">
            <v>Plant &amp; Machineries</v>
          </cell>
          <cell r="D174">
            <v>15</v>
          </cell>
          <cell r="E174">
            <v>7</v>
          </cell>
          <cell r="F174" t="str">
            <v>NA</v>
          </cell>
          <cell r="G174" t="str">
            <v>Yes</v>
          </cell>
          <cell r="H174">
            <v>0</v>
          </cell>
          <cell r="I174" t="str">
            <v>HYDRAULICK HAND PALLET TRUCK</v>
          </cell>
          <cell r="J174" t="str">
            <v>2009-2010</v>
          </cell>
          <cell r="K174">
            <v>11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>
            <v>1200149</v>
          </cell>
          <cell r="B175">
            <v>0</v>
          </cell>
          <cell r="C175" t="str">
            <v>Plant &amp; Machineries</v>
          </cell>
          <cell r="D175">
            <v>15</v>
          </cell>
          <cell r="E175">
            <v>7</v>
          </cell>
          <cell r="F175" t="str">
            <v>NA</v>
          </cell>
          <cell r="G175" t="str">
            <v>Yes</v>
          </cell>
          <cell r="H175">
            <v>0</v>
          </cell>
          <cell r="I175" t="str">
            <v>CAP PRESSING  UNIT (PNEUMATIC)</v>
          </cell>
          <cell r="J175" t="str">
            <v>2009-2010</v>
          </cell>
          <cell r="K175">
            <v>11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>
            <v>1200150</v>
          </cell>
          <cell r="B176" t="str">
            <v>SHIFTING SKATE MODEL</v>
          </cell>
          <cell r="C176" t="str">
            <v>Plant &amp; Machineries</v>
          </cell>
          <cell r="D176">
            <v>15</v>
          </cell>
          <cell r="E176">
            <v>7</v>
          </cell>
          <cell r="F176" t="str">
            <v>NA</v>
          </cell>
          <cell r="G176" t="str">
            <v>Yes</v>
          </cell>
          <cell r="H176">
            <v>0</v>
          </cell>
          <cell r="I176" t="str">
            <v>SHIFTING SKATE MODEL - CSB - 6K , CAPACITY 12000 KGS</v>
          </cell>
          <cell r="J176" t="str">
            <v>2009-2010</v>
          </cell>
          <cell r="K176">
            <v>11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>
            <v>1200151</v>
          </cell>
          <cell r="B177" t="str">
            <v>SUBMERSIBLE PUMP</v>
          </cell>
          <cell r="C177" t="str">
            <v>Plant &amp; Machineries</v>
          </cell>
          <cell r="D177">
            <v>15</v>
          </cell>
          <cell r="E177">
            <v>7</v>
          </cell>
          <cell r="F177" t="str">
            <v>NA</v>
          </cell>
          <cell r="G177" t="str">
            <v>Yes</v>
          </cell>
          <cell r="H177">
            <v>0</v>
          </cell>
          <cell r="I177" t="str">
            <v>SUBMERSIBLE PUMP 6 HP, 14 STAGE MAKE KSB</v>
          </cell>
          <cell r="J177" t="str">
            <v>2009-2010</v>
          </cell>
          <cell r="K177">
            <v>1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>
            <v>1200152</v>
          </cell>
          <cell r="B178" t="str">
            <v>HEAVY DUTY THREADLE SHEARING MACHINE</v>
          </cell>
          <cell r="C178" t="str">
            <v>Plant &amp; Machineries</v>
          </cell>
          <cell r="D178">
            <v>15</v>
          </cell>
          <cell r="E178">
            <v>7</v>
          </cell>
          <cell r="F178" t="str">
            <v>NA</v>
          </cell>
          <cell r="G178" t="str">
            <v>Yes</v>
          </cell>
          <cell r="H178">
            <v>0</v>
          </cell>
          <cell r="I178" t="str">
            <v>HEAVY DUTY THREADLE SHEARING MACHINE</v>
          </cell>
          <cell r="J178" t="str">
            <v>2009-2010</v>
          </cell>
          <cell r="K178">
            <v>11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>
            <v>1200153</v>
          </cell>
          <cell r="B179" t="str">
            <v>GCM HEADER</v>
          </cell>
          <cell r="C179" t="str">
            <v>Plant &amp; Machineries</v>
          </cell>
          <cell r="D179">
            <v>15</v>
          </cell>
          <cell r="E179">
            <v>7</v>
          </cell>
          <cell r="F179">
            <v>53</v>
          </cell>
          <cell r="G179" t="str">
            <v>No</v>
          </cell>
          <cell r="H179">
            <v>0</v>
          </cell>
          <cell r="I179" t="str">
            <v>GCM HEADER</v>
          </cell>
          <cell r="J179" t="str">
            <v>2009-2010</v>
          </cell>
          <cell r="K179">
            <v>4</v>
          </cell>
          <cell r="L179">
            <v>0</v>
          </cell>
          <cell r="M179">
            <v>0</v>
          </cell>
          <cell r="N179">
            <v>5609209</v>
          </cell>
          <cell r="O179">
            <v>0</v>
          </cell>
          <cell r="P179">
            <v>5609209</v>
          </cell>
          <cell r="Q179">
            <v>3031216.9408</v>
          </cell>
          <cell r="R179">
            <v>2577992.0592</v>
          </cell>
          <cell r="S179">
            <v>0</v>
          </cell>
          <cell r="T179">
            <v>0</v>
          </cell>
          <cell r="U179">
            <v>2577992.0592</v>
          </cell>
          <cell r="V179">
            <v>280460.45</v>
          </cell>
          <cell r="W179">
            <v>0</v>
          </cell>
          <cell r="X179">
            <v>0</v>
          </cell>
          <cell r="Y179">
            <v>574383</v>
          </cell>
          <cell r="Z179">
            <v>574383</v>
          </cell>
          <cell r="AA179">
            <v>0</v>
          </cell>
          <cell r="AB179">
            <v>3605599.9408</v>
          </cell>
          <cell r="AC179">
            <v>0</v>
          </cell>
          <cell r="AD179">
            <v>3605599.9408</v>
          </cell>
          <cell r="AE179">
            <v>0</v>
          </cell>
          <cell r="AF179">
            <v>2003609.0592</v>
          </cell>
        </row>
        <row r="180">
          <cell r="A180">
            <v>1200154</v>
          </cell>
          <cell r="B180" t="str">
            <v>TOOLS &amp; DIES</v>
          </cell>
          <cell r="C180" t="str">
            <v>Plant &amp; Machineries</v>
          </cell>
          <cell r="D180">
            <v>15</v>
          </cell>
          <cell r="E180">
            <v>7</v>
          </cell>
          <cell r="F180">
            <v>54</v>
          </cell>
          <cell r="G180" t="str">
            <v>No</v>
          </cell>
          <cell r="H180">
            <v>0</v>
          </cell>
          <cell r="I180" t="str">
            <v>TOOLS &amp; DIES - BONMART</v>
          </cell>
          <cell r="J180" t="str">
            <v>2009-2010</v>
          </cell>
          <cell r="K180">
            <v>4</v>
          </cell>
          <cell r="L180">
            <v>0</v>
          </cell>
          <cell r="M180">
            <v>0</v>
          </cell>
          <cell r="N180">
            <v>386265.59999999998</v>
          </cell>
          <cell r="O180">
            <v>0</v>
          </cell>
          <cell r="P180">
            <v>386265.59999999998</v>
          </cell>
          <cell r="Q180">
            <v>211651.29472000001</v>
          </cell>
          <cell r="R180">
            <v>174614.30527999997</v>
          </cell>
          <cell r="S180">
            <v>0</v>
          </cell>
          <cell r="T180">
            <v>0</v>
          </cell>
          <cell r="U180">
            <v>174614.30527999997</v>
          </cell>
          <cell r="V180">
            <v>19313.28</v>
          </cell>
          <cell r="W180">
            <v>0</v>
          </cell>
          <cell r="X180">
            <v>0</v>
          </cell>
          <cell r="Y180">
            <v>38825</v>
          </cell>
          <cell r="Z180">
            <v>38825</v>
          </cell>
          <cell r="AA180">
            <v>0</v>
          </cell>
          <cell r="AB180">
            <v>250476.29472000001</v>
          </cell>
          <cell r="AC180">
            <v>0</v>
          </cell>
          <cell r="AD180">
            <v>250476.29472000001</v>
          </cell>
          <cell r="AE180">
            <v>0</v>
          </cell>
          <cell r="AF180">
            <v>135789.30527999997</v>
          </cell>
        </row>
        <row r="181">
          <cell r="A181">
            <v>1200155</v>
          </cell>
          <cell r="B181" t="str">
            <v>TOOLS &amp; DIES</v>
          </cell>
          <cell r="C181" t="str">
            <v>Plant &amp; Machineries</v>
          </cell>
          <cell r="D181">
            <v>15</v>
          </cell>
          <cell r="E181">
            <v>7</v>
          </cell>
          <cell r="F181">
            <v>55</v>
          </cell>
          <cell r="G181" t="str">
            <v>No</v>
          </cell>
          <cell r="H181">
            <v>0</v>
          </cell>
          <cell r="I181" t="str">
            <v>TOOLS &amp; DIES - OTHERS</v>
          </cell>
          <cell r="J181" t="str">
            <v>2009-2010</v>
          </cell>
          <cell r="K181">
            <v>11</v>
          </cell>
          <cell r="L181">
            <v>0</v>
          </cell>
          <cell r="M181">
            <v>0</v>
          </cell>
          <cell r="N181">
            <v>474379.18</v>
          </cell>
          <cell r="O181">
            <v>0</v>
          </cell>
          <cell r="P181">
            <v>474379.18</v>
          </cell>
          <cell r="Q181">
            <v>185457.882816</v>
          </cell>
          <cell r="R181">
            <v>288921.29718400002</v>
          </cell>
          <cell r="S181">
            <v>0</v>
          </cell>
          <cell r="T181">
            <v>0</v>
          </cell>
          <cell r="U181">
            <v>288921.29718400002</v>
          </cell>
          <cell r="V181">
            <v>23718.959000000003</v>
          </cell>
          <cell r="W181">
            <v>0</v>
          </cell>
          <cell r="X181">
            <v>0</v>
          </cell>
          <cell r="Y181">
            <v>24109</v>
          </cell>
          <cell r="Z181">
            <v>24109</v>
          </cell>
          <cell r="AA181">
            <v>0</v>
          </cell>
          <cell r="AB181">
            <v>209566.882816</v>
          </cell>
          <cell r="AC181">
            <v>0</v>
          </cell>
          <cell r="AD181">
            <v>209566.882816</v>
          </cell>
          <cell r="AE181">
            <v>0</v>
          </cell>
          <cell r="AF181">
            <v>264812.29718400002</v>
          </cell>
        </row>
        <row r="182">
          <cell r="A182">
            <v>1200156</v>
          </cell>
          <cell r="B182" t="str">
            <v>WEIGHING MACHINE</v>
          </cell>
          <cell r="C182" t="str">
            <v>Plant &amp; Machineries</v>
          </cell>
          <cell r="D182">
            <v>15</v>
          </cell>
          <cell r="E182">
            <v>8</v>
          </cell>
          <cell r="F182" t="str">
            <v>NA</v>
          </cell>
          <cell r="G182" t="str">
            <v>No</v>
          </cell>
          <cell r="H182">
            <v>0</v>
          </cell>
          <cell r="I182" t="str">
            <v>Weighing machine - TRIO TECHNO SERVISES</v>
          </cell>
          <cell r="J182" t="str">
            <v>2010-2011</v>
          </cell>
          <cell r="K182">
            <v>12</v>
          </cell>
          <cell r="L182">
            <v>0</v>
          </cell>
          <cell r="M182">
            <v>0</v>
          </cell>
          <cell r="N182">
            <v>8640</v>
          </cell>
          <cell r="O182">
            <v>0</v>
          </cell>
          <cell r="P182">
            <v>8640</v>
          </cell>
          <cell r="Q182">
            <v>1786.576</v>
          </cell>
          <cell r="R182">
            <v>6853.424</v>
          </cell>
          <cell r="S182">
            <v>0</v>
          </cell>
          <cell r="T182">
            <v>6853.424</v>
          </cell>
          <cell r="U182">
            <v>0</v>
          </cell>
          <cell r="V182">
            <v>432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1786.576</v>
          </cell>
          <cell r="AC182">
            <v>0</v>
          </cell>
          <cell r="AD182">
            <v>1786.576</v>
          </cell>
          <cell r="AE182">
            <v>0</v>
          </cell>
          <cell r="AF182">
            <v>0</v>
          </cell>
        </row>
        <row r="183">
          <cell r="A183">
            <v>1200157</v>
          </cell>
          <cell r="B183" t="str">
            <v>AIRCONDITIONER</v>
          </cell>
          <cell r="C183" t="str">
            <v>Plant &amp; Machineries</v>
          </cell>
          <cell r="D183">
            <v>15</v>
          </cell>
          <cell r="E183">
            <v>8</v>
          </cell>
          <cell r="F183" t="str">
            <v>NA</v>
          </cell>
          <cell r="G183" t="str">
            <v>No</v>
          </cell>
          <cell r="H183">
            <v>0</v>
          </cell>
          <cell r="I183" t="str">
            <v>Humidification &amp; Airconditioning - OPAL HVAC</v>
          </cell>
          <cell r="J183" t="str">
            <v>2010-2011</v>
          </cell>
          <cell r="K183">
            <v>12</v>
          </cell>
          <cell r="L183">
            <v>0</v>
          </cell>
          <cell r="M183">
            <v>0</v>
          </cell>
          <cell r="N183">
            <v>50469</v>
          </cell>
          <cell r="O183">
            <v>0</v>
          </cell>
          <cell r="P183">
            <v>50469</v>
          </cell>
          <cell r="Q183">
            <v>8660.2896000000001</v>
          </cell>
          <cell r="R183">
            <v>41808.710399999996</v>
          </cell>
          <cell r="S183">
            <v>0</v>
          </cell>
          <cell r="T183">
            <v>41808.710399999996</v>
          </cell>
          <cell r="U183">
            <v>0</v>
          </cell>
          <cell r="V183">
            <v>2523.4500000000003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8660.2896000000001</v>
          </cell>
          <cell r="AC183">
            <v>0</v>
          </cell>
          <cell r="AD183">
            <v>8660.2896000000001</v>
          </cell>
          <cell r="AE183">
            <v>0</v>
          </cell>
          <cell r="AF183">
            <v>0</v>
          </cell>
        </row>
        <row r="184">
          <cell r="A184">
            <v>1200158</v>
          </cell>
          <cell r="B184" t="str">
            <v>HEADER MOULD MACHINE</v>
          </cell>
          <cell r="C184" t="str">
            <v>Plant &amp; Machineries</v>
          </cell>
          <cell r="D184">
            <v>15</v>
          </cell>
          <cell r="E184">
            <v>8</v>
          </cell>
          <cell r="F184">
            <v>56</v>
          </cell>
          <cell r="G184" t="str">
            <v>No</v>
          </cell>
          <cell r="H184">
            <v>0</v>
          </cell>
          <cell r="I184" t="str">
            <v>HEADER MOULD FOR MACHINING AS PER DRAWING - INDO GERMAN TOOL</v>
          </cell>
          <cell r="J184" t="str">
            <v>2010-2011</v>
          </cell>
          <cell r="K184">
            <v>4</v>
          </cell>
          <cell r="L184">
            <v>0</v>
          </cell>
          <cell r="M184">
            <v>0</v>
          </cell>
          <cell r="N184">
            <v>145000</v>
          </cell>
          <cell r="O184">
            <v>0</v>
          </cell>
          <cell r="P184">
            <v>145000</v>
          </cell>
          <cell r="Q184">
            <v>75441</v>
          </cell>
          <cell r="R184">
            <v>69559</v>
          </cell>
          <cell r="S184">
            <v>0</v>
          </cell>
          <cell r="T184">
            <v>0</v>
          </cell>
          <cell r="U184">
            <v>69559</v>
          </cell>
          <cell r="V184">
            <v>7250</v>
          </cell>
          <cell r="W184">
            <v>0</v>
          </cell>
          <cell r="X184">
            <v>0</v>
          </cell>
          <cell r="Y184">
            <v>15577</v>
          </cell>
          <cell r="Z184">
            <v>15577</v>
          </cell>
          <cell r="AA184">
            <v>0</v>
          </cell>
          <cell r="AB184">
            <v>91018</v>
          </cell>
          <cell r="AC184">
            <v>0</v>
          </cell>
          <cell r="AD184">
            <v>91018</v>
          </cell>
          <cell r="AE184">
            <v>0</v>
          </cell>
          <cell r="AF184">
            <v>53982</v>
          </cell>
        </row>
        <row r="185">
          <cell r="A185">
            <v>1200159</v>
          </cell>
          <cell r="B185" t="str">
            <v>STRAPPING MACHINE</v>
          </cell>
          <cell r="C185" t="str">
            <v>Plant &amp; Machineries</v>
          </cell>
          <cell r="D185">
            <v>15</v>
          </cell>
          <cell r="E185">
            <v>9</v>
          </cell>
          <cell r="F185" t="str">
            <v>NA</v>
          </cell>
          <cell r="G185" t="str">
            <v>No</v>
          </cell>
          <cell r="H185">
            <v>0</v>
          </cell>
          <cell r="I185" t="str">
            <v>Semi-Automatic Strapping machine - Grace Products</v>
          </cell>
          <cell r="J185" t="str">
            <v>2011-2012</v>
          </cell>
          <cell r="K185">
            <v>5</v>
          </cell>
          <cell r="L185">
            <v>0</v>
          </cell>
          <cell r="M185">
            <v>0</v>
          </cell>
          <cell r="N185">
            <v>26000</v>
          </cell>
          <cell r="O185">
            <v>0</v>
          </cell>
          <cell r="P185">
            <v>26000</v>
          </cell>
          <cell r="Q185">
            <v>3661.6000000000004</v>
          </cell>
          <cell r="R185">
            <v>22338.400000000001</v>
          </cell>
          <cell r="S185">
            <v>0</v>
          </cell>
          <cell r="T185">
            <v>22338.400000000001</v>
          </cell>
          <cell r="U185">
            <v>0</v>
          </cell>
          <cell r="V185">
            <v>130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3661.6000000000004</v>
          </cell>
          <cell r="AC185">
            <v>0</v>
          </cell>
          <cell r="AD185">
            <v>3661.6000000000004</v>
          </cell>
          <cell r="AE185">
            <v>0</v>
          </cell>
          <cell r="AF185">
            <v>0</v>
          </cell>
        </row>
        <row r="186">
          <cell r="A186">
            <v>1200160</v>
          </cell>
          <cell r="B186" t="str">
            <v>ACCESSORIES POLYTYPE MACHINE</v>
          </cell>
          <cell r="C186" t="str">
            <v>Plant &amp; Machineries</v>
          </cell>
          <cell r="D186">
            <v>15</v>
          </cell>
          <cell r="E186">
            <v>9</v>
          </cell>
          <cell r="F186">
            <v>57</v>
          </cell>
          <cell r="G186" t="str">
            <v>No</v>
          </cell>
          <cell r="H186">
            <v>0</v>
          </cell>
          <cell r="I186" t="str">
            <v>Precoated Duble Skin Puf Panal - For polytype Machine - SHRREYA SYSTEMS</v>
          </cell>
          <cell r="J186" t="str">
            <v>2011-2012</v>
          </cell>
          <cell r="K186">
            <v>5</v>
          </cell>
          <cell r="L186">
            <v>0</v>
          </cell>
          <cell r="M186">
            <v>0</v>
          </cell>
          <cell r="N186">
            <v>136170</v>
          </cell>
          <cell r="O186">
            <v>0</v>
          </cell>
          <cell r="P186">
            <v>136170</v>
          </cell>
          <cell r="Q186">
            <v>60868.551999999996</v>
          </cell>
          <cell r="R186">
            <v>75301.448000000004</v>
          </cell>
          <cell r="S186">
            <v>0</v>
          </cell>
          <cell r="T186">
            <v>0</v>
          </cell>
          <cell r="U186">
            <v>75301.448000000004</v>
          </cell>
          <cell r="V186">
            <v>6808.5</v>
          </cell>
          <cell r="W186">
            <v>0</v>
          </cell>
          <cell r="X186">
            <v>0</v>
          </cell>
          <cell r="Y186">
            <v>13699</v>
          </cell>
          <cell r="Z186">
            <v>13699</v>
          </cell>
          <cell r="AA186">
            <v>0</v>
          </cell>
          <cell r="AB186">
            <v>74567.551999999996</v>
          </cell>
          <cell r="AC186">
            <v>0</v>
          </cell>
          <cell r="AD186">
            <v>74567.551999999996</v>
          </cell>
          <cell r="AE186">
            <v>0</v>
          </cell>
          <cell r="AF186">
            <v>61602.448000000004</v>
          </cell>
        </row>
        <row r="187">
          <cell r="A187">
            <v>1200161</v>
          </cell>
          <cell r="B187" t="str">
            <v>AC &amp; DUCTING</v>
          </cell>
          <cell r="C187" t="str">
            <v>Plant &amp; Machineries</v>
          </cell>
          <cell r="D187">
            <v>15</v>
          </cell>
          <cell r="E187">
            <v>9</v>
          </cell>
          <cell r="F187">
            <v>58</v>
          </cell>
          <cell r="G187" t="str">
            <v>No</v>
          </cell>
          <cell r="H187">
            <v>0</v>
          </cell>
          <cell r="I187" t="str">
            <v>Humidification &amp; Airconditioning &amp; Ducting - Nitrine Rubber FSK-19mm - ALLIED INSULATION</v>
          </cell>
          <cell r="J187" t="str">
            <v>2011-2012</v>
          </cell>
          <cell r="K187">
            <v>5</v>
          </cell>
          <cell r="L187">
            <v>0</v>
          </cell>
          <cell r="M187">
            <v>0</v>
          </cell>
          <cell r="N187">
            <v>490540</v>
          </cell>
          <cell r="O187">
            <v>0</v>
          </cell>
          <cell r="P187">
            <v>490540</v>
          </cell>
          <cell r="Q187">
            <v>214215.024</v>
          </cell>
          <cell r="R187">
            <v>276324.97600000002</v>
          </cell>
          <cell r="S187">
            <v>0</v>
          </cell>
          <cell r="T187">
            <v>0</v>
          </cell>
          <cell r="U187">
            <v>276324.97600000002</v>
          </cell>
          <cell r="V187">
            <v>24527</v>
          </cell>
          <cell r="W187">
            <v>0</v>
          </cell>
          <cell r="X187">
            <v>0</v>
          </cell>
          <cell r="Y187">
            <v>50360</v>
          </cell>
          <cell r="Z187">
            <v>50360</v>
          </cell>
          <cell r="AA187">
            <v>0</v>
          </cell>
          <cell r="AB187">
            <v>264575.02399999998</v>
          </cell>
          <cell r="AC187">
            <v>0</v>
          </cell>
          <cell r="AD187">
            <v>264575.02399999998</v>
          </cell>
          <cell r="AE187">
            <v>0</v>
          </cell>
          <cell r="AF187">
            <v>225964.97600000002</v>
          </cell>
        </row>
        <row r="188">
          <cell r="A188">
            <v>1200162</v>
          </cell>
          <cell r="B188" t="str">
            <v>VOLTAGE CONTROLLER</v>
          </cell>
          <cell r="C188" t="str">
            <v>Plant &amp; Machineries</v>
          </cell>
          <cell r="D188">
            <v>15</v>
          </cell>
          <cell r="E188">
            <v>9</v>
          </cell>
          <cell r="F188">
            <v>59</v>
          </cell>
          <cell r="G188" t="str">
            <v>No</v>
          </cell>
          <cell r="H188">
            <v>0</v>
          </cell>
          <cell r="I188" t="str">
            <v>Automatic Voltage Controller - SARASWATI ELECTRICALS</v>
          </cell>
          <cell r="J188" t="str">
            <v>2011-2012</v>
          </cell>
          <cell r="K188">
            <v>5</v>
          </cell>
          <cell r="L188">
            <v>0</v>
          </cell>
          <cell r="M188">
            <v>0</v>
          </cell>
          <cell r="N188">
            <v>442200</v>
          </cell>
          <cell r="O188">
            <v>0</v>
          </cell>
          <cell r="P188">
            <v>442200</v>
          </cell>
          <cell r="Q188">
            <v>195232.32</v>
          </cell>
          <cell r="R188">
            <v>246967.67999999999</v>
          </cell>
          <cell r="S188">
            <v>0</v>
          </cell>
          <cell r="T188">
            <v>0</v>
          </cell>
          <cell r="U188">
            <v>246967.67999999999</v>
          </cell>
          <cell r="V188">
            <v>22110</v>
          </cell>
          <cell r="W188">
            <v>0</v>
          </cell>
          <cell r="X188">
            <v>0</v>
          </cell>
          <cell r="Y188">
            <v>44972</v>
          </cell>
          <cell r="Z188">
            <v>44972</v>
          </cell>
          <cell r="AA188">
            <v>0</v>
          </cell>
          <cell r="AB188">
            <v>240204.32</v>
          </cell>
          <cell r="AC188">
            <v>0</v>
          </cell>
          <cell r="AD188">
            <v>240204.32</v>
          </cell>
          <cell r="AE188">
            <v>0</v>
          </cell>
          <cell r="AF188">
            <v>201995.68</v>
          </cell>
        </row>
        <row r="189">
          <cell r="A189">
            <v>1200163</v>
          </cell>
          <cell r="B189" t="str">
            <v>DRILLING MACHINE</v>
          </cell>
          <cell r="C189" t="str">
            <v>Plant &amp; Machineries</v>
          </cell>
          <cell r="D189">
            <v>15</v>
          </cell>
          <cell r="E189">
            <v>9</v>
          </cell>
          <cell r="F189">
            <v>60</v>
          </cell>
          <cell r="G189" t="str">
            <v>No</v>
          </cell>
          <cell r="H189">
            <v>0</v>
          </cell>
          <cell r="I189" t="str">
            <v>Drilling Machine - SHRI SAI TOOLS &amp; EQUIPMENTS</v>
          </cell>
          <cell r="J189" t="str">
            <v>2011-2012</v>
          </cell>
          <cell r="K189">
            <v>5</v>
          </cell>
          <cell r="L189">
            <v>0</v>
          </cell>
          <cell r="M189">
            <v>0</v>
          </cell>
          <cell r="N189">
            <v>433320</v>
          </cell>
          <cell r="O189">
            <v>0</v>
          </cell>
          <cell r="P189">
            <v>433320</v>
          </cell>
          <cell r="Q189">
            <v>186545.592</v>
          </cell>
          <cell r="R189">
            <v>246774.408</v>
          </cell>
          <cell r="S189">
            <v>0</v>
          </cell>
          <cell r="T189">
            <v>0</v>
          </cell>
          <cell r="U189">
            <v>246774.408</v>
          </cell>
          <cell r="V189">
            <v>21666</v>
          </cell>
          <cell r="W189">
            <v>0</v>
          </cell>
          <cell r="X189">
            <v>0</v>
          </cell>
          <cell r="Y189">
            <v>45022</v>
          </cell>
          <cell r="Z189">
            <v>45022</v>
          </cell>
          <cell r="AA189">
            <v>0</v>
          </cell>
          <cell r="AB189">
            <v>231567.592</v>
          </cell>
          <cell r="AC189">
            <v>0</v>
          </cell>
          <cell r="AD189">
            <v>231567.592</v>
          </cell>
          <cell r="AE189">
            <v>0</v>
          </cell>
          <cell r="AF189">
            <v>201752.408</v>
          </cell>
        </row>
        <row r="190">
          <cell r="A190">
            <v>1200164</v>
          </cell>
          <cell r="B190" t="str">
            <v>HOT RUNNER</v>
          </cell>
          <cell r="C190" t="str">
            <v>Plant &amp; Machineries</v>
          </cell>
          <cell r="D190">
            <v>15</v>
          </cell>
          <cell r="E190">
            <v>9</v>
          </cell>
          <cell r="F190">
            <v>61</v>
          </cell>
          <cell r="G190" t="str">
            <v>No</v>
          </cell>
          <cell r="H190">
            <v>0</v>
          </cell>
          <cell r="I190" t="str">
            <v>Hot Runner System Dia 40 - MASTIP TECHNOLOGY</v>
          </cell>
          <cell r="J190" t="str">
            <v>2011-2012</v>
          </cell>
          <cell r="K190">
            <v>5</v>
          </cell>
          <cell r="L190">
            <v>0</v>
          </cell>
          <cell r="M190">
            <v>0</v>
          </cell>
          <cell r="N190">
            <v>745800</v>
          </cell>
          <cell r="O190">
            <v>0</v>
          </cell>
          <cell r="P190">
            <v>745800</v>
          </cell>
          <cell r="Q190">
            <v>333372.48</v>
          </cell>
          <cell r="R190">
            <v>412427.52000000002</v>
          </cell>
          <cell r="S190">
            <v>0</v>
          </cell>
          <cell r="T190">
            <v>0</v>
          </cell>
          <cell r="U190">
            <v>412427.52000000002</v>
          </cell>
          <cell r="V190">
            <v>37290</v>
          </cell>
          <cell r="W190">
            <v>0</v>
          </cell>
          <cell r="X190">
            <v>0</v>
          </cell>
          <cell r="Y190">
            <v>75028</v>
          </cell>
          <cell r="Z190">
            <v>75028</v>
          </cell>
          <cell r="AA190">
            <v>0</v>
          </cell>
          <cell r="AB190">
            <v>408400.48</v>
          </cell>
          <cell r="AC190">
            <v>0</v>
          </cell>
          <cell r="AD190">
            <v>408400.48</v>
          </cell>
          <cell r="AE190">
            <v>0</v>
          </cell>
          <cell r="AF190">
            <v>337399.52</v>
          </cell>
        </row>
        <row r="191">
          <cell r="A191">
            <v>1200165</v>
          </cell>
          <cell r="B191" t="str">
            <v>SM LABELING MACHINE</v>
          </cell>
          <cell r="C191" t="str">
            <v>Plant &amp; Machineries</v>
          </cell>
          <cell r="D191">
            <v>15</v>
          </cell>
          <cell r="E191">
            <v>9</v>
          </cell>
          <cell r="F191">
            <v>62</v>
          </cell>
          <cell r="G191" t="str">
            <v>No</v>
          </cell>
          <cell r="H191">
            <v>0</v>
          </cell>
          <cell r="I191" t="str">
            <v>Semi Automatic Tube Labeling Machine- MAHARSHI MADE</v>
          </cell>
          <cell r="J191" t="str">
            <v>2011-2012</v>
          </cell>
          <cell r="K191">
            <v>5</v>
          </cell>
          <cell r="L191">
            <v>0</v>
          </cell>
          <cell r="M191">
            <v>0</v>
          </cell>
          <cell r="N191">
            <v>836127</v>
          </cell>
          <cell r="O191">
            <v>0</v>
          </cell>
          <cell r="P191">
            <v>836127</v>
          </cell>
          <cell r="Q191">
            <v>362253.01120000001</v>
          </cell>
          <cell r="R191">
            <v>473873.98879999999</v>
          </cell>
          <cell r="S191">
            <v>0</v>
          </cell>
          <cell r="T191">
            <v>0</v>
          </cell>
          <cell r="U191">
            <v>473873.98879999999</v>
          </cell>
          <cell r="V191">
            <v>41806.350000000006</v>
          </cell>
          <cell r="W191">
            <v>0</v>
          </cell>
          <cell r="X191">
            <v>0</v>
          </cell>
          <cell r="Y191">
            <v>86414</v>
          </cell>
          <cell r="Z191">
            <v>86414</v>
          </cell>
          <cell r="AA191">
            <v>0</v>
          </cell>
          <cell r="AB191">
            <v>448667.01120000001</v>
          </cell>
          <cell r="AC191">
            <v>0</v>
          </cell>
          <cell r="AD191">
            <v>448667.01120000001</v>
          </cell>
          <cell r="AE191">
            <v>0</v>
          </cell>
          <cell r="AF191">
            <v>387459.98879999999</v>
          </cell>
        </row>
        <row r="192">
          <cell r="A192">
            <v>1200166</v>
          </cell>
          <cell r="B192" t="str">
            <v>SM LABELING MACHINE</v>
          </cell>
          <cell r="C192" t="str">
            <v>Plant &amp; Machineries</v>
          </cell>
          <cell r="D192">
            <v>15</v>
          </cell>
          <cell r="E192">
            <v>10</v>
          </cell>
          <cell r="F192">
            <v>63</v>
          </cell>
          <cell r="G192" t="str">
            <v>No</v>
          </cell>
          <cell r="H192">
            <v>0</v>
          </cell>
          <cell r="I192" t="str">
            <v>SEMI AUTOMATIC TUBE LABELLING MACHINE - MAHARSHI MADE</v>
          </cell>
          <cell r="J192" t="str">
            <v>2012-2013</v>
          </cell>
          <cell r="K192">
            <v>5</v>
          </cell>
          <cell r="L192">
            <v>0</v>
          </cell>
          <cell r="M192">
            <v>0</v>
          </cell>
          <cell r="N192">
            <v>940079</v>
          </cell>
          <cell r="O192">
            <v>0</v>
          </cell>
          <cell r="P192">
            <v>940079</v>
          </cell>
          <cell r="Q192">
            <v>389452.17119999998</v>
          </cell>
          <cell r="R192">
            <v>550626.82880000002</v>
          </cell>
          <cell r="S192">
            <v>0</v>
          </cell>
          <cell r="T192">
            <v>0</v>
          </cell>
          <cell r="U192">
            <v>550626.82880000002</v>
          </cell>
          <cell r="V192">
            <v>47003.950000000004</v>
          </cell>
          <cell r="W192">
            <v>0</v>
          </cell>
          <cell r="X192">
            <v>0</v>
          </cell>
          <cell r="Y192">
            <v>100725</v>
          </cell>
          <cell r="Z192">
            <v>100725</v>
          </cell>
          <cell r="AA192">
            <v>0</v>
          </cell>
          <cell r="AB192">
            <v>490177.17119999998</v>
          </cell>
          <cell r="AC192">
            <v>0</v>
          </cell>
          <cell r="AD192">
            <v>490177.17119999998</v>
          </cell>
          <cell r="AE192">
            <v>0</v>
          </cell>
          <cell r="AF192">
            <v>449901.82880000002</v>
          </cell>
        </row>
        <row r="193">
          <cell r="A193">
            <v>1200167</v>
          </cell>
          <cell r="B193" t="str">
            <v>HEADING MACHINE</v>
          </cell>
          <cell r="C193" t="str">
            <v>Plant &amp; Machineries</v>
          </cell>
          <cell r="D193">
            <v>15</v>
          </cell>
          <cell r="E193">
            <v>10</v>
          </cell>
          <cell r="F193">
            <v>64</v>
          </cell>
          <cell r="G193" t="str">
            <v>No</v>
          </cell>
          <cell r="H193">
            <v>0</v>
          </cell>
          <cell r="I193" t="str">
            <v>HEADING MACHINE -BONMART MADE</v>
          </cell>
          <cell r="J193" t="str">
            <v>2012-2013</v>
          </cell>
          <cell r="K193">
            <v>5</v>
          </cell>
          <cell r="L193">
            <v>0</v>
          </cell>
          <cell r="M193">
            <v>0</v>
          </cell>
          <cell r="N193">
            <v>15876413</v>
          </cell>
          <cell r="O193">
            <v>0</v>
          </cell>
          <cell r="P193">
            <v>15876413</v>
          </cell>
          <cell r="Q193">
            <v>6442762.7999999998</v>
          </cell>
          <cell r="R193">
            <v>9433650.1999999993</v>
          </cell>
          <cell r="S193">
            <v>0</v>
          </cell>
          <cell r="T193">
            <v>0</v>
          </cell>
          <cell r="U193">
            <v>9433650.1999999993</v>
          </cell>
          <cell r="V193">
            <v>793820.65</v>
          </cell>
          <cell r="W193">
            <v>0</v>
          </cell>
          <cell r="X193">
            <v>0</v>
          </cell>
          <cell r="Y193">
            <v>1727966</v>
          </cell>
          <cell r="Z193">
            <v>1727966</v>
          </cell>
          <cell r="AA193">
            <v>0</v>
          </cell>
          <cell r="AB193">
            <v>8170728.7999999998</v>
          </cell>
          <cell r="AC193">
            <v>0</v>
          </cell>
          <cell r="AD193">
            <v>8170728.7999999998</v>
          </cell>
          <cell r="AE193">
            <v>0</v>
          </cell>
          <cell r="AF193">
            <v>7705684.2000000002</v>
          </cell>
        </row>
        <row r="194">
          <cell r="A194">
            <v>1200168</v>
          </cell>
          <cell r="B194" t="str">
            <v>TOOLS &amp; MOULDS</v>
          </cell>
          <cell r="C194" t="str">
            <v>Plant &amp; Machineries</v>
          </cell>
          <cell r="D194">
            <v>15</v>
          </cell>
          <cell r="E194">
            <v>10</v>
          </cell>
          <cell r="F194">
            <v>65</v>
          </cell>
          <cell r="G194" t="str">
            <v>No</v>
          </cell>
          <cell r="H194">
            <v>0</v>
          </cell>
          <cell r="I194" t="str">
            <v>MOULDS TOOLS &amp; DIES - BONMART MADE</v>
          </cell>
          <cell r="J194" t="str">
            <v>2012-2013</v>
          </cell>
          <cell r="K194">
            <v>6</v>
          </cell>
          <cell r="L194">
            <v>0</v>
          </cell>
          <cell r="M194">
            <v>0</v>
          </cell>
          <cell r="N194">
            <v>569520</v>
          </cell>
          <cell r="O194">
            <v>0</v>
          </cell>
          <cell r="P194">
            <v>569520</v>
          </cell>
          <cell r="Q194">
            <v>205406.65600000002</v>
          </cell>
          <cell r="R194">
            <v>364113.34399999998</v>
          </cell>
          <cell r="S194">
            <v>0</v>
          </cell>
          <cell r="T194">
            <v>0</v>
          </cell>
          <cell r="U194">
            <v>364113.34399999998</v>
          </cell>
          <cell r="V194">
            <v>28476</v>
          </cell>
          <cell r="W194">
            <v>0</v>
          </cell>
          <cell r="X194">
            <v>0</v>
          </cell>
          <cell r="Y194">
            <v>55940</v>
          </cell>
          <cell r="Z194">
            <v>55940</v>
          </cell>
          <cell r="AA194">
            <v>0</v>
          </cell>
          <cell r="AB194">
            <v>261346.65600000002</v>
          </cell>
          <cell r="AC194">
            <v>0</v>
          </cell>
          <cell r="AD194">
            <v>261346.65600000002</v>
          </cell>
          <cell r="AE194">
            <v>0</v>
          </cell>
          <cell r="AF194">
            <v>308173.34399999998</v>
          </cell>
        </row>
        <row r="195">
          <cell r="A195">
            <v>1200169</v>
          </cell>
          <cell r="B195" t="str">
            <v>TOOLS &amp; MOULDS</v>
          </cell>
          <cell r="C195" t="str">
            <v>Plant &amp; Machineries</v>
          </cell>
          <cell r="D195">
            <v>15</v>
          </cell>
          <cell r="E195">
            <v>10</v>
          </cell>
          <cell r="F195">
            <v>65</v>
          </cell>
          <cell r="G195" t="str">
            <v>No</v>
          </cell>
          <cell r="H195">
            <v>0</v>
          </cell>
          <cell r="I195" t="str">
            <v>MOULDS TOOLS &amp; DIES - FUYANG MADE</v>
          </cell>
          <cell r="J195" t="str">
            <v>2012-2013</v>
          </cell>
          <cell r="K195">
            <v>6</v>
          </cell>
          <cell r="L195">
            <v>0</v>
          </cell>
          <cell r="M195">
            <v>0</v>
          </cell>
          <cell r="N195">
            <v>750624</v>
          </cell>
          <cell r="O195">
            <v>0</v>
          </cell>
          <cell r="P195">
            <v>750624</v>
          </cell>
          <cell r="Q195">
            <v>270724.9472</v>
          </cell>
          <cell r="R195">
            <v>479899.0528</v>
          </cell>
          <cell r="S195">
            <v>0</v>
          </cell>
          <cell r="T195">
            <v>0</v>
          </cell>
          <cell r="U195">
            <v>479899.0528</v>
          </cell>
          <cell r="V195">
            <v>37531.200000000004</v>
          </cell>
          <cell r="W195">
            <v>0</v>
          </cell>
          <cell r="X195">
            <v>0</v>
          </cell>
          <cell r="Y195">
            <v>73728</v>
          </cell>
          <cell r="Z195">
            <v>73728</v>
          </cell>
          <cell r="AA195">
            <v>0</v>
          </cell>
          <cell r="AB195">
            <v>344452.9472</v>
          </cell>
          <cell r="AC195">
            <v>0</v>
          </cell>
          <cell r="AD195">
            <v>344452.9472</v>
          </cell>
          <cell r="AE195">
            <v>0</v>
          </cell>
          <cell r="AF195">
            <v>406171.0528</v>
          </cell>
        </row>
        <row r="196">
          <cell r="A196">
            <v>1200170</v>
          </cell>
          <cell r="B196" t="str">
            <v>TOOLS &amp; DIES</v>
          </cell>
          <cell r="C196" t="str">
            <v>Plant &amp; Machineries</v>
          </cell>
          <cell r="D196">
            <v>15</v>
          </cell>
          <cell r="E196">
            <v>10</v>
          </cell>
          <cell r="F196" t="str">
            <v>NA</v>
          </cell>
          <cell r="G196" t="str">
            <v>No</v>
          </cell>
          <cell r="H196">
            <v>0</v>
          </cell>
          <cell r="I196" t="str">
            <v>TOOLS &amp; DIES - I PACK MANDRIL SET</v>
          </cell>
          <cell r="J196" t="str">
            <v>2012-2013</v>
          </cell>
          <cell r="K196">
            <v>14</v>
          </cell>
          <cell r="L196">
            <v>0</v>
          </cell>
          <cell r="M196">
            <v>0</v>
          </cell>
          <cell r="N196">
            <v>22000</v>
          </cell>
          <cell r="O196">
            <v>0</v>
          </cell>
          <cell r="P196">
            <v>22000</v>
          </cell>
          <cell r="Q196">
            <v>1451.6</v>
          </cell>
          <cell r="R196">
            <v>20548.400000000001</v>
          </cell>
          <cell r="S196">
            <v>0</v>
          </cell>
          <cell r="T196">
            <v>20548.400000000001</v>
          </cell>
          <cell r="U196">
            <v>0</v>
          </cell>
          <cell r="V196">
            <v>110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1451.6</v>
          </cell>
          <cell r="AC196">
            <v>0</v>
          </cell>
          <cell r="AD196">
            <v>1451.6</v>
          </cell>
          <cell r="AE196">
            <v>0</v>
          </cell>
          <cell r="AF196">
            <v>0</v>
          </cell>
        </row>
        <row r="197">
          <cell r="A197">
            <v>1200171</v>
          </cell>
          <cell r="B197" t="str">
            <v>DRILLING MACHINE</v>
          </cell>
          <cell r="C197" t="str">
            <v>Plant &amp; Machineries</v>
          </cell>
          <cell r="D197">
            <v>15</v>
          </cell>
          <cell r="E197">
            <v>11</v>
          </cell>
          <cell r="F197">
            <v>67</v>
          </cell>
          <cell r="G197" t="str">
            <v>No</v>
          </cell>
          <cell r="H197">
            <v>0</v>
          </cell>
          <cell r="I197" t="str">
            <v>Drilling Machine - SHRI SAI TOOLS &amp; EQUIPMENTS</v>
          </cell>
          <cell r="J197" t="str">
            <v>2013-2014</v>
          </cell>
          <cell r="K197">
            <v>6</v>
          </cell>
          <cell r="L197">
            <v>0</v>
          </cell>
          <cell r="M197">
            <v>0</v>
          </cell>
          <cell r="N197">
            <v>165000</v>
          </cell>
          <cell r="O197">
            <v>0</v>
          </cell>
          <cell r="P197">
            <v>165000</v>
          </cell>
          <cell r="Q197">
            <v>53703</v>
          </cell>
          <cell r="R197">
            <v>111297</v>
          </cell>
          <cell r="S197">
            <v>0</v>
          </cell>
          <cell r="T197">
            <v>0</v>
          </cell>
          <cell r="U197">
            <v>111297</v>
          </cell>
          <cell r="V197">
            <v>8250</v>
          </cell>
          <cell r="W197">
            <v>0</v>
          </cell>
          <cell r="X197">
            <v>0</v>
          </cell>
          <cell r="Y197">
            <v>17175</v>
          </cell>
          <cell r="Z197">
            <v>17175</v>
          </cell>
          <cell r="AA197">
            <v>0</v>
          </cell>
          <cell r="AB197">
            <v>70878</v>
          </cell>
          <cell r="AC197">
            <v>0</v>
          </cell>
          <cell r="AD197">
            <v>70878</v>
          </cell>
          <cell r="AE197">
            <v>0</v>
          </cell>
          <cell r="AF197">
            <v>94122</v>
          </cell>
        </row>
        <row r="198">
          <cell r="A198">
            <v>1200172</v>
          </cell>
          <cell r="B198" t="str">
            <v>TOOLS &amp; EQUIPMENT</v>
          </cell>
          <cell r="C198" t="str">
            <v>Plant &amp; Machineries</v>
          </cell>
          <cell r="D198">
            <v>15</v>
          </cell>
          <cell r="E198">
            <v>12</v>
          </cell>
          <cell r="F198">
            <v>68</v>
          </cell>
          <cell r="G198" t="str">
            <v>No</v>
          </cell>
          <cell r="H198">
            <v>0</v>
          </cell>
          <cell r="I198" t="str">
            <v>Tools &amp; Dies</v>
          </cell>
          <cell r="J198" t="str">
            <v>2014-2015</v>
          </cell>
          <cell r="K198">
            <v>9</v>
          </cell>
          <cell r="L198">
            <v>0</v>
          </cell>
          <cell r="M198">
            <v>0</v>
          </cell>
          <cell r="N198">
            <v>1143942</v>
          </cell>
          <cell r="O198">
            <v>0</v>
          </cell>
          <cell r="P198">
            <v>1143942</v>
          </cell>
          <cell r="Q198">
            <v>300165.01862751669</v>
          </cell>
          <cell r="R198">
            <v>843776.98137248331</v>
          </cell>
          <cell r="S198">
            <v>0</v>
          </cell>
          <cell r="T198">
            <v>0</v>
          </cell>
          <cell r="U198">
            <v>843776.98137248331</v>
          </cell>
          <cell r="V198">
            <v>57197.100000000006</v>
          </cell>
          <cell r="W198">
            <v>0</v>
          </cell>
          <cell r="X198">
            <v>0</v>
          </cell>
          <cell r="Y198">
            <v>87398</v>
          </cell>
          <cell r="Z198">
            <v>87398</v>
          </cell>
          <cell r="AA198">
            <v>0</v>
          </cell>
          <cell r="AB198">
            <v>387563.01862751669</v>
          </cell>
          <cell r="AC198">
            <v>0</v>
          </cell>
          <cell r="AD198">
            <v>387563.01862751669</v>
          </cell>
          <cell r="AE198">
            <v>0</v>
          </cell>
          <cell r="AF198">
            <v>756378.98137248331</v>
          </cell>
        </row>
        <row r="199">
          <cell r="A199">
            <v>1200173</v>
          </cell>
          <cell r="B199" t="str">
            <v>INJUCTION MOLDING</v>
          </cell>
          <cell r="C199" t="str">
            <v>Plant &amp; Machineries</v>
          </cell>
          <cell r="D199">
            <v>7.5</v>
          </cell>
          <cell r="E199">
            <v>5.5</v>
          </cell>
          <cell r="F199" t="str">
            <v>NA</v>
          </cell>
          <cell r="G199" t="str">
            <v>No</v>
          </cell>
          <cell r="H199">
            <v>0</v>
          </cell>
          <cell r="I199" t="str">
            <v>INJECTION MOULDING MACHINE MODEL STS 150/510-600 IU TOSIBA ( DOMESTIC)</v>
          </cell>
          <cell r="J199" t="str">
            <v>2015-2016</v>
          </cell>
          <cell r="K199">
            <v>5.5</v>
          </cell>
          <cell r="L199">
            <v>0</v>
          </cell>
          <cell r="M199">
            <v>0</v>
          </cell>
          <cell r="N199">
            <v>2263675</v>
          </cell>
          <cell r="O199">
            <v>0</v>
          </cell>
          <cell r="P199">
            <v>2263675</v>
          </cell>
          <cell r="Q199">
            <v>573464</v>
          </cell>
          <cell r="R199">
            <v>1690211</v>
          </cell>
          <cell r="S199">
            <v>0</v>
          </cell>
          <cell r="T199">
            <v>0</v>
          </cell>
          <cell r="U199">
            <v>1690211</v>
          </cell>
          <cell r="V199">
            <v>113183.75</v>
          </cell>
          <cell r="W199">
            <v>0</v>
          </cell>
          <cell r="X199">
            <v>0</v>
          </cell>
          <cell r="Y199">
            <v>286732</v>
          </cell>
          <cell r="Z199">
            <v>286732</v>
          </cell>
          <cell r="AA199">
            <v>0</v>
          </cell>
          <cell r="AB199">
            <v>860196</v>
          </cell>
          <cell r="AC199">
            <v>0</v>
          </cell>
          <cell r="AD199">
            <v>860196</v>
          </cell>
          <cell r="AE199">
            <v>0</v>
          </cell>
          <cell r="AF199">
            <v>1403479</v>
          </cell>
        </row>
        <row r="200">
          <cell r="A200">
            <v>1200174</v>
          </cell>
          <cell r="B200" t="str">
            <v>TOOLS &amp; DIA</v>
          </cell>
          <cell r="C200" t="str">
            <v>Plant &amp; Machineries</v>
          </cell>
          <cell r="D200">
            <v>7.5</v>
          </cell>
          <cell r="E200">
            <v>6.5</v>
          </cell>
          <cell r="F200" t="str">
            <v>NA</v>
          </cell>
          <cell r="G200" t="str">
            <v>No</v>
          </cell>
          <cell r="H200">
            <v>0</v>
          </cell>
          <cell r="I200" t="str">
            <v>STATOR LINMOT ART NO 0150-1213 FROM MADAG PRINTING SYSTEMS</v>
          </cell>
          <cell r="J200" t="str">
            <v>2016-2017</v>
          </cell>
          <cell r="K200">
            <v>6.166666666666667</v>
          </cell>
          <cell r="L200">
            <v>42515</v>
          </cell>
          <cell r="M200" t="str">
            <v>May</v>
          </cell>
          <cell r="N200">
            <v>136887.03</v>
          </cell>
          <cell r="O200">
            <v>0</v>
          </cell>
          <cell r="P200">
            <v>136887.03</v>
          </cell>
          <cell r="Q200">
            <v>13545.833333333332</v>
          </cell>
          <cell r="R200">
            <v>123341.19666666667</v>
          </cell>
          <cell r="S200">
            <v>0</v>
          </cell>
          <cell r="T200">
            <v>0</v>
          </cell>
          <cell r="U200">
            <v>123341.19666666667</v>
          </cell>
          <cell r="V200">
            <v>6844.3515000000007</v>
          </cell>
          <cell r="W200">
            <v>0</v>
          </cell>
          <cell r="X200">
            <v>0</v>
          </cell>
          <cell r="Y200">
            <v>12135</v>
          </cell>
          <cell r="Z200">
            <v>12135</v>
          </cell>
          <cell r="AA200">
            <v>0</v>
          </cell>
          <cell r="AB200">
            <v>25680.833333333332</v>
          </cell>
          <cell r="AC200">
            <v>0</v>
          </cell>
          <cell r="AD200">
            <v>25680.833333333332</v>
          </cell>
          <cell r="AE200">
            <v>0</v>
          </cell>
          <cell r="AF200">
            <v>111206.19666666667</v>
          </cell>
        </row>
        <row r="201">
          <cell r="A201">
            <v>1200175</v>
          </cell>
          <cell r="B201" t="str">
            <v>TOOLS &amp; DIA</v>
          </cell>
          <cell r="C201" t="str">
            <v>Plant &amp; Machineries</v>
          </cell>
          <cell r="D201">
            <v>7.5</v>
          </cell>
          <cell r="E201">
            <v>6.5</v>
          </cell>
          <cell r="F201" t="str">
            <v>NA</v>
          </cell>
          <cell r="G201" t="str">
            <v>No</v>
          </cell>
          <cell r="H201">
            <v>0</v>
          </cell>
          <cell r="I201" t="str">
            <v>TOOLING FOR DIA 19MM TWIST OFF TUBE- FORM GCM CO LTD</v>
          </cell>
          <cell r="J201" t="str">
            <v>2016-2017</v>
          </cell>
          <cell r="K201">
            <v>6.25</v>
          </cell>
          <cell r="L201">
            <v>42161</v>
          </cell>
          <cell r="M201" t="str">
            <v>Jun</v>
          </cell>
          <cell r="N201">
            <v>512133</v>
          </cell>
          <cell r="O201">
            <v>0</v>
          </cell>
          <cell r="P201">
            <v>512133</v>
          </cell>
          <cell r="Q201">
            <v>45612</v>
          </cell>
          <cell r="R201">
            <v>466521</v>
          </cell>
          <cell r="S201">
            <v>0</v>
          </cell>
          <cell r="T201">
            <v>0</v>
          </cell>
          <cell r="U201">
            <v>466521</v>
          </cell>
          <cell r="V201">
            <v>25606.65</v>
          </cell>
          <cell r="W201">
            <v>0</v>
          </cell>
          <cell r="X201">
            <v>0</v>
          </cell>
          <cell r="Y201">
            <v>41335.5</v>
          </cell>
          <cell r="Z201">
            <v>41335.5</v>
          </cell>
          <cell r="AA201">
            <v>0</v>
          </cell>
          <cell r="AB201">
            <v>86947.5</v>
          </cell>
          <cell r="AC201">
            <v>0</v>
          </cell>
          <cell r="AD201">
            <v>86947.5</v>
          </cell>
          <cell r="AE201">
            <v>0</v>
          </cell>
          <cell r="AF201">
            <v>425185.5</v>
          </cell>
        </row>
        <row r="202">
          <cell r="A202">
            <v>1200176</v>
          </cell>
          <cell r="B202" t="str">
            <v>TOOLS &amp; DIA</v>
          </cell>
          <cell r="C202" t="str">
            <v>Plant &amp; Machineries</v>
          </cell>
          <cell r="D202">
            <v>7.5</v>
          </cell>
          <cell r="E202">
            <v>6.5</v>
          </cell>
          <cell r="F202" t="str">
            <v>NA</v>
          </cell>
          <cell r="G202" t="str">
            <v>No</v>
          </cell>
          <cell r="H202">
            <v>0</v>
          </cell>
          <cell r="I202" t="str">
            <v>SCRAP GRANULATOR MODEL- JEG 250 MAKE-JOGINDRA-FROM JOGINDRA ENGINEERING WORKS PVT LTD.</v>
          </cell>
          <cell r="J202" t="str">
            <v>2016-2017</v>
          </cell>
          <cell r="K202">
            <v>6.25</v>
          </cell>
          <cell r="L202">
            <v>42551</v>
          </cell>
          <cell r="M202" t="str">
            <v>Jun</v>
          </cell>
          <cell r="N202">
            <v>113511</v>
          </cell>
          <cell r="O202">
            <v>0</v>
          </cell>
          <cell r="P202">
            <v>113511</v>
          </cell>
          <cell r="Q202">
            <v>10109.25</v>
          </cell>
          <cell r="R202">
            <v>103401.75</v>
          </cell>
          <cell r="S202">
            <v>0</v>
          </cell>
          <cell r="T202">
            <v>0</v>
          </cell>
          <cell r="U202">
            <v>103401.75</v>
          </cell>
          <cell r="V202">
            <v>5675.55</v>
          </cell>
          <cell r="W202">
            <v>0</v>
          </cell>
          <cell r="X202">
            <v>0</v>
          </cell>
          <cell r="Y202">
            <v>9162</v>
          </cell>
          <cell r="Z202">
            <v>9162</v>
          </cell>
          <cell r="AA202">
            <v>0</v>
          </cell>
          <cell r="AB202">
            <v>19271.25</v>
          </cell>
          <cell r="AC202">
            <v>0</v>
          </cell>
          <cell r="AD202">
            <v>19271.25</v>
          </cell>
          <cell r="AE202">
            <v>0</v>
          </cell>
          <cell r="AF202">
            <v>94239.75</v>
          </cell>
        </row>
        <row r="203">
          <cell r="A203">
            <v>1200177</v>
          </cell>
          <cell r="B203" t="str">
            <v>TOOLS &amp; DIA</v>
          </cell>
          <cell r="C203" t="str">
            <v>Plant &amp; Machineries</v>
          </cell>
          <cell r="D203">
            <v>7.5</v>
          </cell>
          <cell r="E203">
            <v>6.5</v>
          </cell>
          <cell r="F203" t="str">
            <v>NA</v>
          </cell>
          <cell r="G203" t="str">
            <v>No</v>
          </cell>
          <cell r="H203">
            <v>0</v>
          </cell>
          <cell r="I203" t="str">
            <v>ELECTRIC FLANGE MOUNTING MOTOR 7.5HP, 960 RPM</v>
          </cell>
          <cell r="J203" t="str">
            <v>2016-2017</v>
          </cell>
          <cell r="K203">
            <v>6.416666666666667</v>
          </cell>
          <cell r="L203">
            <v>42589</v>
          </cell>
          <cell r="M203" t="str">
            <v>Aug</v>
          </cell>
          <cell r="N203">
            <v>14000</v>
          </cell>
          <cell r="O203">
            <v>0</v>
          </cell>
          <cell r="P203">
            <v>14000</v>
          </cell>
          <cell r="Q203">
            <v>970.08333333333337</v>
          </cell>
          <cell r="R203">
            <v>13029.916666666666</v>
          </cell>
          <cell r="S203">
            <v>0</v>
          </cell>
          <cell r="T203">
            <v>0</v>
          </cell>
          <cell r="U203">
            <v>13029.916666666666</v>
          </cell>
          <cell r="V203">
            <v>700</v>
          </cell>
          <cell r="W203">
            <v>0</v>
          </cell>
          <cell r="X203">
            <v>0</v>
          </cell>
          <cell r="Y203">
            <v>898.91666666666663</v>
          </cell>
          <cell r="Z203">
            <v>898.91666666666663</v>
          </cell>
          <cell r="AA203">
            <v>0</v>
          </cell>
          <cell r="AB203">
            <v>1869</v>
          </cell>
          <cell r="AC203">
            <v>0</v>
          </cell>
          <cell r="AD203">
            <v>1869</v>
          </cell>
          <cell r="AE203">
            <v>0</v>
          </cell>
          <cell r="AF203">
            <v>12131</v>
          </cell>
        </row>
        <row r="204">
          <cell r="A204">
            <v>1200178</v>
          </cell>
          <cell r="B204" t="str">
            <v>TOOLS &amp; DIA</v>
          </cell>
          <cell r="C204" t="str">
            <v>Plant &amp; Machineries</v>
          </cell>
          <cell r="D204">
            <v>7.5</v>
          </cell>
          <cell r="E204">
            <v>6.5</v>
          </cell>
          <cell r="F204" t="str">
            <v>NA</v>
          </cell>
          <cell r="G204" t="str">
            <v>No</v>
          </cell>
          <cell r="H204">
            <v>0</v>
          </cell>
          <cell r="I204" t="str">
            <v>HOT STAMPING SILICONE DIE BAG- 4626 &amp; 4627 BOTTON</v>
          </cell>
          <cell r="J204" t="str">
            <v>2016-2017</v>
          </cell>
          <cell r="K204">
            <v>6.666666666666667</v>
          </cell>
          <cell r="L204">
            <v>42677</v>
          </cell>
          <cell r="M204" t="str">
            <v>Nov</v>
          </cell>
          <cell r="N204">
            <v>4200</v>
          </cell>
          <cell r="O204">
            <v>0</v>
          </cell>
          <cell r="P204">
            <v>4200</v>
          </cell>
          <cell r="Q204">
            <v>166.33333333333334</v>
          </cell>
          <cell r="R204">
            <v>4033.6666666666665</v>
          </cell>
          <cell r="S204">
            <v>0</v>
          </cell>
          <cell r="T204">
            <v>0</v>
          </cell>
          <cell r="U204">
            <v>4033.6666666666665</v>
          </cell>
          <cell r="V204">
            <v>210</v>
          </cell>
          <cell r="W204">
            <v>0</v>
          </cell>
          <cell r="X204">
            <v>0</v>
          </cell>
          <cell r="Y204">
            <v>159.33333333333334</v>
          </cell>
          <cell r="Z204">
            <v>159.33333333333334</v>
          </cell>
          <cell r="AA204">
            <v>0</v>
          </cell>
          <cell r="AB204">
            <v>325.66666666666669</v>
          </cell>
          <cell r="AC204">
            <v>0</v>
          </cell>
          <cell r="AD204">
            <v>325.66666666666669</v>
          </cell>
          <cell r="AE204">
            <v>0</v>
          </cell>
          <cell r="AF204">
            <v>3874.3333333333335</v>
          </cell>
        </row>
        <row r="205">
          <cell r="A205">
            <v>1200179</v>
          </cell>
          <cell r="B205" t="str">
            <v>TOOLS &amp; DIA</v>
          </cell>
          <cell r="C205" t="str">
            <v>Plant &amp; Machineries</v>
          </cell>
          <cell r="D205">
            <v>7.5</v>
          </cell>
          <cell r="E205">
            <v>6.5</v>
          </cell>
          <cell r="F205" t="str">
            <v>NA</v>
          </cell>
          <cell r="G205" t="str">
            <v>No</v>
          </cell>
          <cell r="H205">
            <v>0</v>
          </cell>
          <cell r="I205" t="str">
            <v>HOT STAMPING SILICONE DIE BAG-4626 &amp; 4627 TOP</v>
          </cell>
          <cell r="J205" t="str">
            <v>2016-2017</v>
          </cell>
          <cell r="K205">
            <v>6.666666666666667</v>
          </cell>
          <cell r="L205">
            <v>42677</v>
          </cell>
          <cell r="M205" t="str">
            <v>Nov</v>
          </cell>
          <cell r="N205">
            <v>3300</v>
          </cell>
          <cell r="O205">
            <v>0</v>
          </cell>
          <cell r="P205">
            <v>3300</v>
          </cell>
          <cell r="Q205">
            <v>130.66666666666666</v>
          </cell>
          <cell r="R205">
            <v>3169.3333333333335</v>
          </cell>
          <cell r="S205">
            <v>0</v>
          </cell>
          <cell r="T205">
            <v>0</v>
          </cell>
          <cell r="U205">
            <v>3169.3333333333335</v>
          </cell>
          <cell r="V205">
            <v>165</v>
          </cell>
          <cell r="W205">
            <v>0</v>
          </cell>
          <cell r="X205">
            <v>0</v>
          </cell>
          <cell r="Y205">
            <v>125.33333333333333</v>
          </cell>
          <cell r="Z205">
            <v>125.33333333333333</v>
          </cell>
          <cell r="AA205">
            <v>0</v>
          </cell>
          <cell r="AB205">
            <v>256</v>
          </cell>
          <cell r="AC205">
            <v>0</v>
          </cell>
          <cell r="AD205">
            <v>256</v>
          </cell>
          <cell r="AE205">
            <v>0</v>
          </cell>
          <cell r="AF205">
            <v>3044</v>
          </cell>
        </row>
        <row r="206">
          <cell r="A206">
            <v>1200180</v>
          </cell>
          <cell r="B206" t="str">
            <v>TOOLS &amp; DIA</v>
          </cell>
          <cell r="C206" t="str">
            <v>Plant &amp; Machineries</v>
          </cell>
          <cell r="D206">
            <v>7.5</v>
          </cell>
          <cell r="E206">
            <v>6.5</v>
          </cell>
          <cell r="F206" t="str">
            <v>NA</v>
          </cell>
          <cell r="G206" t="str">
            <v>No</v>
          </cell>
          <cell r="H206">
            <v>0</v>
          </cell>
          <cell r="I206" t="str">
            <v>SCREW ON THREAD PLATE WITH 3MM ORIFICE</v>
          </cell>
          <cell r="J206" t="str">
            <v>2016-2017</v>
          </cell>
          <cell r="K206">
            <v>6.666666666666667</v>
          </cell>
          <cell r="L206">
            <v>42677</v>
          </cell>
          <cell r="M206" t="str">
            <v>Nov</v>
          </cell>
          <cell r="N206">
            <v>22100</v>
          </cell>
          <cell r="O206">
            <v>0</v>
          </cell>
          <cell r="P206">
            <v>22100</v>
          </cell>
          <cell r="Q206">
            <v>874.66666666666663</v>
          </cell>
          <cell r="R206">
            <v>21225.333333333332</v>
          </cell>
          <cell r="S206">
            <v>0</v>
          </cell>
          <cell r="T206">
            <v>0</v>
          </cell>
          <cell r="U206">
            <v>21225.333333333332</v>
          </cell>
          <cell r="V206">
            <v>1105</v>
          </cell>
          <cell r="W206">
            <v>0</v>
          </cell>
          <cell r="X206">
            <v>0</v>
          </cell>
          <cell r="Y206">
            <v>838.33333333333337</v>
          </cell>
          <cell r="Z206">
            <v>838.33333333333337</v>
          </cell>
          <cell r="AA206">
            <v>0</v>
          </cell>
          <cell r="AB206">
            <v>1713</v>
          </cell>
          <cell r="AC206">
            <v>0</v>
          </cell>
          <cell r="AD206">
            <v>1713</v>
          </cell>
          <cell r="AE206">
            <v>0</v>
          </cell>
          <cell r="AF206">
            <v>20387</v>
          </cell>
        </row>
        <row r="207">
          <cell r="A207">
            <v>1200181</v>
          </cell>
          <cell r="B207" t="str">
            <v>COOLING TOWER</v>
          </cell>
          <cell r="C207" t="str">
            <v>Plant &amp; Machineries</v>
          </cell>
          <cell r="D207">
            <v>7.5</v>
          </cell>
          <cell r="E207">
            <v>6.5</v>
          </cell>
          <cell r="F207" t="str">
            <v>NA</v>
          </cell>
          <cell r="G207" t="str">
            <v>No</v>
          </cell>
          <cell r="H207">
            <v>0</v>
          </cell>
          <cell r="I207" t="str">
            <v>COOLING TOWER 30 TR MODEL-2007, TYPE FRP</v>
          </cell>
          <cell r="J207" t="str">
            <v>2016-2017</v>
          </cell>
          <cell r="K207">
            <v>6.166666666666667</v>
          </cell>
          <cell r="L207">
            <v>42516</v>
          </cell>
          <cell r="M207" t="str">
            <v>May</v>
          </cell>
          <cell r="N207">
            <v>58235</v>
          </cell>
          <cell r="O207">
            <v>0</v>
          </cell>
          <cell r="P207">
            <v>58235</v>
          </cell>
          <cell r="Q207">
            <v>5762.5</v>
          </cell>
          <cell r="R207">
            <v>52472.5</v>
          </cell>
          <cell r="S207">
            <v>0</v>
          </cell>
          <cell r="T207">
            <v>0</v>
          </cell>
          <cell r="U207">
            <v>52472.5</v>
          </cell>
          <cell r="V207">
            <v>2911.75</v>
          </cell>
          <cell r="W207">
            <v>0</v>
          </cell>
          <cell r="X207">
            <v>0</v>
          </cell>
          <cell r="Y207">
            <v>5162.5</v>
          </cell>
          <cell r="Z207">
            <v>5162.5</v>
          </cell>
          <cell r="AA207">
            <v>0</v>
          </cell>
          <cell r="AB207">
            <v>10925</v>
          </cell>
          <cell r="AC207">
            <v>0</v>
          </cell>
          <cell r="AD207">
            <v>10925</v>
          </cell>
          <cell r="AE207">
            <v>0</v>
          </cell>
          <cell r="AF207">
            <v>47310</v>
          </cell>
        </row>
        <row r="208">
          <cell r="A208">
            <v>1200182</v>
          </cell>
          <cell r="B208" t="str">
            <v>MOULDING MACHINE</v>
          </cell>
          <cell r="C208" t="str">
            <v>Plant &amp; Machineries</v>
          </cell>
          <cell r="D208">
            <v>15</v>
          </cell>
          <cell r="E208">
            <v>14</v>
          </cell>
          <cell r="F208" t="str">
            <v>NA</v>
          </cell>
          <cell r="G208" t="str">
            <v>No</v>
          </cell>
          <cell r="H208">
            <v>0</v>
          </cell>
          <cell r="I208" t="str">
            <v>INJUCTION MOLDING M/C</v>
          </cell>
          <cell r="J208" t="str">
            <v>2016-2017</v>
          </cell>
          <cell r="K208">
            <v>6.916666666666667</v>
          </cell>
          <cell r="L208">
            <v>42650</v>
          </cell>
          <cell r="M208" t="str">
            <v>Oct</v>
          </cell>
          <cell r="N208">
            <v>3763750</v>
          </cell>
          <cell r="O208">
            <v>0</v>
          </cell>
          <cell r="P208">
            <v>3763750</v>
          </cell>
          <cell r="Q208">
            <v>186227.08333333331</v>
          </cell>
          <cell r="R208">
            <v>3577522.9166666665</v>
          </cell>
          <cell r="S208">
            <v>0</v>
          </cell>
          <cell r="T208">
            <v>0</v>
          </cell>
          <cell r="U208">
            <v>3577522.9166666665</v>
          </cell>
          <cell r="V208">
            <v>188187.5</v>
          </cell>
          <cell r="W208">
            <v>0</v>
          </cell>
          <cell r="X208">
            <v>0</v>
          </cell>
          <cell r="Y208">
            <v>176527.91666666669</v>
          </cell>
          <cell r="Z208">
            <v>176527.91666666669</v>
          </cell>
          <cell r="AA208">
            <v>0</v>
          </cell>
          <cell r="AB208">
            <v>362755</v>
          </cell>
          <cell r="AC208">
            <v>0</v>
          </cell>
          <cell r="AD208">
            <v>362755</v>
          </cell>
          <cell r="AE208">
            <v>0</v>
          </cell>
          <cell r="AF208">
            <v>3400995</v>
          </cell>
        </row>
        <row r="209">
          <cell r="A209">
            <v>1200183</v>
          </cell>
          <cell r="B209" t="str">
            <v>MOULDING MACHINE</v>
          </cell>
          <cell r="C209" t="str">
            <v>Plant &amp; Machineries</v>
          </cell>
          <cell r="D209">
            <v>15</v>
          </cell>
          <cell r="E209">
            <v>14</v>
          </cell>
          <cell r="F209" t="str">
            <v>NA</v>
          </cell>
          <cell r="G209" t="str">
            <v>No</v>
          </cell>
          <cell r="H209">
            <v>0</v>
          </cell>
          <cell r="I209" t="str">
            <v>SHRICK SLEEVE MACHINE</v>
          </cell>
          <cell r="J209" t="str">
            <v>2016-2017</v>
          </cell>
          <cell r="K209">
            <v>6.75</v>
          </cell>
          <cell r="L209">
            <v>42720</v>
          </cell>
          <cell r="M209" t="str">
            <v>Dec</v>
          </cell>
          <cell r="N209">
            <v>1602975</v>
          </cell>
          <cell r="O209">
            <v>1602975</v>
          </cell>
          <cell r="P209">
            <v>0</v>
          </cell>
          <cell r="Q209">
            <v>47588.25</v>
          </cell>
          <cell r="R209">
            <v>-47588.25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47588.25</v>
          </cell>
          <cell r="AC209">
            <v>0</v>
          </cell>
          <cell r="AD209">
            <v>47588.25</v>
          </cell>
          <cell r="AE209">
            <v>0</v>
          </cell>
          <cell r="AF209">
            <v>-47588.25</v>
          </cell>
        </row>
        <row r="210">
          <cell r="A210">
            <v>1200184</v>
          </cell>
          <cell r="B210" t="str">
            <v>MOULDING MACHINE</v>
          </cell>
          <cell r="C210" t="str">
            <v>Plant &amp; Machineries</v>
          </cell>
          <cell r="D210">
            <v>15</v>
          </cell>
          <cell r="E210">
            <v>14</v>
          </cell>
          <cell r="F210" t="str">
            <v>NA</v>
          </cell>
          <cell r="G210" t="str">
            <v>No</v>
          </cell>
          <cell r="H210">
            <v>0</v>
          </cell>
          <cell r="I210" t="str">
            <v>SCROLL COMPRESSOR MODEL-SM-161-4VAG</v>
          </cell>
          <cell r="J210" t="str">
            <v>2016-2017</v>
          </cell>
          <cell r="K210">
            <v>6.916666666666667</v>
          </cell>
          <cell r="L210">
            <v>42776</v>
          </cell>
          <cell r="M210" t="str">
            <v>Feb</v>
          </cell>
          <cell r="N210">
            <v>54560</v>
          </cell>
          <cell r="O210">
            <v>0</v>
          </cell>
          <cell r="P210">
            <v>54560</v>
          </cell>
          <cell r="Q210">
            <v>539.91666666666663</v>
          </cell>
          <cell r="R210">
            <v>54020.083333333336</v>
          </cell>
          <cell r="S210">
            <v>0</v>
          </cell>
          <cell r="T210">
            <v>0</v>
          </cell>
          <cell r="U210">
            <v>54020.083333333336</v>
          </cell>
          <cell r="V210">
            <v>2728</v>
          </cell>
          <cell r="W210">
            <v>0</v>
          </cell>
          <cell r="X210">
            <v>0</v>
          </cell>
          <cell r="Y210">
            <v>534.33333333333337</v>
          </cell>
          <cell r="Z210">
            <v>534.33333333333337</v>
          </cell>
          <cell r="AA210">
            <v>0</v>
          </cell>
          <cell r="AB210">
            <v>1074.25</v>
          </cell>
          <cell r="AC210">
            <v>0</v>
          </cell>
          <cell r="AD210">
            <v>1074.25</v>
          </cell>
          <cell r="AE210">
            <v>0</v>
          </cell>
          <cell r="AF210">
            <v>53485.75</v>
          </cell>
        </row>
        <row r="211">
          <cell r="A211">
            <v>1200185</v>
          </cell>
          <cell r="B211" t="str">
            <v>MOULDING MACHINE</v>
          </cell>
          <cell r="C211" t="str">
            <v>Plant &amp; Machineries</v>
          </cell>
          <cell r="D211">
            <v>15</v>
          </cell>
          <cell r="E211">
            <v>14</v>
          </cell>
          <cell r="F211" t="str">
            <v>NA</v>
          </cell>
          <cell r="G211" t="str">
            <v>No</v>
          </cell>
          <cell r="H211">
            <v>0</v>
          </cell>
          <cell r="I211" t="str">
            <v>WATR RING VACUUM PUMP MODEL E-45 WITH ELE MOTOR</v>
          </cell>
          <cell r="J211" t="str">
            <v>2016-2017</v>
          </cell>
          <cell r="K211">
            <v>6.916666666666667</v>
          </cell>
          <cell r="L211">
            <v>42788</v>
          </cell>
          <cell r="M211" t="str">
            <v>Feb</v>
          </cell>
          <cell r="N211">
            <v>45900</v>
          </cell>
          <cell r="O211">
            <v>0</v>
          </cell>
          <cell r="P211">
            <v>45900</v>
          </cell>
          <cell r="Q211">
            <v>454.25</v>
          </cell>
          <cell r="R211">
            <v>45445.75</v>
          </cell>
          <cell r="S211">
            <v>0</v>
          </cell>
          <cell r="T211">
            <v>0</v>
          </cell>
          <cell r="U211">
            <v>45445.75</v>
          </cell>
          <cell r="V211">
            <v>2295</v>
          </cell>
          <cell r="W211">
            <v>0</v>
          </cell>
          <cell r="X211">
            <v>0</v>
          </cell>
          <cell r="Y211">
            <v>449.5</v>
          </cell>
          <cell r="Z211">
            <v>449.5</v>
          </cell>
          <cell r="AA211">
            <v>0</v>
          </cell>
          <cell r="AB211">
            <v>903.75</v>
          </cell>
          <cell r="AC211">
            <v>0</v>
          </cell>
          <cell r="AD211">
            <v>903.75</v>
          </cell>
          <cell r="AE211">
            <v>0</v>
          </cell>
          <cell r="AF211">
            <v>44996.25</v>
          </cell>
        </row>
        <row r="212">
          <cell r="A212">
            <v>1200186</v>
          </cell>
          <cell r="B212" t="str">
            <v>MOULDING MACHINE</v>
          </cell>
          <cell r="C212" t="str">
            <v>Plant &amp; Machineries</v>
          </cell>
          <cell r="D212">
            <v>15</v>
          </cell>
          <cell r="E212">
            <v>14</v>
          </cell>
          <cell r="F212" t="str">
            <v>NA</v>
          </cell>
          <cell r="G212" t="str">
            <v>No</v>
          </cell>
          <cell r="H212">
            <v>0</v>
          </cell>
          <cell r="I212" t="str">
            <v>AIR COOLED CHILLER 10 TR, OUTLET 10 C, INLET 15 C</v>
          </cell>
          <cell r="J212" t="str">
            <v>2016-2017</v>
          </cell>
          <cell r="K212">
            <v>6.916666666666667</v>
          </cell>
          <cell r="L212">
            <v>42788</v>
          </cell>
          <cell r="M212" t="str">
            <v>Feb</v>
          </cell>
          <cell r="N212">
            <v>415000</v>
          </cell>
          <cell r="O212">
            <v>0</v>
          </cell>
          <cell r="P212">
            <v>415000</v>
          </cell>
          <cell r="Q212">
            <v>4106.75</v>
          </cell>
          <cell r="R212">
            <v>410893.25</v>
          </cell>
          <cell r="S212">
            <v>0</v>
          </cell>
          <cell r="T212">
            <v>0</v>
          </cell>
          <cell r="U212">
            <v>410893.25</v>
          </cell>
          <cell r="V212">
            <v>20750</v>
          </cell>
          <cell r="W212">
            <v>0</v>
          </cell>
          <cell r="X212">
            <v>0</v>
          </cell>
          <cell r="Y212">
            <v>4064</v>
          </cell>
          <cell r="Z212">
            <v>4064</v>
          </cell>
          <cell r="AA212">
            <v>0</v>
          </cell>
          <cell r="AB212">
            <v>8170.75</v>
          </cell>
          <cell r="AC212">
            <v>0</v>
          </cell>
          <cell r="AD212">
            <v>8170.75</v>
          </cell>
          <cell r="AE212">
            <v>0</v>
          </cell>
          <cell r="AF212">
            <v>406829.25</v>
          </cell>
        </row>
        <row r="213">
          <cell r="A213">
            <v>1200187</v>
          </cell>
          <cell r="B213" t="str">
            <v>MOULDING MACHINE</v>
          </cell>
          <cell r="C213" t="str">
            <v>Plant &amp; Machineries</v>
          </cell>
          <cell r="D213">
            <v>15</v>
          </cell>
          <cell r="E213">
            <v>14</v>
          </cell>
          <cell r="F213" t="str">
            <v>NA</v>
          </cell>
          <cell r="G213" t="str">
            <v>No</v>
          </cell>
          <cell r="H213">
            <v>0</v>
          </cell>
          <cell r="I213" t="str">
            <v>TANK AND PUMP SKID CAP 500 LITRS</v>
          </cell>
          <cell r="J213" t="str">
            <v>2016-2017</v>
          </cell>
          <cell r="K213">
            <v>6.916666666666667</v>
          </cell>
          <cell r="L213">
            <v>42788</v>
          </cell>
          <cell r="M213" t="str">
            <v>Feb</v>
          </cell>
          <cell r="N213">
            <v>133020</v>
          </cell>
          <cell r="O213">
            <v>0</v>
          </cell>
          <cell r="P213">
            <v>133020</v>
          </cell>
          <cell r="Q213">
            <v>1316.3333333333333</v>
          </cell>
          <cell r="R213">
            <v>131703.66666666666</v>
          </cell>
          <cell r="S213">
            <v>0</v>
          </cell>
          <cell r="T213">
            <v>0</v>
          </cell>
          <cell r="U213">
            <v>131703.66666666666</v>
          </cell>
          <cell r="V213">
            <v>6651</v>
          </cell>
          <cell r="W213">
            <v>0</v>
          </cell>
          <cell r="X213">
            <v>0</v>
          </cell>
          <cell r="Y213">
            <v>1302.6666666666667</v>
          </cell>
          <cell r="Z213">
            <v>1302.6666666666667</v>
          </cell>
          <cell r="AA213">
            <v>0</v>
          </cell>
          <cell r="AB213">
            <v>2619</v>
          </cell>
          <cell r="AC213">
            <v>0</v>
          </cell>
          <cell r="AD213">
            <v>2619</v>
          </cell>
          <cell r="AE213">
            <v>0</v>
          </cell>
          <cell r="AF213">
            <v>130401</v>
          </cell>
        </row>
        <row r="214">
          <cell r="A214">
            <v>1200188</v>
          </cell>
          <cell r="B214" t="str">
            <v>MOULDING MACHINE</v>
          </cell>
          <cell r="C214" t="str">
            <v>Plant &amp; Machineries</v>
          </cell>
          <cell r="D214">
            <v>15</v>
          </cell>
          <cell r="E214">
            <v>14</v>
          </cell>
          <cell r="F214" t="str">
            <v>NA</v>
          </cell>
          <cell r="G214" t="str">
            <v>No</v>
          </cell>
          <cell r="H214">
            <v>0</v>
          </cell>
          <cell r="I214" t="str">
            <v>LACQUERING &amp; LABELLING MACHINE MODEL : LL-60</v>
          </cell>
          <cell r="J214" t="str">
            <v>2016-2017</v>
          </cell>
          <cell r="K214">
            <v>6.916666666666667</v>
          </cell>
          <cell r="L214">
            <v>42824</v>
          </cell>
          <cell r="M214" t="str">
            <v>Mar</v>
          </cell>
          <cell r="N214">
            <v>6903550</v>
          </cell>
          <cell r="O214">
            <v>0</v>
          </cell>
          <cell r="P214">
            <v>6903550</v>
          </cell>
          <cell r="Q214">
            <v>0</v>
          </cell>
          <cell r="R214">
            <v>6903550</v>
          </cell>
          <cell r="S214">
            <v>0</v>
          </cell>
          <cell r="T214">
            <v>0</v>
          </cell>
          <cell r="U214">
            <v>6903550</v>
          </cell>
          <cell r="V214">
            <v>345177.5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6903550</v>
          </cell>
        </row>
        <row r="215">
          <cell r="A215">
            <v>1200189</v>
          </cell>
          <cell r="B215" t="str">
            <v>MOULDING MACHINE</v>
          </cell>
          <cell r="C215" t="str">
            <v>Plant &amp; Machineries</v>
          </cell>
          <cell r="D215">
            <v>7.5</v>
          </cell>
          <cell r="E215">
            <v>6.5</v>
          </cell>
          <cell r="F215" t="str">
            <v>NA</v>
          </cell>
          <cell r="G215" t="str">
            <v>No</v>
          </cell>
          <cell r="H215">
            <v>0</v>
          </cell>
          <cell r="I215" t="str">
            <v>NEW CORE PLATE MATT FINISH FOR T-602[35 FTC SNAPON</v>
          </cell>
          <cell r="J215" t="str">
            <v>2016-2017</v>
          </cell>
          <cell r="K215">
            <v>6.833333333333333</v>
          </cell>
          <cell r="L215">
            <v>42746</v>
          </cell>
          <cell r="M215" t="str">
            <v>Jan</v>
          </cell>
          <cell r="N215">
            <v>715750</v>
          </cell>
          <cell r="O215">
            <v>0</v>
          </cell>
          <cell r="P215">
            <v>715750</v>
          </cell>
          <cell r="Q215">
            <v>14165.833333333334</v>
          </cell>
          <cell r="R215">
            <v>701584.16666666663</v>
          </cell>
          <cell r="S215">
            <v>0</v>
          </cell>
          <cell r="T215">
            <v>0</v>
          </cell>
          <cell r="U215">
            <v>701584.16666666663</v>
          </cell>
          <cell r="V215">
            <v>35787.5</v>
          </cell>
          <cell r="W215">
            <v>0</v>
          </cell>
          <cell r="X215">
            <v>0</v>
          </cell>
          <cell r="Y215">
            <v>13870.833333333334</v>
          </cell>
          <cell r="Z215">
            <v>13870.833333333334</v>
          </cell>
          <cell r="AA215">
            <v>0</v>
          </cell>
          <cell r="AB215">
            <v>28036.666666666668</v>
          </cell>
          <cell r="AC215">
            <v>0</v>
          </cell>
          <cell r="AD215">
            <v>28036.666666666668</v>
          </cell>
          <cell r="AE215">
            <v>0</v>
          </cell>
          <cell r="AF215">
            <v>687713.33333333337</v>
          </cell>
        </row>
        <row r="216">
          <cell r="A216">
            <v>1200190</v>
          </cell>
          <cell r="B216" t="str">
            <v>MOULDING MACHINE</v>
          </cell>
          <cell r="C216" t="str">
            <v>Plant &amp; Machineries</v>
          </cell>
          <cell r="D216">
            <v>7.5</v>
          </cell>
          <cell r="E216">
            <v>6.5</v>
          </cell>
          <cell r="F216" t="str">
            <v>NA</v>
          </cell>
          <cell r="G216" t="str">
            <v>No</v>
          </cell>
          <cell r="H216">
            <v>0</v>
          </cell>
          <cell r="I216" t="str">
            <v>MOLD 16 CAVITY 35MM SANP ON FLIP TOP 5MM ORIFICE</v>
          </cell>
          <cell r="J216" t="str">
            <v>2016-2017</v>
          </cell>
          <cell r="K216">
            <v>6.583333333333333</v>
          </cell>
          <cell r="L216">
            <v>42672</v>
          </cell>
          <cell r="M216" t="str">
            <v>Oct</v>
          </cell>
          <cell r="N216">
            <v>4626813</v>
          </cell>
          <cell r="O216">
            <v>0</v>
          </cell>
          <cell r="P216">
            <v>4626813</v>
          </cell>
          <cell r="Q216">
            <v>228930.83333333331</v>
          </cell>
          <cell r="R216">
            <v>4397882.166666667</v>
          </cell>
          <cell r="S216">
            <v>0</v>
          </cell>
          <cell r="T216">
            <v>0</v>
          </cell>
          <cell r="U216">
            <v>4397882.166666667</v>
          </cell>
          <cell r="V216">
            <v>231340.65000000002</v>
          </cell>
          <cell r="W216">
            <v>0</v>
          </cell>
          <cell r="X216">
            <v>0</v>
          </cell>
          <cell r="Y216">
            <v>217007.5</v>
          </cell>
          <cell r="Z216">
            <v>217007.5</v>
          </cell>
          <cell r="AA216">
            <v>0</v>
          </cell>
          <cell r="AB216">
            <v>445938.33333333331</v>
          </cell>
          <cell r="AC216">
            <v>0</v>
          </cell>
          <cell r="AD216">
            <v>445938.33333333331</v>
          </cell>
          <cell r="AE216">
            <v>0</v>
          </cell>
          <cell r="AF216">
            <v>4180874.6666666665</v>
          </cell>
        </row>
        <row r="217">
          <cell r="A217">
            <v>1200191</v>
          </cell>
          <cell r="B217" t="str">
            <v>MOULDING MACHINE</v>
          </cell>
          <cell r="C217" t="str">
            <v>Plant &amp; Machineries</v>
          </cell>
          <cell r="D217">
            <v>7.5</v>
          </cell>
          <cell r="E217">
            <v>6.5</v>
          </cell>
          <cell r="F217" t="str">
            <v>NA</v>
          </cell>
          <cell r="G217" t="str">
            <v>No</v>
          </cell>
          <cell r="H217">
            <v>0</v>
          </cell>
          <cell r="I217" t="str">
            <v>INJECTION MOULD 8 CAVITY FOR DIA 50 F/T SNAP ON CAP</v>
          </cell>
          <cell r="J217" t="str">
            <v>2016-2017</v>
          </cell>
          <cell r="K217">
            <v>6.166666666666667</v>
          </cell>
          <cell r="L217">
            <v>42511</v>
          </cell>
          <cell r="M217" t="str">
            <v>May</v>
          </cell>
          <cell r="N217">
            <v>2914125</v>
          </cell>
          <cell r="O217">
            <v>0</v>
          </cell>
          <cell r="P217">
            <v>2914125</v>
          </cell>
          <cell r="Q217">
            <v>288376.66666666669</v>
          </cell>
          <cell r="R217">
            <v>2625748.3333333335</v>
          </cell>
          <cell r="S217">
            <v>0</v>
          </cell>
          <cell r="T217">
            <v>0</v>
          </cell>
          <cell r="U217">
            <v>2625748.3333333335</v>
          </cell>
          <cell r="V217">
            <v>145706.25</v>
          </cell>
          <cell r="W217">
            <v>0</v>
          </cell>
          <cell r="X217">
            <v>0</v>
          </cell>
          <cell r="Y217">
            <v>258337.5</v>
          </cell>
          <cell r="Z217">
            <v>258337.5</v>
          </cell>
          <cell r="AA217">
            <v>0</v>
          </cell>
          <cell r="AB217">
            <v>546714.16666666674</v>
          </cell>
          <cell r="AC217">
            <v>0</v>
          </cell>
          <cell r="AD217">
            <v>546714.16666666674</v>
          </cell>
          <cell r="AE217">
            <v>0</v>
          </cell>
          <cell r="AF217">
            <v>2367410.833333333</v>
          </cell>
        </row>
        <row r="218">
          <cell r="A218">
            <v>1200192</v>
          </cell>
          <cell r="B218" t="str">
            <v>TOOLS &amp; DIES</v>
          </cell>
          <cell r="C218" t="str">
            <v>Plant &amp; Machineries</v>
          </cell>
          <cell r="D218">
            <v>7.5</v>
          </cell>
          <cell r="E218">
            <v>6.5</v>
          </cell>
          <cell r="F218" t="str">
            <v>NA</v>
          </cell>
          <cell r="G218" t="str">
            <v>No</v>
          </cell>
          <cell r="H218">
            <v>0</v>
          </cell>
          <cell r="I218" t="str">
            <v>35 DIA OLD MOULD SANPON</v>
          </cell>
          <cell r="J218" t="str">
            <v>2017-2018</v>
          </cell>
          <cell r="K218">
            <v>7.5</v>
          </cell>
          <cell r="L218">
            <v>43182</v>
          </cell>
          <cell r="M218" t="str">
            <v>Mar</v>
          </cell>
          <cell r="N218">
            <v>300000</v>
          </cell>
          <cell r="O218">
            <v>0</v>
          </cell>
          <cell r="P218">
            <v>300000</v>
          </cell>
          <cell r="Q218">
            <v>0</v>
          </cell>
          <cell r="R218">
            <v>300000</v>
          </cell>
          <cell r="S218">
            <v>0</v>
          </cell>
          <cell r="T218">
            <v>0</v>
          </cell>
          <cell r="U218">
            <v>300000</v>
          </cell>
          <cell r="V218">
            <v>15000</v>
          </cell>
          <cell r="W218">
            <v>0</v>
          </cell>
          <cell r="X218">
            <v>0</v>
          </cell>
          <cell r="Y218">
            <v>2968.75</v>
          </cell>
          <cell r="Z218">
            <v>2968.75</v>
          </cell>
          <cell r="AA218">
            <v>0</v>
          </cell>
          <cell r="AB218">
            <v>2968.75</v>
          </cell>
          <cell r="AC218">
            <v>0</v>
          </cell>
          <cell r="AD218">
            <v>2968.75</v>
          </cell>
          <cell r="AE218">
            <v>0</v>
          </cell>
          <cell r="AF218">
            <v>297031.25</v>
          </cell>
        </row>
        <row r="219">
          <cell r="A219">
            <v>1200193</v>
          </cell>
          <cell r="B219" t="str">
            <v>MOULDING MACHINE</v>
          </cell>
          <cell r="C219" t="str">
            <v>Plant &amp; Machineries</v>
          </cell>
          <cell r="D219">
            <v>15</v>
          </cell>
          <cell r="E219">
            <v>13</v>
          </cell>
          <cell r="F219" t="str">
            <v>NA</v>
          </cell>
          <cell r="G219" t="str">
            <v>No</v>
          </cell>
          <cell r="H219">
            <v>0</v>
          </cell>
          <cell r="I219" t="str">
            <v>SHRICK SLEEVE MACHINE</v>
          </cell>
          <cell r="J219" t="str">
            <v>2016-2017</v>
          </cell>
          <cell r="K219">
            <v>6.2</v>
          </cell>
          <cell r="L219">
            <v>43155</v>
          </cell>
          <cell r="M219" t="str">
            <v>Feb</v>
          </cell>
          <cell r="N219">
            <v>1602975</v>
          </cell>
          <cell r="O219">
            <v>0</v>
          </cell>
          <cell r="P219">
            <v>1602975</v>
          </cell>
          <cell r="Q219">
            <v>0</v>
          </cell>
          <cell r="R219">
            <v>1602975</v>
          </cell>
          <cell r="S219">
            <v>0</v>
          </cell>
          <cell r="T219">
            <v>0</v>
          </cell>
          <cell r="U219">
            <v>1602975</v>
          </cell>
          <cell r="V219">
            <v>80148.75</v>
          </cell>
          <cell r="W219">
            <v>0</v>
          </cell>
          <cell r="X219">
            <v>0</v>
          </cell>
          <cell r="Y219">
            <v>15862.75</v>
          </cell>
          <cell r="Z219">
            <v>15862.75</v>
          </cell>
          <cell r="AA219">
            <v>0</v>
          </cell>
          <cell r="AB219">
            <v>15862.75</v>
          </cell>
          <cell r="AC219">
            <v>0</v>
          </cell>
          <cell r="AD219">
            <v>15862.75</v>
          </cell>
          <cell r="AE219">
            <v>0</v>
          </cell>
          <cell r="AF219">
            <v>1587112.25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 t="str">
            <v>Total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221200933.92999998</v>
          </cell>
          <cell r="O224">
            <v>9573778</v>
          </cell>
          <cell r="P224">
            <v>211627155.92999998</v>
          </cell>
          <cell r="Q224">
            <v>151170730.85807544</v>
          </cell>
          <cell r="R224">
            <v>63715147.461924478</v>
          </cell>
          <cell r="S224">
            <v>0</v>
          </cell>
          <cell r="T224">
            <v>5734768.3469280023</v>
          </cell>
          <cell r="U224">
            <v>63331415.526236489</v>
          </cell>
          <cell r="V224">
            <v>10581357.784000002</v>
          </cell>
          <cell r="W224">
            <v>0</v>
          </cell>
          <cell r="X224">
            <v>188372.18800000096</v>
          </cell>
          <cell r="Y224">
            <v>6516267.666666666</v>
          </cell>
          <cell r="Z224">
            <v>6704639.8546666671</v>
          </cell>
          <cell r="AA224">
            <v>0</v>
          </cell>
          <cell r="AB224">
            <v>154616648.3227421</v>
          </cell>
          <cell r="AC224">
            <v>5303448</v>
          </cell>
          <cell r="AD224">
            <v>149313200.32274207</v>
          </cell>
          <cell r="AE224">
            <v>0</v>
          </cell>
          <cell r="AF224">
            <v>56579187.260329828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 t="str">
            <v>OFFICE EQUIPMENT (Life 5 years)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>
            <v>1300000</v>
          </cell>
          <cell r="B228">
            <v>0</v>
          </cell>
          <cell r="C228" t="str">
            <v>Office Equipment</v>
          </cell>
          <cell r="D228">
            <v>5</v>
          </cell>
          <cell r="E228">
            <v>0</v>
          </cell>
          <cell r="F228">
            <v>0</v>
          </cell>
          <cell r="G228" t="str">
            <v>No</v>
          </cell>
          <cell r="H228">
            <v>0</v>
          </cell>
          <cell r="I228" t="str">
            <v>OFFICE EQUIPMENT</v>
          </cell>
          <cell r="J228" t="str">
            <v>1996-1997</v>
          </cell>
          <cell r="K228">
            <v>0</v>
          </cell>
          <cell r="L228">
            <v>0</v>
          </cell>
          <cell r="M228">
            <v>0</v>
          </cell>
          <cell r="N228">
            <v>93643</v>
          </cell>
          <cell r="O228">
            <v>0</v>
          </cell>
          <cell r="P228">
            <v>93643</v>
          </cell>
          <cell r="Q228">
            <v>93641.998700000011</v>
          </cell>
          <cell r="R228">
            <v>1.0012999999889871</v>
          </cell>
          <cell r="S228">
            <v>0</v>
          </cell>
          <cell r="T228">
            <v>0</v>
          </cell>
          <cell r="U228">
            <v>1.0012999999889871</v>
          </cell>
          <cell r="V228">
            <v>4682.1500000000005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93641.998700000011</v>
          </cell>
          <cell r="AC228">
            <v>0</v>
          </cell>
          <cell r="AD228">
            <v>93641.998700000011</v>
          </cell>
          <cell r="AE228">
            <v>0</v>
          </cell>
          <cell r="AF228">
            <v>1.0012999999889871</v>
          </cell>
        </row>
        <row r="229">
          <cell r="A229">
            <v>1300001</v>
          </cell>
          <cell r="B229">
            <v>0</v>
          </cell>
          <cell r="C229" t="str">
            <v>Office Equipment</v>
          </cell>
          <cell r="D229">
            <v>5</v>
          </cell>
          <cell r="E229">
            <v>0</v>
          </cell>
          <cell r="F229">
            <v>0</v>
          </cell>
          <cell r="G229" t="str">
            <v>No</v>
          </cell>
          <cell r="H229">
            <v>0</v>
          </cell>
          <cell r="I229" t="str">
            <v>OFFICE EQUIPMENT</v>
          </cell>
          <cell r="J229" t="str">
            <v>1997-1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0.25419999999576248</v>
          </cell>
          <cell r="R229">
            <v>0.25419999999576248</v>
          </cell>
          <cell r="S229">
            <v>0</v>
          </cell>
          <cell r="T229">
            <v>0</v>
          </cell>
          <cell r="U229">
            <v>0.25419999999576248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-0.25419999999576248</v>
          </cell>
          <cell r="AC229">
            <v>0</v>
          </cell>
          <cell r="AD229">
            <v>-0.25419999999576248</v>
          </cell>
          <cell r="AE229">
            <v>0</v>
          </cell>
          <cell r="AF229">
            <v>0.25419999999576248</v>
          </cell>
        </row>
        <row r="230">
          <cell r="A230">
            <v>1300002</v>
          </cell>
          <cell r="B230">
            <v>0</v>
          </cell>
          <cell r="C230" t="str">
            <v>Office Equipment</v>
          </cell>
          <cell r="D230">
            <v>5</v>
          </cell>
          <cell r="E230">
            <v>0</v>
          </cell>
          <cell r="F230">
            <v>0</v>
          </cell>
          <cell r="G230" t="str">
            <v>No</v>
          </cell>
          <cell r="H230">
            <v>0</v>
          </cell>
          <cell r="I230" t="str">
            <v>OFFICE EQUIPMENT</v>
          </cell>
          <cell r="J230" t="str">
            <v>1998-1999</v>
          </cell>
          <cell r="K230">
            <v>0</v>
          </cell>
          <cell r="L230">
            <v>0</v>
          </cell>
          <cell r="M230">
            <v>0</v>
          </cell>
          <cell r="N230">
            <v>3300</v>
          </cell>
          <cell r="O230">
            <v>0</v>
          </cell>
          <cell r="P230">
            <v>3300</v>
          </cell>
          <cell r="Q230">
            <v>3300.0038000000031</v>
          </cell>
          <cell r="R230">
            <v>-3.8000000031388481E-3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3300.0038000000031</v>
          </cell>
          <cell r="AC230">
            <v>0</v>
          </cell>
          <cell r="AD230">
            <v>3300.0038000000031</v>
          </cell>
          <cell r="AE230">
            <v>0</v>
          </cell>
          <cell r="AF230">
            <v>-3.8000000031388481E-3</v>
          </cell>
        </row>
        <row r="231">
          <cell r="A231">
            <v>1300003</v>
          </cell>
          <cell r="B231">
            <v>0</v>
          </cell>
          <cell r="C231" t="str">
            <v>Office Equipment</v>
          </cell>
          <cell r="D231">
            <v>5</v>
          </cell>
          <cell r="E231">
            <v>0</v>
          </cell>
          <cell r="F231">
            <v>0</v>
          </cell>
          <cell r="G231" t="str">
            <v>No</v>
          </cell>
          <cell r="H231">
            <v>0</v>
          </cell>
          <cell r="I231" t="str">
            <v>OFFICE EQUIPMENT</v>
          </cell>
          <cell r="J231" t="str">
            <v>1999-1999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1.3999999997622581E-3</v>
          </cell>
          <cell r="R231">
            <v>-1.3999999997622581E-3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1.3999999997622581E-3</v>
          </cell>
          <cell r="AC231">
            <v>0</v>
          </cell>
          <cell r="AD231">
            <v>1.3999999997622581E-3</v>
          </cell>
          <cell r="AE231">
            <v>0</v>
          </cell>
          <cell r="AF231">
            <v>-1.3999999997622581E-3</v>
          </cell>
        </row>
        <row r="232">
          <cell r="A232">
            <v>1300004</v>
          </cell>
          <cell r="B232">
            <v>0</v>
          </cell>
          <cell r="C232" t="str">
            <v>Office Equipment</v>
          </cell>
          <cell r="D232">
            <v>5</v>
          </cell>
          <cell r="E232">
            <v>0</v>
          </cell>
          <cell r="F232">
            <v>0</v>
          </cell>
          <cell r="G232" t="str">
            <v>No</v>
          </cell>
          <cell r="H232">
            <v>0</v>
          </cell>
          <cell r="I232" t="str">
            <v>OFFICE EQUIPMENT</v>
          </cell>
          <cell r="J232" t="str">
            <v>2000-2000</v>
          </cell>
          <cell r="K232">
            <v>0</v>
          </cell>
          <cell r="L232">
            <v>0</v>
          </cell>
          <cell r="M232">
            <v>0</v>
          </cell>
          <cell r="N232">
            <v>20990</v>
          </cell>
          <cell r="O232">
            <v>0</v>
          </cell>
          <cell r="P232">
            <v>20990</v>
          </cell>
          <cell r="Q232">
            <v>16705.570799999987</v>
          </cell>
          <cell r="R232">
            <v>4284.4292000000132</v>
          </cell>
          <cell r="S232">
            <v>0</v>
          </cell>
          <cell r="T232">
            <v>0</v>
          </cell>
          <cell r="U232">
            <v>4284.4292000000132</v>
          </cell>
          <cell r="V232">
            <v>1049.5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16705.570799999987</v>
          </cell>
          <cell r="AC232">
            <v>0</v>
          </cell>
          <cell r="AD232">
            <v>16705.570799999987</v>
          </cell>
          <cell r="AE232">
            <v>0</v>
          </cell>
          <cell r="AF232">
            <v>4284.4292000000132</v>
          </cell>
        </row>
        <row r="233">
          <cell r="A233">
            <v>1300005</v>
          </cell>
          <cell r="B233">
            <v>0</v>
          </cell>
          <cell r="C233" t="str">
            <v>Office Equipment</v>
          </cell>
          <cell r="D233">
            <v>5</v>
          </cell>
          <cell r="E233">
            <v>0</v>
          </cell>
          <cell r="F233">
            <v>0</v>
          </cell>
          <cell r="G233" t="str">
            <v>No</v>
          </cell>
          <cell r="H233">
            <v>0</v>
          </cell>
          <cell r="I233" t="str">
            <v>OFFICE EQUIPMENT</v>
          </cell>
          <cell r="J233" t="str">
            <v>2001-2001</v>
          </cell>
          <cell r="K233">
            <v>0</v>
          </cell>
          <cell r="L233">
            <v>0</v>
          </cell>
          <cell r="M233">
            <v>0</v>
          </cell>
          <cell r="N233">
            <v>281801</v>
          </cell>
          <cell r="O233">
            <v>0</v>
          </cell>
          <cell r="P233">
            <v>281801</v>
          </cell>
          <cell r="Q233">
            <v>236707.74140000006</v>
          </cell>
          <cell r="R233">
            <v>45093.258599999943</v>
          </cell>
          <cell r="S233">
            <v>0</v>
          </cell>
          <cell r="T233">
            <v>0</v>
          </cell>
          <cell r="U233">
            <v>45093.258599999943</v>
          </cell>
          <cell r="V233">
            <v>14090.05000000000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236707.74140000006</v>
          </cell>
          <cell r="AC233">
            <v>0</v>
          </cell>
          <cell r="AD233">
            <v>236707.74140000006</v>
          </cell>
          <cell r="AE233">
            <v>0</v>
          </cell>
          <cell r="AF233">
            <v>45093.258599999943</v>
          </cell>
        </row>
        <row r="234">
          <cell r="A234">
            <v>1300006</v>
          </cell>
          <cell r="B234">
            <v>0</v>
          </cell>
          <cell r="C234" t="str">
            <v>Office Equipment</v>
          </cell>
          <cell r="D234">
            <v>5</v>
          </cell>
          <cell r="E234">
            <v>0</v>
          </cell>
          <cell r="F234">
            <v>0</v>
          </cell>
          <cell r="G234" t="str">
            <v>No</v>
          </cell>
          <cell r="H234">
            <v>0</v>
          </cell>
          <cell r="I234" t="str">
            <v>OFFICE EQUIPMENT</v>
          </cell>
          <cell r="J234" t="str">
            <v>2001-2003</v>
          </cell>
          <cell r="K234">
            <v>0</v>
          </cell>
          <cell r="L234">
            <v>0</v>
          </cell>
          <cell r="M234">
            <v>0</v>
          </cell>
          <cell r="N234">
            <v>122405</v>
          </cell>
          <cell r="O234">
            <v>0</v>
          </cell>
          <cell r="P234">
            <v>122405</v>
          </cell>
          <cell r="Q234">
            <v>79806.262199999997</v>
          </cell>
          <cell r="R234">
            <v>42598.737800000003</v>
          </cell>
          <cell r="S234">
            <v>0</v>
          </cell>
          <cell r="T234">
            <v>0</v>
          </cell>
          <cell r="U234">
            <v>42598.737800000003</v>
          </cell>
          <cell r="V234">
            <v>6120.25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79806.262199999997</v>
          </cell>
          <cell r="AC234">
            <v>0</v>
          </cell>
          <cell r="AD234">
            <v>79806.262199999997</v>
          </cell>
          <cell r="AE234">
            <v>0</v>
          </cell>
          <cell r="AF234">
            <v>42598.737800000003</v>
          </cell>
        </row>
        <row r="235">
          <cell r="A235">
            <v>1300007</v>
          </cell>
          <cell r="B235">
            <v>0</v>
          </cell>
          <cell r="C235" t="str">
            <v>Office Equipment</v>
          </cell>
          <cell r="D235">
            <v>5</v>
          </cell>
          <cell r="E235">
            <v>0</v>
          </cell>
          <cell r="F235">
            <v>0</v>
          </cell>
          <cell r="G235" t="str">
            <v>No</v>
          </cell>
          <cell r="H235">
            <v>0</v>
          </cell>
          <cell r="I235" t="str">
            <v>OFFICE EQUIPMENT</v>
          </cell>
          <cell r="J235" t="str">
            <v>2004-2005</v>
          </cell>
          <cell r="K235">
            <v>0</v>
          </cell>
          <cell r="L235">
            <v>0</v>
          </cell>
          <cell r="M235">
            <v>0</v>
          </cell>
          <cell r="N235">
            <v>230023.75</v>
          </cell>
          <cell r="O235">
            <v>0</v>
          </cell>
          <cell r="P235">
            <v>230023.75</v>
          </cell>
          <cell r="Q235">
            <v>131239.36309999996</v>
          </cell>
          <cell r="R235">
            <v>98784.386900000041</v>
          </cell>
          <cell r="S235">
            <v>0</v>
          </cell>
          <cell r="T235">
            <v>0</v>
          </cell>
          <cell r="U235">
            <v>98784.386900000041</v>
          </cell>
          <cell r="V235">
            <v>11501.1875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131239.36309999996</v>
          </cell>
          <cell r="AC235">
            <v>0</v>
          </cell>
          <cell r="AD235">
            <v>131239.36309999996</v>
          </cell>
          <cell r="AE235">
            <v>0</v>
          </cell>
          <cell r="AF235">
            <v>98784.386900000041</v>
          </cell>
        </row>
        <row r="236">
          <cell r="A236">
            <v>1300008</v>
          </cell>
          <cell r="B236">
            <v>0</v>
          </cell>
          <cell r="C236" t="str">
            <v>Office Equipment</v>
          </cell>
          <cell r="D236">
            <v>5</v>
          </cell>
          <cell r="E236">
            <v>0</v>
          </cell>
          <cell r="F236">
            <v>0</v>
          </cell>
          <cell r="G236" t="str">
            <v>No</v>
          </cell>
          <cell r="H236">
            <v>0</v>
          </cell>
          <cell r="I236" t="str">
            <v>OFFICE EQUIPMENT</v>
          </cell>
          <cell r="J236" t="str">
            <v>2005-2006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>
            <v>1300009</v>
          </cell>
          <cell r="B237">
            <v>0</v>
          </cell>
          <cell r="C237" t="str">
            <v>Office Equipment</v>
          </cell>
          <cell r="D237">
            <v>5</v>
          </cell>
          <cell r="E237">
            <v>0</v>
          </cell>
          <cell r="F237">
            <v>0</v>
          </cell>
          <cell r="G237" t="str">
            <v>No</v>
          </cell>
          <cell r="H237">
            <v>0</v>
          </cell>
          <cell r="I237" t="str">
            <v>OFFICE EQUIPMENT</v>
          </cell>
          <cell r="J237" t="str">
            <v>2006-2007</v>
          </cell>
          <cell r="K237">
            <v>0</v>
          </cell>
          <cell r="L237">
            <v>0</v>
          </cell>
          <cell r="M237">
            <v>0</v>
          </cell>
          <cell r="N237">
            <v>12946.5</v>
          </cell>
          <cell r="O237">
            <v>0</v>
          </cell>
          <cell r="P237">
            <v>12946.5</v>
          </cell>
          <cell r="Q237">
            <v>5854.5636000000059</v>
          </cell>
          <cell r="R237">
            <v>7091.9363999999941</v>
          </cell>
          <cell r="S237">
            <v>0</v>
          </cell>
          <cell r="T237">
            <v>0</v>
          </cell>
          <cell r="U237">
            <v>7091.9363999999941</v>
          </cell>
          <cell r="V237">
            <v>647.3250000000000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5854.5636000000059</v>
          </cell>
          <cell r="AC237">
            <v>0</v>
          </cell>
          <cell r="AD237">
            <v>5854.5636000000059</v>
          </cell>
          <cell r="AE237">
            <v>0</v>
          </cell>
          <cell r="AF237">
            <v>7091.9363999999941</v>
          </cell>
        </row>
        <row r="238">
          <cell r="A238">
            <v>1300010</v>
          </cell>
          <cell r="B238">
            <v>0</v>
          </cell>
          <cell r="C238" t="str">
            <v>Office Equipment</v>
          </cell>
          <cell r="D238">
            <v>5</v>
          </cell>
          <cell r="E238">
            <v>0</v>
          </cell>
          <cell r="F238">
            <v>0</v>
          </cell>
          <cell r="G238" t="str">
            <v>No</v>
          </cell>
          <cell r="H238">
            <v>0</v>
          </cell>
          <cell r="I238" t="str">
            <v>OFFICE EQUIPMENT</v>
          </cell>
          <cell r="J238" t="str">
            <v>2007-2008</v>
          </cell>
          <cell r="K238">
            <v>0</v>
          </cell>
          <cell r="L238">
            <v>0</v>
          </cell>
          <cell r="M238">
            <v>0</v>
          </cell>
          <cell r="N238">
            <v>136975.98180000001</v>
          </cell>
          <cell r="O238">
            <v>0</v>
          </cell>
          <cell r="P238">
            <v>136975.98180000001</v>
          </cell>
          <cell r="Q238">
            <v>56189.025575279993</v>
          </cell>
          <cell r="R238">
            <v>80786.956224720023</v>
          </cell>
          <cell r="S238">
            <v>0</v>
          </cell>
          <cell r="T238">
            <v>0</v>
          </cell>
          <cell r="U238">
            <v>80786.956224720023</v>
          </cell>
          <cell r="V238">
            <v>6848.7990900000004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56189.025575279993</v>
          </cell>
          <cell r="AC238">
            <v>0</v>
          </cell>
          <cell r="AD238">
            <v>56189.025575279993</v>
          </cell>
          <cell r="AE238">
            <v>0</v>
          </cell>
          <cell r="AF238">
            <v>80786.956224720023</v>
          </cell>
        </row>
        <row r="239">
          <cell r="A239">
            <v>1300011</v>
          </cell>
          <cell r="B239">
            <v>0</v>
          </cell>
          <cell r="C239" t="str">
            <v>Office Equipment</v>
          </cell>
          <cell r="D239">
            <v>5</v>
          </cell>
          <cell r="E239">
            <v>0</v>
          </cell>
          <cell r="F239">
            <v>0</v>
          </cell>
          <cell r="G239" t="str">
            <v>No</v>
          </cell>
          <cell r="H239">
            <v>0</v>
          </cell>
          <cell r="I239" t="str">
            <v>OFFICE EQUIPMENT</v>
          </cell>
          <cell r="J239" t="str">
            <v>2008-2009</v>
          </cell>
          <cell r="K239">
            <v>0</v>
          </cell>
          <cell r="L239">
            <v>0</v>
          </cell>
          <cell r="M239">
            <v>0</v>
          </cell>
          <cell r="N239">
            <v>136898.4</v>
          </cell>
          <cell r="O239">
            <v>0</v>
          </cell>
          <cell r="P239">
            <v>136898.4</v>
          </cell>
          <cell r="Q239">
            <v>111488.20499999996</v>
          </cell>
          <cell r="R239">
            <v>25410.195000000036</v>
          </cell>
          <cell r="S239">
            <v>0</v>
          </cell>
          <cell r="T239">
            <v>0</v>
          </cell>
          <cell r="U239">
            <v>25410.195000000036</v>
          </cell>
          <cell r="V239">
            <v>6844.92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111488.20499999996</v>
          </cell>
          <cell r="AC239">
            <v>0</v>
          </cell>
          <cell r="AD239">
            <v>111488.20499999996</v>
          </cell>
          <cell r="AE239">
            <v>0</v>
          </cell>
          <cell r="AF239">
            <v>25410.195000000036</v>
          </cell>
        </row>
        <row r="240">
          <cell r="A240">
            <v>1300012</v>
          </cell>
          <cell r="B240">
            <v>0</v>
          </cell>
          <cell r="C240" t="str">
            <v>Office Equipment</v>
          </cell>
          <cell r="D240">
            <v>5</v>
          </cell>
          <cell r="E240">
            <v>0</v>
          </cell>
          <cell r="F240">
            <v>0</v>
          </cell>
          <cell r="G240" t="str">
            <v>No</v>
          </cell>
          <cell r="H240">
            <v>0</v>
          </cell>
          <cell r="I240" t="str">
            <v>OFFICE EQUIPMENT</v>
          </cell>
          <cell r="J240" t="str">
            <v>2009-2010</v>
          </cell>
          <cell r="K240">
            <v>0</v>
          </cell>
          <cell r="L240">
            <v>0</v>
          </cell>
          <cell r="M240">
            <v>0</v>
          </cell>
          <cell r="N240">
            <v>86314</v>
          </cell>
          <cell r="O240">
            <v>0</v>
          </cell>
          <cell r="P240">
            <v>86314</v>
          </cell>
          <cell r="Q240">
            <v>24996.709600000002</v>
          </cell>
          <cell r="R240">
            <v>61317.290399999998</v>
          </cell>
          <cell r="S240">
            <v>0</v>
          </cell>
          <cell r="T240">
            <v>0</v>
          </cell>
          <cell r="U240">
            <v>61317.290399999998</v>
          </cell>
          <cell r="V240">
            <v>4315.7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24996.709600000002</v>
          </cell>
          <cell r="AC240">
            <v>0</v>
          </cell>
          <cell r="AD240">
            <v>24996.709600000002</v>
          </cell>
          <cell r="AE240">
            <v>0</v>
          </cell>
          <cell r="AF240">
            <v>61317.290399999998</v>
          </cell>
        </row>
        <row r="241">
          <cell r="A241">
            <v>1300013</v>
          </cell>
          <cell r="B241">
            <v>0</v>
          </cell>
          <cell r="C241" t="str">
            <v>Office Equipment</v>
          </cell>
          <cell r="D241">
            <v>5</v>
          </cell>
          <cell r="E241">
            <v>0</v>
          </cell>
          <cell r="F241">
            <v>0</v>
          </cell>
          <cell r="G241" t="str">
            <v>No</v>
          </cell>
          <cell r="H241">
            <v>0</v>
          </cell>
          <cell r="I241" t="str">
            <v>OFFICE EQUIPMENT</v>
          </cell>
          <cell r="J241" t="str">
            <v>2010-2011</v>
          </cell>
          <cell r="K241">
            <v>0</v>
          </cell>
          <cell r="L241">
            <v>0</v>
          </cell>
          <cell r="M241">
            <v>0</v>
          </cell>
          <cell r="N241">
            <v>45369.67</v>
          </cell>
          <cell r="O241">
            <v>0</v>
          </cell>
          <cell r="P241">
            <v>45369.67</v>
          </cell>
          <cell r="Q241">
            <v>43100.700333000001</v>
          </cell>
          <cell r="R241">
            <v>2268.9696669999976</v>
          </cell>
          <cell r="S241">
            <v>0</v>
          </cell>
          <cell r="T241">
            <v>0</v>
          </cell>
          <cell r="U241">
            <v>2268.9696669999976</v>
          </cell>
          <cell r="V241">
            <v>2268.4834999999998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43100.700333000001</v>
          </cell>
          <cell r="AC241">
            <v>0</v>
          </cell>
          <cell r="AD241">
            <v>43100.700333000001</v>
          </cell>
          <cell r="AE241">
            <v>0</v>
          </cell>
          <cell r="AF241">
            <v>2268.9696669999976</v>
          </cell>
        </row>
        <row r="242">
          <cell r="A242">
            <v>1300014</v>
          </cell>
          <cell r="B242">
            <v>0</v>
          </cell>
          <cell r="C242" t="str">
            <v>Office Equipment</v>
          </cell>
          <cell r="D242">
            <v>5</v>
          </cell>
          <cell r="E242">
            <v>0</v>
          </cell>
          <cell r="F242">
            <v>0</v>
          </cell>
          <cell r="G242" t="str">
            <v>No</v>
          </cell>
          <cell r="H242">
            <v>0</v>
          </cell>
          <cell r="I242" t="str">
            <v>OFFICE EQUIPMENT</v>
          </cell>
          <cell r="J242" t="str">
            <v>2011-2012</v>
          </cell>
          <cell r="K242">
            <v>0</v>
          </cell>
          <cell r="L242">
            <v>0</v>
          </cell>
          <cell r="M242">
            <v>0</v>
          </cell>
          <cell r="N242">
            <v>206886</v>
          </cell>
          <cell r="O242">
            <v>0</v>
          </cell>
          <cell r="P242">
            <v>206886</v>
          </cell>
          <cell r="Q242">
            <v>196541.65280000001</v>
          </cell>
          <cell r="R242">
            <v>10344.347199999989</v>
          </cell>
          <cell r="S242">
            <v>0</v>
          </cell>
          <cell r="T242">
            <v>0</v>
          </cell>
          <cell r="U242">
            <v>10344.347199999989</v>
          </cell>
          <cell r="V242">
            <v>10344.300000000001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196541.65280000001</v>
          </cell>
          <cell r="AC242">
            <v>0</v>
          </cell>
          <cell r="AD242">
            <v>196541.65280000001</v>
          </cell>
          <cell r="AE242">
            <v>0</v>
          </cell>
          <cell r="AF242">
            <v>10344.347199999989</v>
          </cell>
        </row>
        <row r="243">
          <cell r="A243">
            <v>1300015</v>
          </cell>
          <cell r="B243">
            <v>0</v>
          </cell>
          <cell r="C243" t="str">
            <v>Office Equipment</v>
          </cell>
          <cell r="D243">
            <v>5</v>
          </cell>
          <cell r="E243">
            <v>0</v>
          </cell>
          <cell r="F243">
            <v>0</v>
          </cell>
          <cell r="G243" t="str">
            <v>No</v>
          </cell>
          <cell r="H243">
            <v>0</v>
          </cell>
          <cell r="I243" t="str">
            <v>OFFICE EQUIPMENT</v>
          </cell>
          <cell r="J243" t="str">
            <v>2012-2013</v>
          </cell>
          <cell r="K243">
            <v>0</v>
          </cell>
          <cell r="L243">
            <v>0</v>
          </cell>
          <cell r="M243">
            <v>0</v>
          </cell>
          <cell r="N243">
            <v>189200</v>
          </cell>
          <cell r="O243">
            <v>0</v>
          </cell>
          <cell r="P243">
            <v>189200</v>
          </cell>
          <cell r="Q243">
            <v>179740.36</v>
          </cell>
          <cell r="R243">
            <v>9459.640000000014</v>
          </cell>
          <cell r="S243">
            <v>0</v>
          </cell>
          <cell r="T243">
            <v>0</v>
          </cell>
          <cell r="U243">
            <v>9459.640000000014</v>
          </cell>
          <cell r="V243">
            <v>946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179740.36</v>
          </cell>
          <cell r="AC243">
            <v>0</v>
          </cell>
          <cell r="AD243">
            <v>179740.36</v>
          </cell>
          <cell r="AE243">
            <v>0</v>
          </cell>
          <cell r="AF243">
            <v>9459.640000000014</v>
          </cell>
        </row>
        <row r="244">
          <cell r="A244">
            <v>1300016</v>
          </cell>
          <cell r="B244">
            <v>0</v>
          </cell>
          <cell r="C244" t="str">
            <v>Office Equipment</v>
          </cell>
          <cell r="D244">
            <v>5</v>
          </cell>
          <cell r="E244">
            <v>2</v>
          </cell>
          <cell r="F244">
            <v>0</v>
          </cell>
          <cell r="G244" t="str">
            <v>No</v>
          </cell>
          <cell r="H244">
            <v>0</v>
          </cell>
          <cell r="I244" t="str">
            <v>OFFICE EQUIPMENT</v>
          </cell>
          <cell r="J244" t="str">
            <v>2015-2015</v>
          </cell>
          <cell r="K244">
            <v>2</v>
          </cell>
          <cell r="L244">
            <v>0</v>
          </cell>
          <cell r="M244">
            <v>0</v>
          </cell>
          <cell r="N244">
            <v>31000</v>
          </cell>
          <cell r="O244">
            <v>0</v>
          </cell>
          <cell r="P244">
            <v>31000</v>
          </cell>
          <cell r="Q244">
            <v>17670</v>
          </cell>
          <cell r="R244">
            <v>13330</v>
          </cell>
          <cell r="S244">
            <v>0</v>
          </cell>
          <cell r="T244">
            <v>0</v>
          </cell>
          <cell r="U244">
            <v>13330</v>
          </cell>
          <cell r="V244">
            <v>1550</v>
          </cell>
          <cell r="W244">
            <v>0</v>
          </cell>
          <cell r="X244">
            <v>0</v>
          </cell>
          <cell r="Y244">
            <v>5890</v>
          </cell>
          <cell r="Z244">
            <v>5890</v>
          </cell>
          <cell r="AA244">
            <v>0</v>
          </cell>
          <cell r="AB244">
            <v>23560</v>
          </cell>
          <cell r="AC244">
            <v>0</v>
          </cell>
          <cell r="AD244">
            <v>23560</v>
          </cell>
          <cell r="AE244">
            <v>0</v>
          </cell>
          <cell r="AF244">
            <v>7440</v>
          </cell>
        </row>
        <row r="245">
          <cell r="A245">
            <v>1300017</v>
          </cell>
          <cell r="B245">
            <v>0</v>
          </cell>
          <cell r="C245" t="str">
            <v>Office Equipment</v>
          </cell>
          <cell r="D245">
            <v>5</v>
          </cell>
          <cell r="E245">
            <v>2</v>
          </cell>
          <cell r="F245">
            <v>0</v>
          </cell>
          <cell r="G245" t="str">
            <v>No</v>
          </cell>
          <cell r="H245">
            <v>0</v>
          </cell>
          <cell r="I245" t="str">
            <v>40" LCD VKV40FH18</v>
          </cell>
          <cell r="J245" t="str">
            <v>2015-2016</v>
          </cell>
          <cell r="K245">
            <v>3</v>
          </cell>
          <cell r="L245">
            <v>0</v>
          </cell>
          <cell r="M245">
            <v>0</v>
          </cell>
          <cell r="N245">
            <v>28979</v>
          </cell>
          <cell r="O245">
            <v>0</v>
          </cell>
          <cell r="P245">
            <v>28979</v>
          </cell>
          <cell r="Q245">
            <v>11012</v>
          </cell>
          <cell r="R245">
            <v>17967</v>
          </cell>
          <cell r="S245">
            <v>0</v>
          </cell>
          <cell r="T245">
            <v>0</v>
          </cell>
          <cell r="U245">
            <v>17967</v>
          </cell>
          <cell r="V245">
            <v>1448.95</v>
          </cell>
          <cell r="W245">
            <v>0</v>
          </cell>
          <cell r="X245">
            <v>0</v>
          </cell>
          <cell r="Y245">
            <v>5506</v>
          </cell>
          <cell r="Z245">
            <v>5506</v>
          </cell>
          <cell r="AA245">
            <v>0</v>
          </cell>
          <cell r="AB245">
            <v>16518</v>
          </cell>
          <cell r="AC245">
            <v>0</v>
          </cell>
          <cell r="AD245">
            <v>16518</v>
          </cell>
          <cell r="AE245">
            <v>0</v>
          </cell>
          <cell r="AF245">
            <v>12461</v>
          </cell>
        </row>
        <row r="246">
          <cell r="A246">
            <v>1300018</v>
          </cell>
          <cell r="B246">
            <v>0</v>
          </cell>
          <cell r="C246" t="str">
            <v>Office Equipment</v>
          </cell>
          <cell r="D246">
            <v>5</v>
          </cell>
          <cell r="E246">
            <v>3</v>
          </cell>
          <cell r="F246">
            <v>0</v>
          </cell>
          <cell r="G246" t="str">
            <v>No</v>
          </cell>
          <cell r="H246">
            <v>0</v>
          </cell>
          <cell r="I246" t="str">
            <v>OFFICE EQUIPMENT</v>
          </cell>
          <cell r="J246" t="str">
            <v>2016-2017</v>
          </cell>
          <cell r="K246">
            <v>3.5</v>
          </cell>
          <cell r="L246">
            <v>42643</v>
          </cell>
          <cell r="M246" t="str">
            <v>Sep</v>
          </cell>
          <cell r="N246">
            <v>85700</v>
          </cell>
          <cell r="O246">
            <v>0</v>
          </cell>
          <cell r="P246">
            <v>85700</v>
          </cell>
          <cell r="Q246">
            <v>8141.5</v>
          </cell>
          <cell r="R246">
            <v>77558.5</v>
          </cell>
          <cell r="S246">
            <v>0</v>
          </cell>
          <cell r="T246">
            <v>0</v>
          </cell>
          <cell r="U246">
            <v>77558.5</v>
          </cell>
          <cell r="V246">
            <v>4285</v>
          </cell>
          <cell r="W246">
            <v>0</v>
          </cell>
          <cell r="X246">
            <v>0</v>
          </cell>
          <cell r="Y246">
            <v>20935</v>
          </cell>
          <cell r="Z246">
            <v>20935</v>
          </cell>
          <cell r="AA246">
            <v>0</v>
          </cell>
          <cell r="AB246">
            <v>29076.5</v>
          </cell>
          <cell r="AC246">
            <v>0</v>
          </cell>
          <cell r="AD246">
            <v>29076.5</v>
          </cell>
          <cell r="AE246">
            <v>0</v>
          </cell>
          <cell r="AF246">
            <v>56623.5</v>
          </cell>
        </row>
        <row r="247">
          <cell r="A247">
            <v>1300019</v>
          </cell>
          <cell r="B247">
            <v>0</v>
          </cell>
          <cell r="C247" t="str">
            <v>Office Equipment</v>
          </cell>
          <cell r="D247">
            <v>5</v>
          </cell>
          <cell r="E247">
            <v>3</v>
          </cell>
          <cell r="F247">
            <v>0</v>
          </cell>
          <cell r="G247" t="str">
            <v>No</v>
          </cell>
          <cell r="H247">
            <v>0</v>
          </cell>
          <cell r="I247" t="str">
            <v>OFFICE EQUIPMENT</v>
          </cell>
          <cell r="J247" t="str">
            <v>2016-2017</v>
          </cell>
          <cell r="K247">
            <v>3.5</v>
          </cell>
          <cell r="L247">
            <v>42643</v>
          </cell>
          <cell r="M247" t="str">
            <v>Sep</v>
          </cell>
          <cell r="N247">
            <v>7547.2</v>
          </cell>
          <cell r="O247">
            <v>0</v>
          </cell>
          <cell r="P247">
            <v>7547.2</v>
          </cell>
          <cell r="Q247">
            <v>717</v>
          </cell>
          <cell r="R247">
            <v>6830.2</v>
          </cell>
          <cell r="S247">
            <v>0</v>
          </cell>
          <cell r="T247">
            <v>0</v>
          </cell>
          <cell r="U247">
            <v>6830.2</v>
          </cell>
          <cell r="V247">
            <v>377.36</v>
          </cell>
          <cell r="W247">
            <v>0</v>
          </cell>
          <cell r="X247">
            <v>0</v>
          </cell>
          <cell r="Y247">
            <v>1844</v>
          </cell>
          <cell r="Z247">
            <v>1844</v>
          </cell>
          <cell r="AA247">
            <v>0</v>
          </cell>
          <cell r="AB247">
            <v>2561</v>
          </cell>
          <cell r="AC247">
            <v>0</v>
          </cell>
          <cell r="AD247">
            <v>2561</v>
          </cell>
          <cell r="AE247">
            <v>0</v>
          </cell>
          <cell r="AF247">
            <v>4986.2</v>
          </cell>
        </row>
        <row r="248">
          <cell r="A248">
            <v>1300020</v>
          </cell>
          <cell r="B248">
            <v>0</v>
          </cell>
          <cell r="C248" t="str">
            <v>Office Equipment</v>
          </cell>
          <cell r="D248">
            <v>5</v>
          </cell>
          <cell r="E248">
            <v>3</v>
          </cell>
          <cell r="F248">
            <v>0</v>
          </cell>
          <cell r="G248" t="str">
            <v>No</v>
          </cell>
          <cell r="H248">
            <v>0</v>
          </cell>
          <cell r="I248" t="str">
            <v>OFFICE EQUIPMENT</v>
          </cell>
          <cell r="J248" t="str">
            <v>2016-2017</v>
          </cell>
          <cell r="K248">
            <v>3.5</v>
          </cell>
          <cell r="L248">
            <v>42643</v>
          </cell>
          <cell r="M248" t="str">
            <v>Sep</v>
          </cell>
          <cell r="N248">
            <v>171950</v>
          </cell>
          <cell r="O248">
            <v>0</v>
          </cell>
          <cell r="P248">
            <v>171950</v>
          </cell>
          <cell r="Q248">
            <v>16335.5</v>
          </cell>
          <cell r="R248">
            <v>155614.5</v>
          </cell>
          <cell r="S248">
            <v>0</v>
          </cell>
          <cell r="T248">
            <v>0</v>
          </cell>
          <cell r="U248">
            <v>155614.5</v>
          </cell>
          <cell r="V248">
            <v>8597.5</v>
          </cell>
          <cell r="W248">
            <v>0</v>
          </cell>
          <cell r="X248">
            <v>0</v>
          </cell>
          <cell r="Y248">
            <v>42005</v>
          </cell>
          <cell r="Z248">
            <v>42005</v>
          </cell>
          <cell r="AA248">
            <v>0</v>
          </cell>
          <cell r="AB248">
            <v>58340.5</v>
          </cell>
          <cell r="AC248">
            <v>0</v>
          </cell>
          <cell r="AD248">
            <v>58340.5</v>
          </cell>
          <cell r="AE248">
            <v>0</v>
          </cell>
          <cell r="AF248">
            <v>113609.5</v>
          </cell>
        </row>
        <row r="249">
          <cell r="A249">
            <v>1300021</v>
          </cell>
          <cell r="B249">
            <v>0</v>
          </cell>
          <cell r="C249" t="str">
            <v>Office Equipment</v>
          </cell>
          <cell r="D249">
            <v>5</v>
          </cell>
          <cell r="E249">
            <v>4</v>
          </cell>
          <cell r="F249">
            <v>0</v>
          </cell>
          <cell r="G249" t="str">
            <v>No</v>
          </cell>
          <cell r="H249">
            <v>0</v>
          </cell>
          <cell r="I249" t="str">
            <v>OFFICE EQUIPMENT</v>
          </cell>
          <cell r="J249" t="str">
            <v>2017-2018</v>
          </cell>
          <cell r="K249">
            <v>4.25</v>
          </cell>
          <cell r="L249">
            <v>42916</v>
          </cell>
          <cell r="M249" t="str">
            <v>Jun</v>
          </cell>
          <cell r="N249">
            <v>65656</v>
          </cell>
          <cell r="O249">
            <v>0</v>
          </cell>
          <cell r="P249">
            <v>65656</v>
          </cell>
          <cell r="Q249">
            <v>0</v>
          </cell>
          <cell r="R249">
            <v>65656</v>
          </cell>
          <cell r="S249">
            <v>0</v>
          </cell>
          <cell r="T249">
            <v>0</v>
          </cell>
          <cell r="U249">
            <v>65656</v>
          </cell>
          <cell r="V249">
            <v>3282.8</v>
          </cell>
          <cell r="W249">
            <v>0</v>
          </cell>
          <cell r="X249">
            <v>0</v>
          </cell>
          <cell r="Y249">
            <v>11007</v>
          </cell>
          <cell r="Z249">
            <v>11007</v>
          </cell>
          <cell r="AA249">
            <v>0</v>
          </cell>
          <cell r="AB249">
            <v>11007</v>
          </cell>
          <cell r="AC249">
            <v>0</v>
          </cell>
          <cell r="AD249">
            <v>11007</v>
          </cell>
          <cell r="AE249">
            <v>0</v>
          </cell>
          <cell r="AF249">
            <v>54649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>Total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957585.5018</v>
          </cell>
          <cell r="O253">
            <v>0</v>
          </cell>
          <cell r="P253">
            <v>1957585.5018</v>
          </cell>
          <cell r="Q253">
            <v>1233191.9041082801</v>
          </cell>
          <cell r="R253">
            <v>724397.59769172012</v>
          </cell>
          <cell r="S253">
            <v>0</v>
          </cell>
          <cell r="T253">
            <v>0</v>
          </cell>
          <cell r="U253">
            <v>724397.60289172013</v>
          </cell>
          <cell r="V253">
            <v>97714.275089999996</v>
          </cell>
          <cell r="W253">
            <v>0</v>
          </cell>
          <cell r="X253">
            <v>0</v>
          </cell>
          <cell r="Y253">
            <v>87187</v>
          </cell>
          <cell r="Z253">
            <v>87187</v>
          </cell>
          <cell r="AA253">
            <v>0</v>
          </cell>
          <cell r="AB253">
            <v>1320374.9041082801</v>
          </cell>
          <cell r="AC253">
            <v>0</v>
          </cell>
          <cell r="AD253">
            <v>1320374.9041082801</v>
          </cell>
          <cell r="AE253">
            <v>0</v>
          </cell>
          <cell r="AF253">
            <v>637210.59769172012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>FURNITURE &amp; FIXTURES (Life 10 years)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>
            <v>1400000</v>
          </cell>
          <cell r="B257">
            <v>0</v>
          </cell>
          <cell r="C257" t="str">
            <v>Furniture &amp; Fixtures</v>
          </cell>
          <cell r="D257">
            <v>10</v>
          </cell>
          <cell r="E257">
            <v>0</v>
          </cell>
          <cell r="F257">
            <v>0</v>
          </cell>
          <cell r="G257" t="str">
            <v>No</v>
          </cell>
          <cell r="H257">
            <v>0</v>
          </cell>
          <cell r="I257" t="str">
            <v>FURNITURE &amp; FIXTURES</v>
          </cell>
          <cell r="J257" t="str">
            <v>1996-1997</v>
          </cell>
          <cell r="K257">
            <v>0</v>
          </cell>
          <cell r="L257">
            <v>0</v>
          </cell>
          <cell r="M257">
            <v>0</v>
          </cell>
          <cell r="N257">
            <v>291371.92</v>
          </cell>
          <cell r="O257">
            <v>0</v>
          </cell>
          <cell r="P257">
            <v>291371.92</v>
          </cell>
          <cell r="Q257">
            <v>291371.99919999985</v>
          </cell>
          <cell r="R257">
            <v>-7.9199999861884862E-2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291371.99919999985</v>
          </cell>
          <cell r="AC257">
            <v>0</v>
          </cell>
          <cell r="AD257">
            <v>291371.99919999985</v>
          </cell>
          <cell r="AE257">
            <v>0</v>
          </cell>
          <cell r="AF257">
            <v>-7.9199999861884862E-2</v>
          </cell>
        </row>
        <row r="258">
          <cell r="A258">
            <v>1400001</v>
          </cell>
          <cell r="B258">
            <v>0</v>
          </cell>
          <cell r="C258" t="str">
            <v>Furniture &amp; Fixtures</v>
          </cell>
          <cell r="D258">
            <v>10</v>
          </cell>
          <cell r="E258">
            <v>0</v>
          </cell>
          <cell r="F258">
            <v>0</v>
          </cell>
          <cell r="G258" t="str">
            <v>No</v>
          </cell>
          <cell r="H258">
            <v>0</v>
          </cell>
          <cell r="I258" t="str">
            <v>FURNITURE &amp; FIXTURES</v>
          </cell>
          <cell r="J258" t="str">
            <v>1997-1998</v>
          </cell>
          <cell r="K258">
            <v>0</v>
          </cell>
          <cell r="L258">
            <v>0</v>
          </cell>
          <cell r="M258">
            <v>0</v>
          </cell>
          <cell r="N258">
            <v>107660</v>
          </cell>
          <cell r="O258">
            <v>0</v>
          </cell>
          <cell r="P258">
            <v>107660</v>
          </cell>
          <cell r="Q258">
            <v>99449.200799999948</v>
          </cell>
          <cell r="R258">
            <v>8210.7992000000522</v>
          </cell>
          <cell r="S258">
            <v>0</v>
          </cell>
          <cell r="T258">
            <v>0</v>
          </cell>
          <cell r="U258">
            <v>8210.7992000000522</v>
          </cell>
          <cell r="V258">
            <v>5383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99449.200799999948</v>
          </cell>
          <cell r="AC258">
            <v>0</v>
          </cell>
          <cell r="AD258">
            <v>99449.200799999948</v>
          </cell>
          <cell r="AE258">
            <v>0</v>
          </cell>
          <cell r="AF258">
            <v>8210.7992000000522</v>
          </cell>
        </row>
        <row r="259">
          <cell r="A259">
            <v>1400002</v>
          </cell>
          <cell r="B259">
            <v>0</v>
          </cell>
          <cell r="C259" t="str">
            <v>Furniture &amp; Fixtures</v>
          </cell>
          <cell r="D259">
            <v>10</v>
          </cell>
          <cell r="E259">
            <v>0</v>
          </cell>
          <cell r="F259">
            <v>0</v>
          </cell>
          <cell r="G259" t="str">
            <v>No</v>
          </cell>
          <cell r="H259">
            <v>0</v>
          </cell>
          <cell r="I259" t="str">
            <v>FURNITURE &amp; FIXTURES</v>
          </cell>
          <cell r="J259" t="str">
            <v>1998-1999</v>
          </cell>
          <cell r="K259">
            <v>0</v>
          </cell>
          <cell r="L259">
            <v>0</v>
          </cell>
          <cell r="M259">
            <v>0</v>
          </cell>
          <cell r="N259">
            <v>187176</v>
          </cell>
          <cell r="O259">
            <v>0</v>
          </cell>
          <cell r="P259">
            <v>187176</v>
          </cell>
          <cell r="Q259">
            <v>105087.88279999998</v>
          </cell>
          <cell r="R259">
            <v>82088.117200000022</v>
          </cell>
          <cell r="S259">
            <v>0</v>
          </cell>
          <cell r="T259">
            <v>0</v>
          </cell>
          <cell r="U259">
            <v>82088.117200000022</v>
          </cell>
          <cell r="V259">
            <v>9358.8000000000011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5087.88279999998</v>
          </cell>
          <cell r="AC259">
            <v>0</v>
          </cell>
          <cell r="AD259">
            <v>105087.88279999998</v>
          </cell>
          <cell r="AE259">
            <v>0</v>
          </cell>
          <cell r="AF259">
            <v>82088.117200000022</v>
          </cell>
        </row>
        <row r="260">
          <cell r="A260">
            <v>1400003</v>
          </cell>
          <cell r="B260">
            <v>0</v>
          </cell>
          <cell r="C260" t="str">
            <v>Furniture &amp; Fixtures</v>
          </cell>
          <cell r="D260">
            <v>10</v>
          </cell>
          <cell r="E260">
            <v>0</v>
          </cell>
          <cell r="F260">
            <v>0</v>
          </cell>
          <cell r="G260" t="str">
            <v>No</v>
          </cell>
          <cell r="H260">
            <v>0</v>
          </cell>
          <cell r="I260" t="str">
            <v>FURNITURE &amp; FIXTURES</v>
          </cell>
          <cell r="J260" t="str">
            <v>2001-2003</v>
          </cell>
          <cell r="K260">
            <v>0</v>
          </cell>
          <cell r="L260">
            <v>0</v>
          </cell>
          <cell r="M260">
            <v>0</v>
          </cell>
          <cell r="N260">
            <v>123851</v>
          </cell>
          <cell r="O260">
            <v>0</v>
          </cell>
          <cell r="P260">
            <v>123851</v>
          </cell>
          <cell r="Q260">
            <v>99737.489799999938</v>
          </cell>
          <cell r="R260">
            <v>24113.510200000062</v>
          </cell>
          <cell r="S260">
            <v>0</v>
          </cell>
          <cell r="T260">
            <v>0</v>
          </cell>
          <cell r="U260">
            <v>24113.510200000062</v>
          </cell>
          <cell r="V260">
            <v>6192.55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99737.489799999938</v>
          </cell>
          <cell r="AC260">
            <v>0</v>
          </cell>
          <cell r="AD260">
            <v>99737.489799999938</v>
          </cell>
          <cell r="AE260">
            <v>0</v>
          </cell>
          <cell r="AF260">
            <v>24113.510200000062</v>
          </cell>
        </row>
        <row r="261">
          <cell r="A261">
            <v>1400004</v>
          </cell>
          <cell r="B261">
            <v>0</v>
          </cell>
          <cell r="C261" t="str">
            <v>Furniture &amp; Fixtures</v>
          </cell>
          <cell r="D261">
            <v>10</v>
          </cell>
          <cell r="E261">
            <v>0</v>
          </cell>
          <cell r="F261">
            <v>0</v>
          </cell>
          <cell r="G261" t="str">
            <v>No</v>
          </cell>
          <cell r="H261">
            <v>0</v>
          </cell>
          <cell r="I261" t="str">
            <v>FURNITURE &amp; FIXTURES</v>
          </cell>
          <cell r="J261" t="str">
            <v>2003-2004</v>
          </cell>
          <cell r="K261">
            <v>0</v>
          </cell>
          <cell r="L261">
            <v>0</v>
          </cell>
          <cell r="M261">
            <v>0</v>
          </cell>
          <cell r="N261">
            <v>16871.060000000009</v>
          </cell>
          <cell r="O261">
            <v>0</v>
          </cell>
          <cell r="P261">
            <v>16871.060000000009</v>
          </cell>
          <cell r="Q261">
            <v>10945.859760000023</v>
          </cell>
          <cell r="R261">
            <v>5925.2002399999856</v>
          </cell>
          <cell r="S261">
            <v>0</v>
          </cell>
          <cell r="T261">
            <v>0</v>
          </cell>
          <cell r="U261">
            <v>5925.2002399999856</v>
          </cell>
          <cell r="V261">
            <v>843.55300000000045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10945.859760000023</v>
          </cell>
          <cell r="AC261">
            <v>0</v>
          </cell>
          <cell r="AD261">
            <v>10945.859760000023</v>
          </cell>
          <cell r="AE261">
            <v>0</v>
          </cell>
          <cell r="AF261">
            <v>5925.2002399999856</v>
          </cell>
        </row>
        <row r="262">
          <cell r="A262">
            <v>1400005</v>
          </cell>
          <cell r="B262">
            <v>0</v>
          </cell>
          <cell r="C262" t="str">
            <v>Furniture &amp; Fixtures</v>
          </cell>
          <cell r="D262">
            <v>10</v>
          </cell>
          <cell r="E262">
            <v>0</v>
          </cell>
          <cell r="F262">
            <v>0</v>
          </cell>
          <cell r="G262" t="str">
            <v>No</v>
          </cell>
          <cell r="H262">
            <v>0</v>
          </cell>
          <cell r="I262" t="str">
            <v>FURNITURE &amp; FIXTURES</v>
          </cell>
          <cell r="J262" t="str">
            <v>2004-2005</v>
          </cell>
          <cell r="K262">
            <v>0</v>
          </cell>
          <cell r="L262">
            <v>0</v>
          </cell>
          <cell r="M262">
            <v>0</v>
          </cell>
          <cell r="N262">
            <v>58580.880000000005</v>
          </cell>
          <cell r="O262">
            <v>0</v>
          </cell>
          <cell r="P262">
            <v>58580.880000000005</v>
          </cell>
          <cell r="Q262">
            <v>35740.900356000013</v>
          </cell>
          <cell r="R262">
            <v>22839.979643999992</v>
          </cell>
          <cell r="S262">
            <v>0</v>
          </cell>
          <cell r="T262">
            <v>0</v>
          </cell>
          <cell r="U262">
            <v>22839.979643999992</v>
          </cell>
          <cell r="V262">
            <v>2929.0440000000003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35740.900356000013</v>
          </cell>
          <cell r="AC262">
            <v>0</v>
          </cell>
          <cell r="AD262">
            <v>35740.900356000013</v>
          </cell>
          <cell r="AE262">
            <v>0</v>
          </cell>
          <cell r="AF262">
            <v>22839.979643999992</v>
          </cell>
        </row>
        <row r="263">
          <cell r="A263">
            <v>1400006</v>
          </cell>
          <cell r="B263">
            <v>0</v>
          </cell>
          <cell r="C263" t="str">
            <v>Furniture &amp; Fixtures</v>
          </cell>
          <cell r="D263">
            <v>10</v>
          </cell>
          <cell r="E263">
            <v>0</v>
          </cell>
          <cell r="F263">
            <v>0</v>
          </cell>
          <cell r="G263" t="str">
            <v>No</v>
          </cell>
          <cell r="H263">
            <v>0</v>
          </cell>
          <cell r="I263" t="str">
            <v>FURNITURE &amp; FIXTURES</v>
          </cell>
          <cell r="J263" t="str">
            <v>2005-2006</v>
          </cell>
          <cell r="K263">
            <v>0</v>
          </cell>
          <cell r="L263">
            <v>0</v>
          </cell>
          <cell r="M263">
            <v>0</v>
          </cell>
          <cell r="N263">
            <v>127345.92999999993</v>
          </cell>
          <cell r="O263">
            <v>0</v>
          </cell>
          <cell r="P263">
            <v>127345.92999999993</v>
          </cell>
          <cell r="Q263">
            <v>120978.39571800004</v>
          </cell>
          <cell r="R263">
            <v>6367.5342819998914</v>
          </cell>
          <cell r="S263">
            <v>0</v>
          </cell>
          <cell r="T263">
            <v>0</v>
          </cell>
          <cell r="U263">
            <v>6367.5342819998914</v>
          </cell>
          <cell r="V263">
            <v>6367.2964999999967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120978.39571800004</v>
          </cell>
          <cell r="AC263">
            <v>0</v>
          </cell>
          <cell r="AD263">
            <v>120978.39571800004</v>
          </cell>
          <cell r="AE263">
            <v>0</v>
          </cell>
          <cell r="AF263">
            <v>6367.5342819998914</v>
          </cell>
        </row>
        <row r="264">
          <cell r="A264">
            <v>1400007</v>
          </cell>
          <cell r="B264">
            <v>0</v>
          </cell>
          <cell r="C264" t="str">
            <v>Furniture &amp; Fixtures</v>
          </cell>
          <cell r="D264">
            <v>10</v>
          </cell>
          <cell r="E264">
            <v>0</v>
          </cell>
          <cell r="F264">
            <v>0</v>
          </cell>
          <cell r="G264" t="str">
            <v>No</v>
          </cell>
          <cell r="H264">
            <v>0</v>
          </cell>
          <cell r="I264" t="str">
            <v>FURNITURE &amp; FIXTURES</v>
          </cell>
          <cell r="J264" t="str">
            <v>2006-2007</v>
          </cell>
          <cell r="K264">
            <v>0</v>
          </cell>
          <cell r="L264">
            <v>0</v>
          </cell>
          <cell r="M264">
            <v>0</v>
          </cell>
          <cell r="N264">
            <v>80348.020000000019</v>
          </cell>
          <cell r="O264">
            <v>0</v>
          </cell>
          <cell r="P264">
            <v>80348.020000000019</v>
          </cell>
          <cell r="Q264">
            <v>76330.20532399998</v>
          </cell>
          <cell r="R264">
            <v>4017.8146760000382</v>
          </cell>
          <cell r="S264">
            <v>0</v>
          </cell>
          <cell r="T264">
            <v>0</v>
          </cell>
          <cell r="U264">
            <v>4017.8146760000382</v>
          </cell>
          <cell r="V264">
            <v>4017.4010000000012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76330.20532399998</v>
          </cell>
          <cell r="AC264">
            <v>0</v>
          </cell>
          <cell r="AD264">
            <v>76330.20532399998</v>
          </cell>
          <cell r="AE264">
            <v>0</v>
          </cell>
          <cell r="AF264">
            <v>4017.8146760000382</v>
          </cell>
        </row>
        <row r="265">
          <cell r="A265">
            <v>1400008</v>
          </cell>
          <cell r="B265">
            <v>0</v>
          </cell>
          <cell r="C265" t="str">
            <v>Furniture &amp; Fixtures</v>
          </cell>
          <cell r="D265">
            <v>10</v>
          </cell>
          <cell r="E265">
            <v>0</v>
          </cell>
          <cell r="F265">
            <v>0</v>
          </cell>
          <cell r="G265" t="str">
            <v>No</v>
          </cell>
          <cell r="H265">
            <v>0</v>
          </cell>
          <cell r="I265" t="str">
            <v>FURNITURE &amp; FIXTURES</v>
          </cell>
          <cell r="J265" t="str">
            <v>2007-2008</v>
          </cell>
          <cell r="K265">
            <v>0</v>
          </cell>
          <cell r="L265">
            <v>0</v>
          </cell>
          <cell r="M265">
            <v>0</v>
          </cell>
          <cell r="N265">
            <v>206800.00000000012</v>
          </cell>
          <cell r="O265">
            <v>0</v>
          </cell>
          <cell r="P265">
            <v>206800.00000000012</v>
          </cell>
          <cell r="Q265">
            <v>196459.82220599992</v>
          </cell>
          <cell r="R265">
            <v>10340.177794000192</v>
          </cell>
          <cell r="S265">
            <v>0</v>
          </cell>
          <cell r="T265">
            <v>0</v>
          </cell>
          <cell r="U265">
            <v>10340.177794000192</v>
          </cell>
          <cell r="V265">
            <v>10340.000000000007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196459.82220599992</v>
          </cell>
          <cell r="AC265">
            <v>0</v>
          </cell>
          <cell r="AD265">
            <v>196459.82220599992</v>
          </cell>
          <cell r="AE265">
            <v>0</v>
          </cell>
          <cell r="AF265">
            <v>10340.177794000192</v>
          </cell>
        </row>
        <row r="266">
          <cell r="A266">
            <v>1400009</v>
          </cell>
          <cell r="B266">
            <v>0</v>
          </cell>
          <cell r="C266" t="str">
            <v>Furniture &amp; Fixtures</v>
          </cell>
          <cell r="D266">
            <v>10</v>
          </cell>
          <cell r="E266">
            <v>0</v>
          </cell>
          <cell r="F266">
            <v>0</v>
          </cell>
          <cell r="G266" t="str">
            <v>No</v>
          </cell>
          <cell r="H266">
            <v>0</v>
          </cell>
          <cell r="I266" t="str">
            <v>FURNITURE &amp; FIXTURES</v>
          </cell>
          <cell r="J266" t="str">
            <v>2008-2009</v>
          </cell>
          <cell r="K266">
            <v>1</v>
          </cell>
          <cell r="L266">
            <v>0</v>
          </cell>
          <cell r="M266">
            <v>0</v>
          </cell>
          <cell r="N266">
            <v>34753</v>
          </cell>
          <cell r="O266">
            <v>0</v>
          </cell>
          <cell r="P266">
            <v>34753</v>
          </cell>
          <cell r="Q266">
            <v>27511.329000000005</v>
          </cell>
          <cell r="R266">
            <v>7241.6709999999948</v>
          </cell>
          <cell r="S266">
            <v>0</v>
          </cell>
          <cell r="T266">
            <v>0</v>
          </cell>
          <cell r="U266">
            <v>7241.6709999999948</v>
          </cell>
          <cell r="V266">
            <v>1737.65</v>
          </cell>
          <cell r="W266">
            <v>0</v>
          </cell>
          <cell r="X266">
            <v>0</v>
          </cell>
          <cell r="Y266">
            <v>5504</v>
          </cell>
          <cell r="Z266">
            <v>5504</v>
          </cell>
          <cell r="AA266">
            <v>0</v>
          </cell>
          <cell r="AB266">
            <v>33015.329000000005</v>
          </cell>
          <cell r="AC266">
            <v>0</v>
          </cell>
          <cell r="AD266">
            <v>33015.329000000005</v>
          </cell>
          <cell r="AE266">
            <v>0</v>
          </cell>
          <cell r="AF266">
            <v>1737.6709999999948</v>
          </cell>
        </row>
        <row r="267">
          <cell r="A267">
            <v>1400010</v>
          </cell>
          <cell r="B267">
            <v>0</v>
          </cell>
          <cell r="C267" t="str">
            <v>Furniture &amp; Fixtures</v>
          </cell>
          <cell r="D267">
            <v>10</v>
          </cell>
          <cell r="E267">
            <v>1</v>
          </cell>
          <cell r="F267">
            <v>0</v>
          </cell>
          <cell r="G267" t="str">
            <v>No</v>
          </cell>
          <cell r="H267">
            <v>0</v>
          </cell>
          <cell r="I267" t="str">
            <v>FURNITURE &amp; FIXTURES</v>
          </cell>
          <cell r="J267" t="str">
            <v>2009-2010</v>
          </cell>
          <cell r="K267">
            <v>2</v>
          </cell>
          <cell r="L267">
            <v>0</v>
          </cell>
          <cell r="M267">
            <v>0</v>
          </cell>
          <cell r="N267">
            <v>78282</v>
          </cell>
          <cell r="O267">
            <v>0</v>
          </cell>
          <cell r="P267">
            <v>78282</v>
          </cell>
          <cell r="Q267">
            <v>54976.004799999995</v>
          </cell>
          <cell r="R267">
            <v>23305.995200000005</v>
          </cell>
          <cell r="S267">
            <v>0</v>
          </cell>
          <cell r="T267">
            <v>0</v>
          </cell>
          <cell r="U267">
            <v>23305.995200000005</v>
          </cell>
          <cell r="V267">
            <v>3914.1000000000004</v>
          </cell>
          <cell r="W267">
            <v>0</v>
          </cell>
          <cell r="X267">
            <v>0</v>
          </cell>
          <cell r="Y267">
            <v>9696</v>
          </cell>
          <cell r="Z267">
            <v>9696</v>
          </cell>
          <cell r="AA267">
            <v>0</v>
          </cell>
          <cell r="AB267">
            <v>64672.004799999995</v>
          </cell>
          <cell r="AC267">
            <v>0</v>
          </cell>
          <cell r="AD267">
            <v>64672.004799999995</v>
          </cell>
          <cell r="AE267">
            <v>0</v>
          </cell>
          <cell r="AF267">
            <v>13609.995200000005</v>
          </cell>
        </row>
        <row r="268">
          <cell r="A268">
            <v>1400011</v>
          </cell>
          <cell r="B268">
            <v>0</v>
          </cell>
          <cell r="C268" t="str">
            <v>Furniture &amp; Fixtures</v>
          </cell>
          <cell r="D268">
            <v>10</v>
          </cell>
          <cell r="E268">
            <v>2</v>
          </cell>
          <cell r="F268">
            <v>0</v>
          </cell>
          <cell r="G268" t="str">
            <v>No</v>
          </cell>
          <cell r="H268">
            <v>0</v>
          </cell>
          <cell r="I268" t="str">
            <v>FURNITURE &amp; FIXTURES</v>
          </cell>
          <cell r="J268" t="str">
            <v>2010-2011</v>
          </cell>
          <cell r="K268">
            <v>3</v>
          </cell>
          <cell r="L268">
            <v>0</v>
          </cell>
          <cell r="M268">
            <v>0</v>
          </cell>
          <cell r="N268">
            <v>2325</v>
          </cell>
          <cell r="O268">
            <v>0</v>
          </cell>
          <cell r="P268">
            <v>2325</v>
          </cell>
          <cell r="Q268">
            <v>2301.9975000000004</v>
          </cell>
          <cell r="R268">
            <v>23.0024999999996</v>
          </cell>
          <cell r="S268">
            <v>0</v>
          </cell>
          <cell r="T268">
            <v>0</v>
          </cell>
          <cell r="U268">
            <v>23.0024999999996</v>
          </cell>
          <cell r="V268">
            <v>23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2301.9975000000004</v>
          </cell>
          <cell r="AC268">
            <v>0</v>
          </cell>
          <cell r="AD268">
            <v>2301.9975000000004</v>
          </cell>
          <cell r="AE268">
            <v>0</v>
          </cell>
          <cell r="AF268">
            <v>23.0024999999996</v>
          </cell>
        </row>
        <row r="269">
          <cell r="A269">
            <v>1400012</v>
          </cell>
          <cell r="B269">
            <v>0</v>
          </cell>
          <cell r="C269" t="str">
            <v>Furniture &amp; Fixtures</v>
          </cell>
          <cell r="D269">
            <v>10</v>
          </cell>
          <cell r="E269">
            <v>3</v>
          </cell>
          <cell r="F269">
            <v>0</v>
          </cell>
          <cell r="G269" t="str">
            <v>No</v>
          </cell>
          <cell r="H269">
            <v>0</v>
          </cell>
          <cell r="I269" t="str">
            <v>FURNITURE &amp; FIXTURES</v>
          </cell>
          <cell r="J269" t="str">
            <v>2011-2012</v>
          </cell>
          <cell r="K269">
            <v>4</v>
          </cell>
          <cell r="L269">
            <v>0</v>
          </cell>
          <cell r="M269">
            <v>0</v>
          </cell>
          <cell r="N269">
            <v>35511</v>
          </cell>
          <cell r="O269">
            <v>0</v>
          </cell>
          <cell r="P269">
            <v>35511</v>
          </cell>
          <cell r="Q269">
            <v>17837.695199999998</v>
          </cell>
          <cell r="R269">
            <v>17673.304800000002</v>
          </cell>
          <cell r="S269">
            <v>0</v>
          </cell>
          <cell r="T269">
            <v>0</v>
          </cell>
          <cell r="U269">
            <v>17673.304800000002</v>
          </cell>
          <cell r="V269">
            <v>1775.5500000000002</v>
          </cell>
          <cell r="W269">
            <v>0</v>
          </cell>
          <cell r="X269">
            <v>0</v>
          </cell>
          <cell r="Y269">
            <v>3974</v>
          </cell>
          <cell r="Z269">
            <v>3974</v>
          </cell>
          <cell r="AA269">
            <v>0</v>
          </cell>
          <cell r="AB269">
            <v>21811.695199999998</v>
          </cell>
          <cell r="AC269">
            <v>0</v>
          </cell>
          <cell r="AD269">
            <v>21811.695199999998</v>
          </cell>
          <cell r="AE269">
            <v>0</v>
          </cell>
          <cell r="AF269">
            <v>13699.304800000002</v>
          </cell>
        </row>
        <row r="270">
          <cell r="A270">
            <v>1400013</v>
          </cell>
          <cell r="B270">
            <v>0</v>
          </cell>
          <cell r="C270" t="str">
            <v>Furniture &amp; Fixtures</v>
          </cell>
          <cell r="D270">
            <v>10</v>
          </cell>
          <cell r="E270">
            <v>4</v>
          </cell>
          <cell r="F270">
            <v>0</v>
          </cell>
          <cell r="G270" t="str">
            <v>No</v>
          </cell>
          <cell r="H270">
            <v>0</v>
          </cell>
          <cell r="I270" t="str">
            <v>FURNITURE &amp; FIXTURES</v>
          </cell>
          <cell r="J270" t="str">
            <v>2012-2013</v>
          </cell>
          <cell r="K270">
            <v>5</v>
          </cell>
          <cell r="L270">
            <v>0</v>
          </cell>
          <cell r="M270">
            <v>0</v>
          </cell>
          <cell r="N270">
            <v>21850</v>
          </cell>
          <cell r="O270">
            <v>0</v>
          </cell>
          <cell r="P270">
            <v>21850</v>
          </cell>
          <cell r="Q270">
            <v>9169.11</v>
          </cell>
          <cell r="R270">
            <v>12680.89</v>
          </cell>
          <cell r="S270">
            <v>0</v>
          </cell>
          <cell r="T270">
            <v>0</v>
          </cell>
          <cell r="U270">
            <v>12680.89</v>
          </cell>
          <cell r="V270">
            <v>1092.5</v>
          </cell>
          <cell r="W270">
            <v>0</v>
          </cell>
          <cell r="X270">
            <v>0</v>
          </cell>
          <cell r="Y270">
            <v>2318</v>
          </cell>
          <cell r="Z270">
            <v>2318</v>
          </cell>
          <cell r="AA270">
            <v>0</v>
          </cell>
          <cell r="AB270">
            <v>11487.11</v>
          </cell>
          <cell r="AC270">
            <v>0</v>
          </cell>
          <cell r="AD270">
            <v>11487.11</v>
          </cell>
          <cell r="AE270">
            <v>0</v>
          </cell>
          <cell r="AF270">
            <v>10362.89</v>
          </cell>
        </row>
        <row r="271">
          <cell r="A271">
            <v>1400014</v>
          </cell>
          <cell r="B271">
            <v>0</v>
          </cell>
          <cell r="C271" t="str">
            <v>Furniture &amp; Fixtures</v>
          </cell>
          <cell r="D271">
            <v>10</v>
          </cell>
          <cell r="E271">
            <v>5</v>
          </cell>
          <cell r="F271">
            <v>0</v>
          </cell>
          <cell r="G271" t="str">
            <v>No</v>
          </cell>
          <cell r="H271">
            <v>0</v>
          </cell>
          <cell r="I271" t="str">
            <v>FURNITURE &amp; FIXTURES</v>
          </cell>
          <cell r="J271" t="str">
            <v>2013-2014</v>
          </cell>
          <cell r="K271">
            <v>6</v>
          </cell>
          <cell r="L271">
            <v>0</v>
          </cell>
          <cell r="M271">
            <v>0</v>
          </cell>
          <cell r="N271">
            <v>7500</v>
          </cell>
          <cell r="O271">
            <v>0</v>
          </cell>
          <cell r="P271">
            <v>7500</v>
          </cell>
          <cell r="Q271">
            <v>2508</v>
          </cell>
          <cell r="R271">
            <v>4992</v>
          </cell>
          <cell r="S271">
            <v>0</v>
          </cell>
          <cell r="T271">
            <v>0</v>
          </cell>
          <cell r="U271">
            <v>4992</v>
          </cell>
          <cell r="V271">
            <v>375</v>
          </cell>
          <cell r="W271">
            <v>0</v>
          </cell>
          <cell r="X271">
            <v>0</v>
          </cell>
          <cell r="Y271">
            <v>770</v>
          </cell>
          <cell r="Z271">
            <v>770</v>
          </cell>
          <cell r="AA271">
            <v>0</v>
          </cell>
          <cell r="AB271">
            <v>3278</v>
          </cell>
          <cell r="AC271">
            <v>0</v>
          </cell>
          <cell r="AD271">
            <v>3278</v>
          </cell>
          <cell r="AE271">
            <v>0</v>
          </cell>
          <cell r="AF271">
            <v>4222</v>
          </cell>
        </row>
        <row r="272">
          <cell r="A272">
            <v>1400015</v>
          </cell>
          <cell r="B272">
            <v>0</v>
          </cell>
          <cell r="C272" t="str">
            <v>Furniture &amp; Fixtures</v>
          </cell>
          <cell r="D272">
            <v>10</v>
          </cell>
          <cell r="E272">
            <v>9</v>
          </cell>
          <cell r="F272">
            <v>0</v>
          </cell>
          <cell r="G272" t="str">
            <v>No</v>
          </cell>
          <cell r="H272">
            <v>0</v>
          </cell>
          <cell r="I272" t="str">
            <v>KRYSTAL MAKE MOULDED CHAIRS WITH ARMS</v>
          </cell>
          <cell r="J272" t="str">
            <v>2017-2018</v>
          </cell>
          <cell r="K272">
            <v>10</v>
          </cell>
          <cell r="L272">
            <v>0</v>
          </cell>
          <cell r="M272">
            <v>0</v>
          </cell>
          <cell r="N272">
            <v>6456</v>
          </cell>
          <cell r="O272">
            <v>0</v>
          </cell>
          <cell r="P272">
            <v>6456</v>
          </cell>
          <cell r="Q272">
            <v>0</v>
          </cell>
          <cell r="R272">
            <v>6456</v>
          </cell>
          <cell r="S272">
            <v>0</v>
          </cell>
          <cell r="T272">
            <v>0</v>
          </cell>
          <cell r="U272">
            <v>6456</v>
          </cell>
          <cell r="V272">
            <v>322.8</v>
          </cell>
          <cell r="W272">
            <v>0</v>
          </cell>
          <cell r="X272">
            <v>0</v>
          </cell>
          <cell r="Y272">
            <v>613</v>
          </cell>
          <cell r="Z272">
            <v>613</v>
          </cell>
          <cell r="AA272">
            <v>0</v>
          </cell>
          <cell r="AB272">
            <v>613</v>
          </cell>
          <cell r="AC272">
            <v>0</v>
          </cell>
          <cell r="AD272">
            <v>613</v>
          </cell>
          <cell r="AE272">
            <v>0</v>
          </cell>
          <cell r="AF272">
            <v>5843</v>
          </cell>
        </row>
        <row r="273">
          <cell r="A273">
            <v>1400016</v>
          </cell>
          <cell r="B273">
            <v>0</v>
          </cell>
          <cell r="C273" t="str">
            <v>Furniture &amp; Fixtures</v>
          </cell>
          <cell r="D273">
            <v>10</v>
          </cell>
          <cell r="E273">
            <v>9</v>
          </cell>
          <cell r="F273">
            <v>0</v>
          </cell>
          <cell r="G273" t="str">
            <v>No</v>
          </cell>
          <cell r="H273">
            <v>0</v>
          </cell>
          <cell r="I273" t="str">
            <v>FURNITURE &amp; FIXTURES</v>
          </cell>
          <cell r="J273" t="str">
            <v>2017-2018</v>
          </cell>
          <cell r="K273">
            <v>9.25</v>
          </cell>
          <cell r="L273">
            <v>42916</v>
          </cell>
          <cell r="M273" t="str">
            <v>Jun</v>
          </cell>
          <cell r="N273">
            <v>80340</v>
          </cell>
          <cell r="O273">
            <v>0</v>
          </cell>
          <cell r="P273">
            <v>80340</v>
          </cell>
          <cell r="Q273">
            <v>0</v>
          </cell>
          <cell r="R273">
            <v>80340</v>
          </cell>
          <cell r="S273">
            <v>0</v>
          </cell>
          <cell r="T273">
            <v>0</v>
          </cell>
          <cell r="U273">
            <v>80340</v>
          </cell>
          <cell r="V273">
            <v>4017</v>
          </cell>
          <cell r="W273">
            <v>0</v>
          </cell>
          <cell r="X273">
            <v>0</v>
          </cell>
          <cell r="Y273">
            <v>8251</v>
          </cell>
          <cell r="Z273">
            <v>8251</v>
          </cell>
          <cell r="AA273">
            <v>0</v>
          </cell>
          <cell r="AB273">
            <v>8251</v>
          </cell>
          <cell r="AC273">
            <v>0</v>
          </cell>
          <cell r="AD273">
            <v>8251</v>
          </cell>
          <cell r="AE273">
            <v>0</v>
          </cell>
          <cell r="AF273">
            <v>72089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 t="str">
            <v>Total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1467021.81</v>
          </cell>
          <cell r="O275">
            <v>0</v>
          </cell>
          <cell r="P275">
            <v>1467021.81</v>
          </cell>
          <cell r="Q275">
            <v>1150408.4524639999</v>
          </cell>
          <cell r="R275">
            <v>316615.91753600037</v>
          </cell>
          <cell r="S275">
            <v>0</v>
          </cell>
          <cell r="T275">
            <v>0</v>
          </cell>
          <cell r="U275">
            <v>316615.99673600023</v>
          </cell>
          <cell r="V275">
            <v>58689.244500000015</v>
          </cell>
          <cell r="W275">
            <v>0</v>
          </cell>
          <cell r="X275">
            <v>0</v>
          </cell>
          <cell r="Y275">
            <v>31126</v>
          </cell>
          <cell r="Z275">
            <v>31126</v>
          </cell>
          <cell r="AA275">
            <v>0</v>
          </cell>
          <cell r="AB275">
            <v>1181531.8924639998</v>
          </cell>
          <cell r="AC275">
            <v>0</v>
          </cell>
          <cell r="AD275">
            <v>1181531.8924639998</v>
          </cell>
          <cell r="AE275">
            <v>0</v>
          </cell>
          <cell r="AF275">
            <v>285489.91753600037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 t="str">
            <v>COMPUTER (Life 6 years)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>
            <v>1500000</v>
          </cell>
          <cell r="B279">
            <v>0</v>
          </cell>
          <cell r="C279" t="str">
            <v>Computers</v>
          </cell>
          <cell r="D279">
            <v>6</v>
          </cell>
          <cell r="E279">
            <v>0</v>
          </cell>
          <cell r="F279">
            <v>0</v>
          </cell>
          <cell r="G279" t="str">
            <v>No</v>
          </cell>
          <cell r="H279">
            <v>0</v>
          </cell>
          <cell r="I279" t="str">
            <v>COMPUTER</v>
          </cell>
          <cell r="J279" t="str">
            <v>2000-2000</v>
          </cell>
          <cell r="K279">
            <v>0</v>
          </cell>
          <cell r="L279">
            <v>0</v>
          </cell>
          <cell r="M279">
            <v>0</v>
          </cell>
          <cell r="N279">
            <v>320865</v>
          </cell>
          <cell r="O279">
            <v>0</v>
          </cell>
          <cell r="P279">
            <v>320865</v>
          </cell>
          <cell r="Q279">
            <v>320864.99562599987</v>
          </cell>
          <cell r="R279">
            <v>4.3740001274272799E-3</v>
          </cell>
          <cell r="S279">
            <v>0</v>
          </cell>
          <cell r="T279">
            <v>0</v>
          </cell>
          <cell r="U279">
            <v>4.3740001274272799E-3</v>
          </cell>
          <cell r="V279">
            <v>16043.25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320864.99562599987</v>
          </cell>
          <cell r="AC279">
            <v>0</v>
          </cell>
          <cell r="AD279">
            <v>320864.99562599987</v>
          </cell>
          <cell r="AE279">
            <v>0</v>
          </cell>
          <cell r="AF279">
            <v>4.3740001274272799E-3</v>
          </cell>
        </row>
        <row r="280">
          <cell r="A280">
            <v>1500001</v>
          </cell>
          <cell r="B280">
            <v>0</v>
          </cell>
          <cell r="C280" t="str">
            <v>Computers</v>
          </cell>
          <cell r="D280">
            <v>6</v>
          </cell>
          <cell r="E280">
            <v>0</v>
          </cell>
          <cell r="F280">
            <v>0</v>
          </cell>
          <cell r="G280" t="str">
            <v>No</v>
          </cell>
          <cell r="H280">
            <v>0</v>
          </cell>
          <cell r="I280" t="str">
            <v>COMPUTER</v>
          </cell>
          <cell r="J280" t="str">
            <v>2001-2001</v>
          </cell>
          <cell r="K280">
            <v>0</v>
          </cell>
          <cell r="L280">
            <v>0</v>
          </cell>
          <cell r="M280">
            <v>0</v>
          </cell>
          <cell r="N280">
            <v>207903.47</v>
          </cell>
          <cell r="O280">
            <v>0</v>
          </cell>
          <cell r="P280">
            <v>207903.47</v>
          </cell>
          <cell r="Q280">
            <v>207903.00020000007</v>
          </cell>
          <cell r="R280">
            <v>0.469799999933457</v>
          </cell>
          <cell r="S280">
            <v>0</v>
          </cell>
          <cell r="T280">
            <v>0</v>
          </cell>
          <cell r="U280">
            <v>0.469799999933457</v>
          </cell>
          <cell r="V280">
            <v>10395.173500000001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207903.00020000007</v>
          </cell>
          <cell r="AC280">
            <v>0</v>
          </cell>
          <cell r="AD280">
            <v>207903.00020000007</v>
          </cell>
          <cell r="AE280">
            <v>0</v>
          </cell>
          <cell r="AF280">
            <v>0.469799999933457</v>
          </cell>
        </row>
        <row r="281">
          <cell r="A281">
            <v>1500002</v>
          </cell>
          <cell r="B281">
            <v>0</v>
          </cell>
          <cell r="C281" t="str">
            <v>Computers</v>
          </cell>
          <cell r="D281">
            <v>6</v>
          </cell>
          <cell r="E281">
            <v>0</v>
          </cell>
          <cell r="F281">
            <v>0</v>
          </cell>
          <cell r="G281" t="str">
            <v>No</v>
          </cell>
          <cell r="H281">
            <v>0</v>
          </cell>
          <cell r="I281" t="str">
            <v>COMPUTER</v>
          </cell>
          <cell r="J281" t="str">
            <v>2001-2003</v>
          </cell>
          <cell r="K281">
            <v>0</v>
          </cell>
          <cell r="L281">
            <v>0</v>
          </cell>
          <cell r="M281">
            <v>0</v>
          </cell>
          <cell r="N281">
            <v>261000</v>
          </cell>
          <cell r="O281">
            <v>0</v>
          </cell>
          <cell r="P281">
            <v>261000</v>
          </cell>
          <cell r="Q281">
            <v>260999.99719999993</v>
          </cell>
          <cell r="R281">
            <v>2.8000000747852027E-3</v>
          </cell>
          <cell r="S281">
            <v>0</v>
          </cell>
          <cell r="T281">
            <v>0</v>
          </cell>
          <cell r="U281">
            <v>2.8000000747852027E-3</v>
          </cell>
          <cell r="V281">
            <v>1305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260999.99719999993</v>
          </cell>
          <cell r="AC281">
            <v>0</v>
          </cell>
          <cell r="AD281">
            <v>260999.99719999993</v>
          </cell>
          <cell r="AE281">
            <v>0</v>
          </cell>
          <cell r="AF281">
            <v>2.8000000747852027E-3</v>
          </cell>
        </row>
        <row r="282">
          <cell r="A282">
            <v>1500003</v>
          </cell>
          <cell r="B282">
            <v>0</v>
          </cell>
          <cell r="C282" t="str">
            <v>Computers</v>
          </cell>
          <cell r="D282">
            <v>6</v>
          </cell>
          <cell r="E282">
            <v>0</v>
          </cell>
          <cell r="F282">
            <v>0</v>
          </cell>
          <cell r="G282" t="str">
            <v>No</v>
          </cell>
          <cell r="H282">
            <v>0</v>
          </cell>
          <cell r="I282" t="str">
            <v>COMPUTER</v>
          </cell>
          <cell r="J282" t="str">
            <v>2003-2004</v>
          </cell>
          <cell r="K282">
            <v>0</v>
          </cell>
          <cell r="L282">
            <v>0</v>
          </cell>
          <cell r="M282">
            <v>0</v>
          </cell>
          <cell r="N282">
            <v>239550</v>
          </cell>
          <cell r="O282">
            <v>0</v>
          </cell>
          <cell r="P282">
            <v>239550</v>
          </cell>
          <cell r="Q282">
            <v>239550.00220000002</v>
          </cell>
          <cell r="R282">
            <v>-2.2000000171829015E-3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239550.00220000002</v>
          </cell>
          <cell r="AC282">
            <v>0</v>
          </cell>
          <cell r="AD282">
            <v>239550.00220000002</v>
          </cell>
          <cell r="AE282">
            <v>0</v>
          </cell>
          <cell r="AF282">
            <v>-2.2000000171829015E-3</v>
          </cell>
        </row>
        <row r="283">
          <cell r="A283">
            <v>1500004</v>
          </cell>
          <cell r="B283">
            <v>0</v>
          </cell>
          <cell r="C283" t="str">
            <v>Computers</v>
          </cell>
          <cell r="D283">
            <v>6</v>
          </cell>
          <cell r="E283">
            <v>0</v>
          </cell>
          <cell r="F283">
            <v>0</v>
          </cell>
          <cell r="G283" t="str">
            <v>No</v>
          </cell>
          <cell r="H283">
            <v>0</v>
          </cell>
          <cell r="I283" t="str">
            <v>COMPUTER</v>
          </cell>
          <cell r="J283" t="str">
            <v>2004-2005</v>
          </cell>
          <cell r="K283">
            <v>0</v>
          </cell>
          <cell r="L283">
            <v>0</v>
          </cell>
          <cell r="M283">
            <v>0</v>
          </cell>
          <cell r="N283">
            <v>157499</v>
          </cell>
          <cell r="O283">
            <v>0</v>
          </cell>
          <cell r="P283">
            <v>157499</v>
          </cell>
          <cell r="Q283">
            <v>157498.99959999998</v>
          </cell>
          <cell r="R283">
            <v>4.0000001899898052E-4</v>
          </cell>
          <cell r="S283">
            <v>0</v>
          </cell>
          <cell r="T283">
            <v>0</v>
          </cell>
          <cell r="U283">
            <v>4.0000001899898052E-4</v>
          </cell>
          <cell r="V283">
            <v>7874.9500000000007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157498.99959999998</v>
          </cell>
          <cell r="AC283">
            <v>0</v>
          </cell>
          <cell r="AD283">
            <v>157498.99959999998</v>
          </cell>
          <cell r="AE283">
            <v>0</v>
          </cell>
          <cell r="AF283">
            <v>4.0000001899898052E-4</v>
          </cell>
        </row>
        <row r="284">
          <cell r="A284">
            <v>1500005</v>
          </cell>
          <cell r="B284">
            <v>0</v>
          </cell>
          <cell r="C284" t="str">
            <v>Computers</v>
          </cell>
          <cell r="D284">
            <v>6</v>
          </cell>
          <cell r="E284">
            <v>0</v>
          </cell>
          <cell r="F284">
            <v>0</v>
          </cell>
          <cell r="G284" t="str">
            <v>No</v>
          </cell>
          <cell r="H284">
            <v>0</v>
          </cell>
          <cell r="I284" t="str">
            <v>COMPUTER</v>
          </cell>
          <cell r="J284" t="str">
            <v>2005-2006</v>
          </cell>
          <cell r="K284">
            <v>0</v>
          </cell>
          <cell r="L284">
            <v>0</v>
          </cell>
          <cell r="M284">
            <v>0</v>
          </cell>
          <cell r="N284">
            <v>105865</v>
          </cell>
          <cell r="O284">
            <v>0</v>
          </cell>
          <cell r="P284">
            <v>105865</v>
          </cell>
          <cell r="Q284">
            <v>105865.00329999995</v>
          </cell>
          <cell r="R284">
            <v>-3.2999999530147761E-3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105865.00329999995</v>
          </cell>
          <cell r="AC284">
            <v>0</v>
          </cell>
          <cell r="AD284">
            <v>105865.00329999995</v>
          </cell>
          <cell r="AE284">
            <v>0</v>
          </cell>
          <cell r="AF284">
            <v>-3.2999999530147761E-3</v>
          </cell>
        </row>
        <row r="285">
          <cell r="A285">
            <v>1500006</v>
          </cell>
          <cell r="B285">
            <v>0</v>
          </cell>
          <cell r="C285" t="str">
            <v>Computers</v>
          </cell>
          <cell r="D285">
            <v>6</v>
          </cell>
          <cell r="E285">
            <v>0</v>
          </cell>
          <cell r="F285">
            <v>0</v>
          </cell>
          <cell r="G285" t="str">
            <v>No</v>
          </cell>
          <cell r="H285">
            <v>0</v>
          </cell>
          <cell r="I285" t="str">
            <v>COMPUTER</v>
          </cell>
          <cell r="J285" t="str">
            <v>2006-2007</v>
          </cell>
          <cell r="K285">
            <v>0</v>
          </cell>
          <cell r="L285">
            <v>0</v>
          </cell>
          <cell r="M285">
            <v>0</v>
          </cell>
          <cell r="N285">
            <v>46920.570000000065</v>
          </cell>
          <cell r="O285">
            <v>0</v>
          </cell>
          <cell r="P285">
            <v>46920.570000000065</v>
          </cell>
          <cell r="Q285">
            <v>46920.574182000033</v>
          </cell>
          <cell r="R285">
            <v>-4.1819999678409658E-3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46920.574182000033</v>
          </cell>
          <cell r="AC285">
            <v>0</v>
          </cell>
          <cell r="AD285">
            <v>46920.574182000033</v>
          </cell>
          <cell r="AE285">
            <v>0</v>
          </cell>
          <cell r="AF285">
            <v>-4.1819999678409658E-3</v>
          </cell>
        </row>
        <row r="286">
          <cell r="A286">
            <v>1500007</v>
          </cell>
          <cell r="B286">
            <v>0</v>
          </cell>
          <cell r="C286" t="str">
            <v>Computers</v>
          </cell>
          <cell r="D286">
            <v>6</v>
          </cell>
          <cell r="E286">
            <v>0</v>
          </cell>
          <cell r="F286">
            <v>0</v>
          </cell>
          <cell r="G286" t="str">
            <v>No</v>
          </cell>
          <cell r="H286">
            <v>0</v>
          </cell>
          <cell r="I286" t="str">
            <v>COMPUTER</v>
          </cell>
          <cell r="J286" t="str">
            <v>2007-2008</v>
          </cell>
          <cell r="K286">
            <v>0</v>
          </cell>
          <cell r="L286">
            <v>0</v>
          </cell>
          <cell r="M286">
            <v>0</v>
          </cell>
          <cell r="N286">
            <v>460376.89999999991</v>
          </cell>
          <cell r="O286">
            <v>0</v>
          </cell>
          <cell r="P286">
            <v>460376.89999999991</v>
          </cell>
          <cell r="Q286">
            <v>460376.90085299988</v>
          </cell>
          <cell r="R286">
            <v>-8.5299997590482235E-4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460376.90085299988</v>
          </cell>
          <cell r="AC286">
            <v>0</v>
          </cell>
          <cell r="AD286">
            <v>460376.90085299988</v>
          </cell>
          <cell r="AE286">
            <v>0</v>
          </cell>
          <cell r="AF286">
            <v>-8.5299997590482235E-4</v>
          </cell>
        </row>
        <row r="287">
          <cell r="A287">
            <v>1500008</v>
          </cell>
          <cell r="B287">
            <v>0</v>
          </cell>
          <cell r="C287" t="str">
            <v>Computers</v>
          </cell>
          <cell r="D287">
            <v>6</v>
          </cell>
          <cell r="E287">
            <v>0</v>
          </cell>
          <cell r="F287">
            <v>0</v>
          </cell>
          <cell r="G287" t="str">
            <v>No</v>
          </cell>
          <cell r="H287">
            <v>0</v>
          </cell>
          <cell r="I287" t="str">
            <v>COMPUTER</v>
          </cell>
          <cell r="J287" t="str">
            <v>2008-2009</v>
          </cell>
          <cell r="K287">
            <v>0</v>
          </cell>
          <cell r="L287">
            <v>0</v>
          </cell>
          <cell r="M287">
            <v>0</v>
          </cell>
          <cell r="N287">
            <v>156823</v>
          </cell>
          <cell r="O287">
            <v>0</v>
          </cell>
          <cell r="P287">
            <v>156823</v>
          </cell>
          <cell r="Q287">
            <v>156823.00150000001</v>
          </cell>
          <cell r="R287">
            <v>-1.500000013038516E-3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156823.00150000001</v>
          </cell>
          <cell r="AC287">
            <v>0</v>
          </cell>
          <cell r="AD287">
            <v>156823.00150000001</v>
          </cell>
          <cell r="AE287">
            <v>0</v>
          </cell>
          <cell r="AF287">
            <v>-1.500000013038516E-3</v>
          </cell>
        </row>
        <row r="288">
          <cell r="A288">
            <v>1500009</v>
          </cell>
          <cell r="B288">
            <v>0</v>
          </cell>
          <cell r="C288" t="str">
            <v>Computers</v>
          </cell>
          <cell r="D288">
            <v>6</v>
          </cell>
          <cell r="E288">
            <v>0</v>
          </cell>
          <cell r="F288">
            <v>0</v>
          </cell>
          <cell r="G288" t="str">
            <v>No</v>
          </cell>
          <cell r="H288">
            <v>0</v>
          </cell>
          <cell r="I288" t="str">
            <v>COMPUTER</v>
          </cell>
          <cell r="J288" t="str">
            <v>2009-2010</v>
          </cell>
          <cell r="K288">
            <v>0</v>
          </cell>
          <cell r="L288">
            <v>0</v>
          </cell>
          <cell r="M288">
            <v>0</v>
          </cell>
          <cell r="N288">
            <v>421023</v>
          </cell>
          <cell r="O288">
            <v>0</v>
          </cell>
          <cell r="P288">
            <v>421023</v>
          </cell>
          <cell r="Q288">
            <v>421023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421023</v>
          </cell>
          <cell r="AC288">
            <v>0</v>
          </cell>
          <cell r="AD288">
            <v>421023</v>
          </cell>
          <cell r="AE288">
            <v>0</v>
          </cell>
          <cell r="AF288">
            <v>0</v>
          </cell>
        </row>
        <row r="289">
          <cell r="A289">
            <v>1500010</v>
          </cell>
          <cell r="B289">
            <v>0</v>
          </cell>
          <cell r="C289" t="str">
            <v>Computers</v>
          </cell>
          <cell r="D289">
            <v>6</v>
          </cell>
          <cell r="E289">
            <v>0</v>
          </cell>
          <cell r="F289">
            <v>0</v>
          </cell>
          <cell r="G289" t="str">
            <v>No</v>
          </cell>
          <cell r="H289">
            <v>0</v>
          </cell>
          <cell r="I289" t="str">
            <v>COMPUTER</v>
          </cell>
          <cell r="J289" t="str">
            <v>2010-2011</v>
          </cell>
          <cell r="K289">
            <v>0</v>
          </cell>
          <cell r="L289">
            <v>0</v>
          </cell>
          <cell r="M289">
            <v>0</v>
          </cell>
          <cell r="N289">
            <v>105719</v>
          </cell>
          <cell r="O289">
            <v>0</v>
          </cell>
          <cell r="P289">
            <v>105719</v>
          </cell>
          <cell r="Q289">
            <v>105718.99970000001</v>
          </cell>
          <cell r="R289">
            <v>2.9999998514540493E-4</v>
          </cell>
          <cell r="S289">
            <v>0</v>
          </cell>
          <cell r="T289">
            <v>0</v>
          </cell>
          <cell r="U289">
            <v>2.9999998514540493E-4</v>
          </cell>
          <cell r="V289">
            <v>5285.9500000000007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105718.99970000001</v>
          </cell>
          <cell r="AC289">
            <v>0</v>
          </cell>
          <cell r="AD289">
            <v>105718.99970000001</v>
          </cell>
          <cell r="AE289">
            <v>0</v>
          </cell>
          <cell r="AF289">
            <v>2.9999998514540493E-4</v>
          </cell>
        </row>
        <row r="290">
          <cell r="A290">
            <v>1500011</v>
          </cell>
          <cell r="B290">
            <v>0</v>
          </cell>
          <cell r="C290" t="str">
            <v>Computers</v>
          </cell>
          <cell r="D290">
            <v>6</v>
          </cell>
          <cell r="E290">
            <v>0</v>
          </cell>
          <cell r="F290">
            <v>0</v>
          </cell>
          <cell r="G290" t="str">
            <v>No</v>
          </cell>
          <cell r="H290">
            <v>0</v>
          </cell>
          <cell r="I290" t="str">
            <v>COMPUTER</v>
          </cell>
          <cell r="J290" t="str">
            <v>2011-2012</v>
          </cell>
          <cell r="K290">
            <v>0</v>
          </cell>
          <cell r="L290">
            <v>0</v>
          </cell>
          <cell r="M290">
            <v>0</v>
          </cell>
          <cell r="N290">
            <v>92615</v>
          </cell>
          <cell r="O290">
            <v>0</v>
          </cell>
          <cell r="P290">
            <v>92615</v>
          </cell>
          <cell r="Q290">
            <v>72615.002999999997</v>
          </cell>
          <cell r="R290">
            <v>19999.997000000003</v>
          </cell>
          <cell r="S290">
            <v>0</v>
          </cell>
          <cell r="T290">
            <v>0</v>
          </cell>
          <cell r="U290">
            <v>19999.997000000003</v>
          </cell>
          <cell r="V290">
            <v>4630.75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72615.002999999997</v>
          </cell>
          <cell r="AC290">
            <v>0</v>
          </cell>
          <cell r="AD290">
            <v>72615.002999999997</v>
          </cell>
          <cell r="AE290">
            <v>0</v>
          </cell>
          <cell r="AF290">
            <v>19999.997000000003</v>
          </cell>
        </row>
        <row r="291">
          <cell r="A291">
            <v>1500012</v>
          </cell>
          <cell r="B291">
            <v>0</v>
          </cell>
          <cell r="C291" t="str">
            <v>Computers</v>
          </cell>
          <cell r="D291">
            <v>6</v>
          </cell>
          <cell r="E291">
            <v>4</v>
          </cell>
          <cell r="F291">
            <v>0</v>
          </cell>
          <cell r="G291" t="str">
            <v>No</v>
          </cell>
          <cell r="H291">
            <v>0</v>
          </cell>
          <cell r="I291" t="str">
            <v>COMPUTER</v>
          </cell>
          <cell r="J291" t="str">
            <v>2016-2017</v>
          </cell>
          <cell r="K291">
            <v>3.083333333333333</v>
          </cell>
          <cell r="L291">
            <v>42470</v>
          </cell>
          <cell r="M291" t="str">
            <v>Apr</v>
          </cell>
          <cell r="N291">
            <v>11374.44</v>
          </cell>
          <cell r="O291">
            <v>0</v>
          </cell>
          <cell r="P291">
            <v>11374.44</v>
          </cell>
          <cell r="Q291">
            <v>1980.9166666666667</v>
          </cell>
          <cell r="R291">
            <v>9393.5233333333344</v>
          </cell>
          <cell r="S291">
            <v>0</v>
          </cell>
          <cell r="T291">
            <v>0</v>
          </cell>
          <cell r="U291">
            <v>9393.5233333333344</v>
          </cell>
          <cell r="V291">
            <v>568.72200000000009</v>
          </cell>
          <cell r="W291">
            <v>0</v>
          </cell>
          <cell r="X291">
            <v>0</v>
          </cell>
          <cell r="Y291">
            <v>2862</v>
          </cell>
          <cell r="Z291">
            <v>2862</v>
          </cell>
          <cell r="AA291">
            <v>0</v>
          </cell>
          <cell r="AB291">
            <v>4842.916666666667</v>
          </cell>
          <cell r="AC291">
            <v>0</v>
          </cell>
          <cell r="AD291">
            <v>4842.916666666667</v>
          </cell>
          <cell r="AE291">
            <v>0</v>
          </cell>
          <cell r="AF291">
            <v>6531.5233333333335</v>
          </cell>
        </row>
        <row r="292">
          <cell r="A292">
            <v>1500013</v>
          </cell>
          <cell r="B292">
            <v>0</v>
          </cell>
          <cell r="C292" t="str">
            <v>Computers</v>
          </cell>
          <cell r="D292">
            <v>6</v>
          </cell>
          <cell r="E292">
            <v>4</v>
          </cell>
          <cell r="F292">
            <v>0</v>
          </cell>
          <cell r="G292" t="str">
            <v>No</v>
          </cell>
          <cell r="H292">
            <v>0</v>
          </cell>
          <cell r="I292" t="str">
            <v>COMPUTER</v>
          </cell>
          <cell r="J292" t="str">
            <v>2016-2017</v>
          </cell>
          <cell r="K292">
            <v>3.083333333333333</v>
          </cell>
          <cell r="L292">
            <v>42704</v>
          </cell>
          <cell r="M292" t="str">
            <v>Nov</v>
          </cell>
          <cell r="N292">
            <v>29100</v>
          </cell>
          <cell r="O292">
            <v>0</v>
          </cell>
          <cell r="P292">
            <v>29100</v>
          </cell>
          <cell r="Q292">
            <v>1843</v>
          </cell>
          <cell r="R292">
            <v>27257</v>
          </cell>
          <cell r="S292">
            <v>0</v>
          </cell>
          <cell r="T292">
            <v>0</v>
          </cell>
          <cell r="U292">
            <v>27257</v>
          </cell>
          <cell r="V292">
            <v>1455</v>
          </cell>
          <cell r="W292">
            <v>0</v>
          </cell>
          <cell r="X292">
            <v>0</v>
          </cell>
          <cell r="Y292">
            <v>8368</v>
          </cell>
          <cell r="Z292">
            <v>8368</v>
          </cell>
          <cell r="AA292">
            <v>0</v>
          </cell>
          <cell r="AB292">
            <v>10211</v>
          </cell>
          <cell r="AC292">
            <v>0</v>
          </cell>
          <cell r="AD292">
            <v>10211</v>
          </cell>
          <cell r="AE292">
            <v>0</v>
          </cell>
          <cell r="AF292">
            <v>18889</v>
          </cell>
        </row>
        <row r="293">
          <cell r="A293">
            <v>1500014</v>
          </cell>
          <cell r="B293">
            <v>0</v>
          </cell>
          <cell r="C293" t="str">
            <v>Computers</v>
          </cell>
          <cell r="D293">
            <v>6</v>
          </cell>
          <cell r="E293">
            <v>4</v>
          </cell>
          <cell r="F293">
            <v>0</v>
          </cell>
          <cell r="G293" t="str">
            <v>No</v>
          </cell>
          <cell r="H293">
            <v>0</v>
          </cell>
          <cell r="I293" t="str">
            <v>COMPUTER</v>
          </cell>
          <cell r="J293" t="str">
            <v>2016-2017</v>
          </cell>
          <cell r="K293">
            <v>3.083333333333333</v>
          </cell>
          <cell r="L293">
            <v>42704</v>
          </cell>
          <cell r="M293" t="str">
            <v>Nov</v>
          </cell>
          <cell r="N293">
            <v>4000</v>
          </cell>
          <cell r="O293">
            <v>0</v>
          </cell>
          <cell r="P293">
            <v>4000</v>
          </cell>
          <cell r="Q293">
            <v>253.33333333333334</v>
          </cell>
          <cell r="R293">
            <v>3746.6666666666665</v>
          </cell>
          <cell r="S293">
            <v>0</v>
          </cell>
          <cell r="T293">
            <v>0</v>
          </cell>
          <cell r="U293">
            <v>3746.6666666666665</v>
          </cell>
          <cell r="V293">
            <v>200</v>
          </cell>
          <cell r="W293">
            <v>0</v>
          </cell>
          <cell r="X293">
            <v>0</v>
          </cell>
          <cell r="Y293">
            <v>1150</v>
          </cell>
          <cell r="Z293">
            <v>1150</v>
          </cell>
          <cell r="AA293">
            <v>0</v>
          </cell>
          <cell r="AB293">
            <v>1403.3333333333333</v>
          </cell>
          <cell r="AC293">
            <v>0</v>
          </cell>
          <cell r="AD293">
            <v>1403.3333333333333</v>
          </cell>
          <cell r="AE293">
            <v>0</v>
          </cell>
          <cell r="AF293">
            <v>2596.666666666667</v>
          </cell>
        </row>
        <row r="294">
          <cell r="A294">
            <v>1500015</v>
          </cell>
          <cell r="B294">
            <v>0</v>
          </cell>
          <cell r="C294" t="str">
            <v>Computers</v>
          </cell>
          <cell r="D294">
            <v>6</v>
          </cell>
          <cell r="E294">
            <v>5</v>
          </cell>
          <cell r="F294">
            <v>0</v>
          </cell>
          <cell r="G294" t="str">
            <v>No</v>
          </cell>
          <cell r="H294">
            <v>0</v>
          </cell>
          <cell r="I294" t="str">
            <v>Ricoh MP2014 (PRINTER)</v>
          </cell>
          <cell r="J294" t="str">
            <v>2017-2018</v>
          </cell>
          <cell r="K294">
            <v>5.5</v>
          </cell>
          <cell r="L294">
            <v>42945</v>
          </cell>
          <cell r="M294" t="str">
            <v>Jul</v>
          </cell>
          <cell r="N294">
            <v>32000</v>
          </cell>
          <cell r="O294">
            <v>0</v>
          </cell>
          <cell r="P294">
            <v>32000</v>
          </cell>
          <cell r="Q294">
            <v>0</v>
          </cell>
          <cell r="R294">
            <v>32000</v>
          </cell>
          <cell r="S294">
            <v>0</v>
          </cell>
          <cell r="T294">
            <v>0</v>
          </cell>
          <cell r="U294">
            <v>32000</v>
          </cell>
          <cell r="V294">
            <v>1600</v>
          </cell>
          <cell r="W294">
            <v>0</v>
          </cell>
          <cell r="X294">
            <v>0</v>
          </cell>
          <cell r="Y294">
            <v>5527</v>
          </cell>
          <cell r="Z294">
            <v>5527</v>
          </cell>
          <cell r="AA294">
            <v>0</v>
          </cell>
          <cell r="AB294">
            <v>5527</v>
          </cell>
          <cell r="AC294">
            <v>0</v>
          </cell>
          <cell r="AD294">
            <v>5527</v>
          </cell>
          <cell r="AE294">
            <v>0</v>
          </cell>
          <cell r="AF294">
            <v>26473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 t="str">
            <v>Total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2652634.38</v>
          </cell>
          <cell r="O297">
            <v>0</v>
          </cell>
          <cell r="P297">
            <v>2652634.38</v>
          </cell>
          <cell r="Q297">
            <v>2560238.0873609995</v>
          </cell>
          <cell r="R297">
            <v>92397.652639000211</v>
          </cell>
          <cell r="S297">
            <v>0</v>
          </cell>
          <cell r="T297">
            <v>0</v>
          </cell>
          <cell r="U297">
            <v>92397.664674000145</v>
          </cell>
          <cell r="V297">
            <v>61103.7955</v>
          </cell>
          <cell r="W297">
            <v>0</v>
          </cell>
          <cell r="X297">
            <v>0</v>
          </cell>
          <cell r="Y297">
            <v>17907</v>
          </cell>
          <cell r="Z297">
            <v>17907</v>
          </cell>
          <cell r="AA297">
            <v>0</v>
          </cell>
          <cell r="AB297">
            <v>2578143.7273609997</v>
          </cell>
          <cell r="AC297">
            <v>0</v>
          </cell>
          <cell r="AD297">
            <v>2578143.7273609997</v>
          </cell>
          <cell r="AE297">
            <v>0</v>
          </cell>
          <cell r="AF297">
            <v>74490.652639000211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 t="str">
            <v>MOBILE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>
            <v>1600000</v>
          </cell>
          <cell r="B301">
            <v>0</v>
          </cell>
          <cell r="C301" t="str">
            <v>Mobile</v>
          </cell>
          <cell r="D301">
            <v>3</v>
          </cell>
          <cell r="E301">
            <v>0</v>
          </cell>
          <cell r="F301">
            <v>0</v>
          </cell>
          <cell r="G301" t="str">
            <v>No</v>
          </cell>
          <cell r="H301">
            <v>0</v>
          </cell>
          <cell r="I301" t="str">
            <v>MOBILE PHONE</v>
          </cell>
          <cell r="J301" t="str">
            <v>2005-2006</v>
          </cell>
          <cell r="K301">
            <v>0</v>
          </cell>
          <cell r="L301">
            <v>0</v>
          </cell>
          <cell r="M301">
            <v>0</v>
          </cell>
          <cell r="N301">
            <v>181386.6</v>
          </cell>
          <cell r="O301">
            <v>0</v>
          </cell>
          <cell r="P301">
            <v>181386.6</v>
          </cell>
          <cell r="Q301">
            <v>0</v>
          </cell>
          <cell r="R301">
            <v>181386.6</v>
          </cell>
          <cell r="S301">
            <v>0</v>
          </cell>
          <cell r="T301">
            <v>0</v>
          </cell>
          <cell r="U301">
            <v>181386.6</v>
          </cell>
          <cell r="V301">
            <v>9069.33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181386.6</v>
          </cell>
        </row>
        <row r="302">
          <cell r="A302">
            <v>1600001</v>
          </cell>
          <cell r="B302">
            <v>0</v>
          </cell>
          <cell r="C302" t="str">
            <v>Mobile</v>
          </cell>
          <cell r="D302">
            <v>3</v>
          </cell>
          <cell r="E302">
            <v>1</v>
          </cell>
          <cell r="F302">
            <v>0</v>
          </cell>
          <cell r="G302" t="str">
            <v>No</v>
          </cell>
          <cell r="H302">
            <v>0</v>
          </cell>
          <cell r="I302" t="str">
            <v>I PHONE 5 SE ROSE GOLD 64 GB IMEI-355440073761750</v>
          </cell>
          <cell r="J302" t="str">
            <v>2016-2017</v>
          </cell>
          <cell r="K302">
            <v>1.1666666666666665</v>
          </cell>
          <cell r="L302">
            <v>42519</v>
          </cell>
          <cell r="M302" t="str">
            <v>May</v>
          </cell>
          <cell r="N302">
            <v>47000</v>
          </cell>
          <cell r="O302">
            <v>0</v>
          </cell>
          <cell r="P302">
            <v>47000</v>
          </cell>
          <cell r="Q302">
            <v>12402.5</v>
          </cell>
          <cell r="R302">
            <v>34597.5</v>
          </cell>
          <cell r="S302">
            <v>0</v>
          </cell>
          <cell r="T302">
            <v>0</v>
          </cell>
          <cell r="U302">
            <v>34597.5</v>
          </cell>
          <cell r="V302">
            <v>2350</v>
          </cell>
          <cell r="W302">
            <v>0</v>
          </cell>
          <cell r="X302">
            <v>0</v>
          </cell>
          <cell r="Y302">
            <v>27641</v>
          </cell>
          <cell r="Z302">
            <v>27641</v>
          </cell>
          <cell r="AA302">
            <v>0</v>
          </cell>
          <cell r="AB302">
            <v>40043.5</v>
          </cell>
          <cell r="AC302">
            <v>0</v>
          </cell>
          <cell r="AD302">
            <v>40043.5</v>
          </cell>
          <cell r="AE302">
            <v>0</v>
          </cell>
          <cell r="AF302">
            <v>6956.5</v>
          </cell>
        </row>
        <row r="303">
          <cell r="A303">
            <v>1600002</v>
          </cell>
          <cell r="B303">
            <v>0</v>
          </cell>
          <cell r="C303" t="str">
            <v>Mobile</v>
          </cell>
          <cell r="D303">
            <v>3</v>
          </cell>
          <cell r="E303">
            <v>1</v>
          </cell>
          <cell r="F303">
            <v>0</v>
          </cell>
          <cell r="G303" t="str">
            <v>No</v>
          </cell>
          <cell r="H303">
            <v>0</v>
          </cell>
          <cell r="I303" t="str">
            <v>SAMSUNG G935F S7 EDGE 32GB GLOD  IMEI-3573270756909</v>
          </cell>
          <cell r="J303" t="str">
            <v>2016-2017</v>
          </cell>
          <cell r="K303">
            <v>1.1666666666666665</v>
          </cell>
          <cell r="L303">
            <v>42519</v>
          </cell>
          <cell r="M303" t="str">
            <v>May</v>
          </cell>
          <cell r="N303">
            <v>54500</v>
          </cell>
          <cell r="O303">
            <v>0</v>
          </cell>
          <cell r="P303">
            <v>54500</v>
          </cell>
          <cell r="Q303">
            <v>14381.666666666668</v>
          </cell>
          <cell r="R303">
            <v>40118.333333333328</v>
          </cell>
          <cell r="S303">
            <v>0</v>
          </cell>
          <cell r="T303">
            <v>0</v>
          </cell>
          <cell r="U303">
            <v>40118.333333333328</v>
          </cell>
          <cell r="V303">
            <v>2725</v>
          </cell>
          <cell r="W303">
            <v>0</v>
          </cell>
          <cell r="X303">
            <v>0</v>
          </cell>
          <cell r="Y303">
            <v>32051</v>
          </cell>
          <cell r="Z303">
            <v>32051</v>
          </cell>
          <cell r="AA303">
            <v>0</v>
          </cell>
          <cell r="AB303">
            <v>46432.666666666672</v>
          </cell>
          <cell r="AC303">
            <v>0</v>
          </cell>
          <cell r="AD303">
            <v>46432.666666666672</v>
          </cell>
          <cell r="AE303">
            <v>0</v>
          </cell>
          <cell r="AF303">
            <v>8067.3333333333285</v>
          </cell>
        </row>
        <row r="304">
          <cell r="A304">
            <v>1600003</v>
          </cell>
          <cell r="B304">
            <v>0</v>
          </cell>
          <cell r="C304" t="str">
            <v>Mobile</v>
          </cell>
          <cell r="D304">
            <v>3</v>
          </cell>
          <cell r="E304">
            <v>2</v>
          </cell>
          <cell r="F304">
            <v>0</v>
          </cell>
          <cell r="G304" t="str">
            <v>No</v>
          </cell>
          <cell r="H304">
            <v>0</v>
          </cell>
          <cell r="I304" t="str">
            <v>NOKIA 105</v>
          </cell>
          <cell r="J304" t="str">
            <v>2016-2017</v>
          </cell>
          <cell r="K304">
            <v>1.5</v>
          </cell>
          <cell r="L304">
            <v>42622</v>
          </cell>
          <cell r="M304" t="str">
            <v>Sep</v>
          </cell>
          <cell r="N304">
            <v>2800</v>
          </cell>
          <cell r="O304">
            <v>0</v>
          </cell>
          <cell r="P304">
            <v>2800</v>
          </cell>
          <cell r="Q304">
            <v>443.5</v>
          </cell>
          <cell r="R304">
            <v>2356.5</v>
          </cell>
          <cell r="S304">
            <v>0</v>
          </cell>
          <cell r="T304">
            <v>0</v>
          </cell>
          <cell r="U304">
            <v>2356.5</v>
          </cell>
          <cell r="V304">
            <v>140</v>
          </cell>
          <cell r="W304">
            <v>0</v>
          </cell>
          <cell r="X304">
            <v>0</v>
          </cell>
          <cell r="Y304">
            <v>1478</v>
          </cell>
          <cell r="Z304">
            <v>1478</v>
          </cell>
          <cell r="AA304">
            <v>0</v>
          </cell>
          <cell r="AB304">
            <v>1921.5</v>
          </cell>
          <cell r="AC304">
            <v>0</v>
          </cell>
          <cell r="AD304">
            <v>1921.5</v>
          </cell>
          <cell r="AE304">
            <v>0</v>
          </cell>
          <cell r="AF304">
            <v>878.5</v>
          </cell>
        </row>
        <row r="305">
          <cell r="A305">
            <v>1600004</v>
          </cell>
          <cell r="B305">
            <v>0</v>
          </cell>
          <cell r="C305" t="str">
            <v>Mobile</v>
          </cell>
          <cell r="D305">
            <v>3</v>
          </cell>
          <cell r="E305">
            <v>2</v>
          </cell>
          <cell r="F305">
            <v>0</v>
          </cell>
          <cell r="G305" t="str">
            <v>No</v>
          </cell>
          <cell r="H305">
            <v>0</v>
          </cell>
          <cell r="I305" t="str">
            <v>NOKIA 215</v>
          </cell>
          <cell r="J305" t="str">
            <v>2016-2017</v>
          </cell>
          <cell r="K305">
            <v>1.5</v>
          </cell>
          <cell r="L305">
            <v>42622</v>
          </cell>
          <cell r="M305" t="str">
            <v>Sep</v>
          </cell>
          <cell r="N305">
            <v>4500</v>
          </cell>
          <cell r="O305">
            <v>0</v>
          </cell>
          <cell r="P305">
            <v>4500</v>
          </cell>
          <cell r="Q305">
            <v>712.5</v>
          </cell>
          <cell r="R305">
            <v>3787.5</v>
          </cell>
          <cell r="S305">
            <v>0</v>
          </cell>
          <cell r="T305">
            <v>0</v>
          </cell>
          <cell r="U305">
            <v>3787.5</v>
          </cell>
          <cell r="V305">
            <v>225</v>
          </cell>
          <cell r="W305">
            <v>0</v>
          </cell>
          <cell r="X305">
            <v>0</v>
          </cell>
          <cell r="Y305">
            <v>2375</v>
          </cell>
          <cell r="Z305">
            <v>2375</v>
          </cell>
          <cell r="AA305">
            <v>0</v>
          </cell>
          <cell r="AB305">
            <v>3087.5</v>
          </cell>
          <cell r="AC305">
            <v>0</v>
          </cell>
          <cell r="AD305">
            <v>3087.5</v>
          </cell>
          <cell r="AE305">
            <v>0</v>
          </cell>
          <cell r="AF305">
            <v>1412.5</v>
          </cell>
        </row>
        <row r="306">
          <cell r="A306">
            <v>1600005</v>
          </cell>
          <cell r="B306">
            <v>0</v>
          </cell>
          <cell r="C306" t="str">
            <v>Mobile</v>
          </cell>
          <cell r="D306">
            <v>3</v>
          </cell>
          <cell r="E306">
            <v>2</v>
          </cell>
          <cell r="F306">
            <v>0</v>
          </cell>
          <cell r="G306" t="str">
            <v>No</v>
          </cell>
          <cell r="H306">
            <v>0</v>
          </cell>
          <cell r="I306" t="str">
            <v>LAVA A-76</v>
          </cell>
          <cell r="J306" t="str">
            <v>2016-2017</v>
          </cell>
          <cell r="K306">
            <v>1.5</v>
          </cell>
          <cell r="L306">
            <v>42622</v>
          </cell>
          <cell r="M306" t="str">
            <v>Sep</v>
          </cell>
          <cell r="N306">
            <v>5100</v>
          </cell>
          <cell r="O306">
            <v>0</v>
          </cell>
          <cell r="P306">
            <v>5100</v>
          </cell>
          <cell r="Q306">
            <v>807.5</v>
          </cell>
          <cell r="R306">
            <v>4292.5</v>
          </cell>
          <cell r="S306">
            <v>0</v>
          </cell>
          <cell r="T306">
            <v>0</v>
          </cell>
          <cell r="U306">
            <v>4292.5</v>
          </cell>
          <cell r="V306">
            <v>255</v>
          </cell>
          <cell r="W306">
            <v>0</v>
          </cell>
          <cell r="X306">
            <v>0</v>
          </cell>
          <cell r="Y306">
            <v>2692</v>
          </cell>
          <cell r="Z306">
            <v>2692</v>
          </cell>
          <cell r="AA306">
            <v>0</v>
          </cell>
          <cell r="AB306">
            <v>3499.5</v>
          </cell>
          <cell r="AC306">
            <v>0</v>
          </cell>
          <cell r="AD306">
            <v>3499.5</v>
          </cell>
          <cell r="AE306">
            <v>0</v>
          </cell>
          <cell r="AF306">
            <v>1600.5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 t="str">
            <v>Total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295286.59999999998</v>
          </cell>
          <cell r="O309">
            <v>0</v>
          </cell>
          <cell r="P309">
            <v>295286.59999999998</v>
          </cell>
          <cell r="Q309">
            <v>28747.666666666668</v>
          </cell>
          <cell r="R309">
            <v>266538.93333333335</v>
          </cell>
          <cell r="S309">
            <v>0</v>
          </cell>
          <cell r="T309">
            <v>0</v>
          </cell>
          <cell r="U309">
            <v>266538.93333333335</v>
          </cell>
          <cell r="V309">
            <v>14764.33</v>
          </cell>
          <cell r="W309">
            <v>0</v>
          </cell>
          <cell r="X309">
            <v>0</v>
          </cell>
          <cell r="Y309">
            <v>66237</v>
          </cell>
          <cell r="Z309">
            <v>66237</v>
          </cell>
          <cell r="AA309">
            <v>0</v>
          </cell>
          <cell r="AB309">
            <v>94984.666666666672</v>
          </cell>
          <cell r="AC309">
            <v>0</v>
          </cell>
          <cell r="AD309">
            <v>94984.666666666672</v>
          </cell>
          <cell r="AE309">
            <v>0</v>
          </cell>
          <cell r="AF309">
            <v>200301.93333333335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 t="str">
            <v>LAB EQUIPMENT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>
            <v>1700000</v>
          </cell>
          <cell r="B313">
            <v>0</v>
          </cell>
          <cell r="C313" t="str">
            <v>Lab Equipment</v>
          </cell>
          <cell r="D313">
            <v>10</v>
          </cell>
          <cell r="E313">
            <v>0</v>
          </cell>
          <cell r="F313">
            <v>0</v>
          </cell>
          <cell r="G313" t="str">
            <v>No</v>
          </cell>
          <cell r="H313">
            <v>0</v>
          </cell>
          <cell r="I313" t="str">
            <v>LAB EQUIPMENT</v>
          </cell>
          <cell r="J313" t="str">
            <v>2005-2006</v>
          </cell>
          <cell r="K313">
            <v>0</v>
          </cell>
          <cell r="L313">
            <v>0</v>
          </cell>
          <cell r="M313">
            <v>0</v>
          </cell>
          <cell r="N313">
            <v>53619.75</v>
          </cell>
          <cell r="O313">
            <v>0</v>
          </cell>
          <cell r="P313">
            <v>53619.75</v>
          </cell>
          <cell r="Q313">
            <v>0</v>
          </cell>
          <cell r="R313">
            <v>53619.75</v>
          </cell>
          <cell r="S313">
            <v>0</v>
          </cell>
          <cell r="T313">
            <v>0</v>
          </cell>
          <cell r="U313">
            <v>53619.75</v>
          </cell>
          <cell r="V313">
            <v>2680.9875000000002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53619.75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 t="str">
            <v>Total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53619.75</v>
          </cell>
          <cell r="O315">
            <v>0</v>
          </cell>
          <cell r="P315">
            <v>53619.75</v>
          </cell>
          <cell r="Q315">
            <v>0</v>
          </cell>
          <cell r="R315">
            <v>53619.75</v>
          </cell>
          <cell r="S315">
            <v>0</v>
          </cell>
          <cell r="T315">
            <v>0</v>
          </cell>
          <cell r="U315">
            <v>53619.75</v>
          </cell>
          <cell r="V315">
            <v>2680.9875000000002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53619.75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 t="str">
            <v>VEHICLE (Life 8 years)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>
            <v>1800000</v>
          </cell>
          <cell r="B319">
            <v>0</v>
          </cell>
          <cell r="C319" t="str">
            <v>Vehicles</v>
          </cell>
          <cell r="D319">
            <v>8</v>
          </cell>
          <cell r="E319">
            <v>0</v>
          </cell>
          <cell r="F319">
            <v>0</v>
          </cell>
          <cell r="G319" t="str">
            <v>No</v>
          </cell>
          <cell r="H319">
            <v>0</v>
          </cell>
          <cell r="I319" t="str">
            <v>MH20-6730</v>
          </cell>
          <cell r="J319" t="str">
            <v>2004-2005</v>
          </cell>
          <cell r="K319">
            <v>0</v>
          </cell>
          <cell r="L319">
            <v>0</v>
          </cell>
          <cell r="M319">
            <v>0</v>
          </cell>
          <cell r="N319">
            <v>470240</v>
          </cell>
          <cell r="O319">
            <v>0</v>
          </cell>
          <cell r="P319">
            <v>470240</v>
          </cell>
          <cell r="Q319">
            <v>47024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470240</v>
          </cell>
          <cell r="AC319">
            <v>0</v>
          </cell>
          <cell r="AD319">
            <v>470240</v>
          </cell>
          <cell r="AE319">
            <v>0</v>
          </cell>
          <cell r="AF319">
            <v>0</v>
          </cell>
        </row>
        <row r="320">
          <cell r="A320">
            <v>1800001</v>
          </cell>
          <cell r="B320">
            <v>0</v>
          </cell>
          <cell r="C320" t="str">
            <v>Vehicles</v>
          </cell>
          <cell r="D320">
            <v>8</v>
          </cell>
          <cell r="E320">
            <v>0</v>
          </cell>
          <cell r="F320">
            <v>0</v>
          </cell>
          <cell r="G320" t="str">
            <v>No</v>
          </cell>
          <cell r="H320">
            <v>0</v>
          </cell>
          <cell r="I320" t="str">
            <v>MH-20-9222</v>
          </cell>
          <cell r="J320" t="str">
            <v>2007-2008</v>
          </cell>
          <cell r="K320">
            <v>0</v>
          </cell>
          <cell r="L320">
            <v>0</v>
          </cell>
          <cell r="M320">
            <v>0</v>
          </cell>
          <cell r="N320">
            <v>595437</v>
          </cell>
          <cell r="O320">
            <v>0</v>
          </cell>
          <cell r="P320">
            <v>595437</v>
          </cell>
          <cell r="Q320">
            <v>565665.09000000008</v>
          </cell>
          <cell r="R320">
            <v>29771.909999999916</v>
          </cell>
          <cell r="S320">
            <v>0</v>
          </cell>
          <cell r="T320">
            <v>0</v>
          </cell>
          <cell r="U320">
            <v>29771.909999999916</v>
          </cell>
          <cell r="V320">
            <v>29771.850000000002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565665.09000000008</v>
          </cell>
          <cell r="AC320">
            <v>0</v>
          </cell>
          <cell r="AD320">
            <v>565665.09000000008</v>
          </cell>
          <cell r="AE320">
            <v>0</v>
          </cell>
          <cell r="AF320">
            <v>29771.909999999916</v>
          </cell>
        </row>
        <row r="321">
          <cell r="A321">
            <v>1800002</v>
          </cell>
          <cell r="B321">
            <v>0</v>
          </cell>
          <cell r="C321" t="str">
            <v>Vehicles</v>
          </cell>
          <cell r="D321">
            <v>8</v>
          </cell>
          <cell r="E321">
            <v>0</v>
          </cell>
          <cell r="F321">
            <v>0</v>
          </cell>
          <cell r="G321" t="str">
            <v>Yes</v>
          </cell>
          <cell r="H321">
            <v>0</v>
          </cell>
          <cell r="I321" t="str">
            <v>MH 20 BC 8340 - SWIFT</v>
          </cell>
          <cell r="J321" t="str">
            <v>2009-2010</v>
          </cell>
          <cell r="K321">
            <v>1</v>
          </cell>
          <cell r="L321">
            <v>0</v>
          </cell>
          <cell r="M321">
            <v>0</v>
          </cell>
          <cell r="N321">
            <v>550397</v>
          </cell>
          <cell r="O321">
            <v>550397</v>
          </cell>
          <cell r="P321">
            <v>0</v>
          </cell>
          <cell r="Q321">
            <v>465538.28499999997</v>
          </cell>
          <cell r="R321">
            <v>-465538.2849999999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465538.28499999997</v>
          </cell>
          <cell r="AC321">
            <v>465538</v>
          </cell>
          <cell r="AD321">
            <v>0.28499999997438863</v>
          </cell>
          <cell r="AE321">
            <v>0</v>
          </cell>
          <cell r="AF321">
            <v>84859</v>
          </cell>
        </row>
        <row r="322">
          <cell r="A322">
            <v>1800003</v>
          </cell>
          <cell r="B322">
            <v>0</v>
          </cell>
          <cell r="C322" t="str">
            <v>Vehicles</v>
          </cell>
          <cell r="D322">
            <v>8</v>
          </cell>
          <cell r="E322">
            <v>0</v>
          </cell>
          <cell r="F322">
            <v>0</v>
          </cell>
          <cell r="G322" t="str">
            <v>No</v>
          </cell>
          <cell r="H322">
            <v>0</v>
          </cell>
          <cell r="I322" t="str">
            <v>MERCEDES BENZ E 250 CDI</v>
          </cell>
          <cell r="J322" t="str">
            <v>2010-2011</v>
          </cell>
          <cell r="K322">
            <v>2</v>
          </cell>
          <cell r="L322">
            <v>0</v>
          </cell>
          <cell r="M322">
            <v>0</v>
          </cell>
          <cell r="N322">
            <v>4207081</v>
          </cell>
          <cell r="O322">
            <v>0</v>
          </cell>
          <cell r="P322">
            <v>4207081</v>
          </cell>
          <cell r="Q322">
            <v>2944255.085</v>
          </cell>
          <cell r="R322">
            <v>1262825.915</v>
          </cell>
          <cell r="S322">
            <v>0</v>
          </cell>
          <cell r="T322">
            <v>0</v>
          </cell>
          <cell r="U322">
            <v>1262825.915</v>
          </cell>
          <cell r="V322">
            <v>210354.05000000002</v>
          </cell>
          <cell r="W322">
            <v>0</v>
          </cell>
          <cell r="X322">
            <v>0</v>
          </cell>
          <cell r="Y322">
            <v>526236</v>
          </cell>
          <cell r="Z322">
            <v>526236</v>
          </cell>
          <cell r="AA322">
            <v>0</v>
          </cell>
          <cell r="AB322">
            <v>3470491.085</v>
          </cell>
          <cell r="AC322">
            <v>0</v>
          </cell>
          <cell r="AD322">
            <v>3470491.085</v>
          </cell>
          <cell r="AE322">
            <v>0</v>
          </cell>
          <cell r="AF322">
            <v>736589.91500000004</v>
          </cell>
        </row>
        <row r="323">
          <cell r="A323">
            <v>1800004</v>
          </cell>
          <cell r="B323">
            <v>0</v>
          </cell>
          <cell r="C323" t="str">
            <v>Vehicles</v>
          </cell>
          <cell r="D323">
            <v>8</v>
          </cell>
          <cell r="E323">
            <v>1</v>
          </cell>
          <cell r="F323">
            <v>0</v>
          </cell>
          <cell r="G323" t="str">
            <v>No</v>
          </cell>
          <cell r="H323">
            <v>0</v>
          </cell>
          <cell r="I323" t="str">
            <v>CMD CAR NO 8888</v>
          </cell>
          <cell r="J323" t="str">
            <v>2011-2012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1.4999999984866008E-2</v>
          </cell>
          <cell r="R323">
            <v>-1.4999999984866008E-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1.4999999984866008E-2</v>
          </cell>
          <cell r="AC323">
            <v>0</v>
          </cell>
          <cell r="AD323">
            <v>1.4999999984866008E-2</v>
          </cell>
          <cell r="AE323">
            <v>0</v>
          </cell>
          <cell r="AF323">
            <v>-1.4999999984866008E-2</v>
          </cell>
        </row>
        <row r="324">
          <cell r="A324">
            <v>1800005</v>
          </cell>
          <cell r="B324">
            <v>0</v>
          </cell>
          <cell r="C324" t="str">
            <v>Vehicles</v>
          </cell>
          <cell r="D324">
            <v>8</v>
          </cell>
          <cell r="E324">
            <v>0</v>
          </cell>
          <cell r="F324">
            <v>0</v>
          </cell>
          <cell r="G324" t="str">
            <v>No</v>
          </cell>
          <cell r="H324">
            <v>0</v>
          </cell>
          <cell r="I324" t="str">
            <v>ARPITJI CAR NO 4488</v>
          </cell>
          <cell r="J324" t="str">
            <v>2004-2005</v>
          </cell>
          <cell r="K324">
            <v>0</v>
          </cell>
          <cell r="L324">
            <v>0</v>
          </cell>
          <cell r="M324">
            <v>0</v>
          </cell>
          <cell r="N324">
            <v>482700</v>
          </cell>
          <cell r="O324">
            <v>0</v>
          </cell>
          <cell r="P324">
            <v>482700</v>
          </cell>
          <cell r="Q324">
            <v>137570</v>
          </cell>
          <cell r="R324">
            <v>345130</v>
          </cell>
          <cell r="S324">
            <v>0</v>
          </cell>
          <cell r="T324">
            <v>0</v>
          </cell>
          <cell r="U324">
            <v>345130</v>
          </cell>
          <cell r="V324">
            <v>24135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137570</v>
          </cell>
          <cell r="AC324">
            <v>0</v>
          </cell>
          <cell r="AD324">
            <v>137570</v>
          </cell>
          <cell r="AE324">
            <v>0</v>
          </cell>
          <cell r="AF324">
            <v>345130</v>
          </cell>
        </row>
        <row r="325">
          <cell r="A325">
            <v>1800006</v>
          </cell>
          <cell r="B325">
            <v>0</v>
          </cell>
          <cell r="C325" t="str">
            <v>Vehicles</v>
          </cell>
          <cell r="D325">
            <v>8</v>
          </cell>
          <cell r="E325">
            <v>4</v>
          </cell>
          <cell r="F325">
            <v>0</v>
          </cell>
          <cell r="G325" t="str">
            <v>No</v>
          </cell>
          <cell r="H325">
            <v>0</v>
          </cell>
          <cell r="I325" t="str">
            <v>Ford Escord</v>
          </cell>
          <cell r="J325" t="str">
            <v>2014-2015</v>
          </cell>
          <cell r="K325">
            <v>5</v>
          </cell>
          <cell r="L325">
            <v>0</v>
          </cell>
          <cell r="M325">
            <v>0</v>
          </cell>
          <cell r="N325">
            <v>1100366</v>
          </cell>
          <cell r="O325">
            <v>0</v>
          </cell>
          <cell r="P325">
            <v>1100366</v>
          </cell>
          <cell r="Q325">
            <v>392005</v>
          </cell>
          <cell r="R325">
            <v>708361</v>
          </cell>
          <cell r="S325">
            <v>0</v>
          </cell>
          <cell r="T325">
            <v>0</v>
          </cell>
          <cell r="U325">
            <v>708361</v>
          </cell>
          <cell r="V325">
            <v>55018.3</v>
          </cell>
          <cell r="W325">
            <v>0</v>
          </cell>
          <cell r="X325">
            <v>0</v>
          </cell>
          <cell r="Y325">
            <v>130669</v>
          </cell>
          <cell r="Z325">
            <v>130669</v>
          </cell>
          <cell r="AA325">
            <v>0</v>
          </cell>
          <cell r="AB325">
            <v>522674</v>
          </cell>
          <cell r="AC325">
            <v>0</v>
          </cell>
          <cell r="AD325">
            <v>522674</v>
          </cell>
          <cell r="AE325">
            <v>0</v>
          </cell>
          <cell r="AF325">
            <v>577692</v>
          </cell>
        </row>
        <row r="326">
          <cell r="A326">
            <v>1800007</v>
          </cell>
          <cell r="B326">
            <v>0</v>
          </cell>
          <cell r="C326" t="str">
            <v>Vehicles</v>
          </cell>
          <cell r="D326">
            <v>8</v>
          </cell>
          <cell r="E326">
            <v>4</v>
          </cell>
          <cell r="F326">
            <v>0</v>
          </cell>
          <cell r="G326" t="str">
            <v>No</v>
          </cell>
          <cell r="H326">
            <v>0</v>
          </cell>
          <cell r="I326" t="str">
            <v>Mini Bus</v>
          </cell>
          <cell r="J326" t="str">
            <v>2014-2015</v>
          </cell>
          <cell r="K326">
            <v>5</v>
          </cell>
          <cell r="L326">
            <v>0</v>
          </cell>
          <cell r="M326">
            <v>0</v>
          </cell>
          <cell r="N326">
            <v>1252768</v>
          </cell>
          <cell r="O326">
            <v>0</v>
          </cell>
          <cell r="P326">
            <v>1252768</v>
          </cell>
          <cell r="Q326">
            <v>446298</v>
          </cell>
          <cell r="R326">
            <v>806470</v>
          </cell>
          <cell r="S326">
            <v>0</v>
          </cell>
          <cell r="T326">
            <v>0</v>
          </cell>
          <cell r="U326">
            <v>806470</v>
          </cell>
          <cell r="V326">
            <v>62638.400000000001</v>
          </cell>
          <cell r="W326">
            <v>0</v>
          </cell>
          <cell r="X326">
            <v>0</v>
          </cell>
          <cell r="Y326">
            <v>148766</v>
          </cell>
          <cell r="Z326">
            <v>148766</v>
          </cell>
          <cell r="AA326">
            <v>0</v>
          </cell>
          <cell r="AB326">
            <v>595064</v>
          </cell>
          <cell r="AC326">
            <v>0</v>
          </cell>
          <cell r="AD326">
            <v>595064</v>
          </cell>
          <cell r="AE326">
            <v>0</v>
          </cell>
          <cell r="AF326">
            <v>657704</v>
          </cell>
        </row>
        <row r="327">
          <cell r="A327">
            <v>1800008</v>
          </cell>
          <cell r="B327">
            <v>0</v>
          </cell>
          <cell r="C327" t="str">
            <v>Vehicles</v>
          </cell>
          <cell r="D327">
            <v>8</v>
          </cell>
          <cell r="E327">
            <v>5</v>
          </cell>
          <cell r="F327">
            <v>0</v>
          </cell>
          <cell r="G327" t="str">
            <v>No</v>
          </cell>
          <cell r="H327">
            <v>0</v>
          </cell>
          <cell r="I327" t="str">
            <v>Super VAN MH20 -2979</v>
          </cell>
          <cell r="J327" t="str">
            <v>2015-2016</v>
          </cell>
          <cell r="K327">
            <v>6</v>
          </cell>
          <cell r="L327">
            <v>0</v>
          </cell>
          <cell r="M327">
            <v>0</v>
          </cell>
          <cell r="N327">
            <v>577480</v>
          </cell>
          <cell r="O327">
            <v>0</v>
          </cell>
          <cell r="P327">
            <v>577480</v>
          </cell>
          <cell r="Q327">
            <v>137152</v>
          </cell>
          <cell r="R327">
            <v>440328</v>
          </cell>
          <cell r="S327">
            <v>0</v>
          </cell>
          <cell r="T327">
            <v>0</v>
          </cell>
          <cell r="U327">
            <v>440328</v>
          </cell>
          <cell r="V327">
            <v>28874</v>
          </cell>
          <cell r="W327">
            <v>0</v>
          </cell>
          <cell r="X327">
            <v>0</v>
          </cell>
          <cell r="Y327">
            <v>68576</v>
          </cell>
          <cell r="Z327">
            <v>68576</v>
          </cell>
          <cell r="AA327">
            <v>0</v>
          </cell>
          <cell r="AB327">
            <v>205728</v>
          </cell>
          <cell r="AC327">
            <v>0</v>
          </cell>
          <cell r="AD327">
            <v>205728</v>
          </cell>
          <cell r="AE327">
            <v>0</v>
          </cell>
          <cell r="AF327">
            <v>371752</v>
          </cell>
        </row>
        <row r="328">
          <cell r="A328">
            <v>1800009</v>
          </cell>
          <cell r="B328">
            <v>0</v>
          </cell>
          <cell r="C328" t="str">
            <v>Vehicles</v>
          </cell>
          <cell r="D328">
            <v>8</v>
          </cell>
          <cell r="E328">
            <v>7</v>
          </cell>
          <cell r="F328">
            <v>0</v>
          </cell>
          <cell r="G328" t="str">
            <v>No</v>
          </cell>
          <cell r="H328">
            <v>0</v>
          </cell>
          <cell r="I328" t="str">
            <v>MARUTI BALENO PETROL MH20EJ1368</v>
          </cell>
          <cell r="J328" t="str">
            <v>2017-2018</v>
          </cell>
          <cell r="K328">
            <v>7.5</v>
          </cell>
          <cell r="L328">
            <v>43013</v>
          </cell>
          <cell r="M328" t="str">
            <v>Oct</v>
          </cell>
          <cell r="N328">
            <v>731937</v>
          </cell>
          <cell r="O328">
            <v>0</v>
          </cell>
          <cell r="P328">
            <v>731937</v>
          </cell>
          <cell r="Q328">
            <v>0</v>
          </cell>
          <cell r="R328">
            <v>731937</v>
          </cell>
          <cell r="S328">
            <v>0</v>
          </cell>
          <cell r="T328">
            <v>0</v>
          </cell>
          <cell r="U328">
            <v>731937</v>
          </cell>
          <cell r="V328">
            <v>36596.85</v>
          </cell>
          <cell r="W328">
            <v>0</v>
          </cell>
          <cell r="X328">
            <v>0</v>
          </cell>
          <cell r="Y328">
            <v>46356</v>
          </cell>
          <cell r="Z328">
            <v>46356</v>
          </cell>
          <cell r="AA328">
            <v>0</v>
          </cell>
          <cell r="AB328">
            <v>46356</v>
          </cell>
          <cell r="AC328">
            <v>0</v>
          </cell>
          <cell r="AD328">
            <v>46356</v>
          </cell>
          <cell r="AE328">
            <v>0</v>
          </cell>
          <cell r="AF328">
            <v>685581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 t="str">
            <v>Total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9968406</v>
          </cell>
          <cell r="O332">
            <v>550397</v>
          </cell>
          <cell r="P332">
            <v>9418009</v>
          </cell>
          <cell r="Q332">
            <v>5558724.4550000001</v>
          </cell>
          <cell r="R332">
            <v>3859285.5249999999</v>
          </cell>
          <cell r="S332">
            <v>0</v>
          </cell>
          <cell r="T332">
            <v>0</v>
          </cell>
          <cell r="U332">
            <v>4324823.8250000002</v>
          </cell>
          <cell r="V332">
            <v>447388.45</v>
          </cell>
          <cell r="W332">
            <v>0</v>
          </cell>
          <cell r="X332">
            <v>0</v>
          </cell>
          <cell r="Y332">
            <v>920603</v>
          </cell>
          <cell r="Z332">
            <v>920603</v>
          </cell>
          <cell r="AA332">
            <v>0</v>
          </cell>
          <cell r="AB332">
            <v>6479326.4749999996</v>
          </cell>
          <cell r="AC332">
            <v>465538</v>
          </cell>
          <cell r="AD332">
            <v>6013788.4749999996</v>
          </cell>
          <cell r="AE332">
            <v>0</v>
          </cell>
          <cell r="AF332">
            <v>3489079.81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>
            <v>0</v>
          </cell>
          <cell r="B335">
            <v>0</v>
          </cell>
          <cell r="C335" t="str">
            <v>Grand Total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280813244.83179998</v>
          </cell>
          <cell r="O335">
            <v>10124175</v>
          </cell>
          <cell r="P335">
            <v>270689069.83179998</v>
          </cell>
          <cell r="Q335">
            <v>177866136.86973751</v>
          </cell>
          <cell r="R335">
            <v>92822932.962062523</v>
          </cell>
          <cell r="S335">
            <v>0</v>
          </cell>
          <cell r="T335">
            <v>5734769.9969280027</v>
          </cell>
          <cell r="U335">
            <v>92904739.422809526</v>
          </cell>
          <cell r="V335">
            <v>13395804.394590003</v>
          </cell>
          <cell r="W335">
            <v>0</v>
          </cell>
          <cell r="X335">
            <v>188372.18800000096</v>
          </cell>
          <cell r="Y335">
            <v>9011178.666666666</v>
          </cell>
          <cell r="Z335">
            <v>9199550.8546666671</v>
          </cell>
          <cell r="AA335">
            <v>0</v>
          </cell>
          <cell r="AB335">
            <v>187065687.72440413</v>
          </cell>
          <cell r="AC335">
            <v>5768986</v>
          </cell>
          <cell r="AD335">
            <v>181296701.72440413</v>
          </cell>
          <cell r="AE335">
            <v>0</v>
          </cell>
          <cell r="AF335">
            <v>83742459.045467854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24654021.170000039</v>
          </cell>
          <cell r="O337">
            <v>0</v>
          </cell>
          <cell r="P337">
            <v>0</v>
          </cell>
          <cell r="Q337">
            <v>-11392937.375044256</v>
          </cell>
          <cell r="R337">
            <v>0</v>
          </cell>
          <cell r="S337">
            <v>0</v>
          </cell>
          <cell r="T337">
            <v>0</v>
          </cell>
          <cell r="U337">
            <v>90433253.181253746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86133638.487395927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Q338">
            <v>0</v>
          </cell>
          <cell r="U338">
            <v>-2471486.2415557802</v>
          </cell>
          <cell r="Y338">
            <v>0</v>
          </cell>
          <cell r="AF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Q339">
            <v>0</v>
          </cell>
          <cell r="Y339">
            <v>0</v>
          </cell>
          <cell r="AF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2126934.8517999998</v>
          </cell>
          <cell r="O340">
            <v>1626732.3018</v>
          </cell>
          <cell r="P340">
            <v>-500202.54999999981</v>
          </cell>
          <cell r="Q340">
            <v>0</v>
          </cell>
          <cell r="Y340">
            <v>0</v>
          </cell>
          <cell r="AF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Q341">
            <v>0</v>
          </cell>
          <cell r="Y341">
            <v>0</v>
          </cell>
          <cell r="AF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Q342">
            <v>0</v>
          </cell>
          <cell r="Y342">
            <v>0</v>
          </cell>
          <cell r="AF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 t="str">
            <v>Cost</v>
          </cell>
          <cell r="O343">
            <v>0</v>
          </cell>
          <cell r="P343">
            <v>0</v>
          </cell>
          <cell r="Q343">
            <v>0</v>
          </cell>
          <cell r="Y343">
            <v>0</v>
          </cell>
          <cell r="AF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 t="str">
            <v>CostOpeningGross Block</v>
          </cell>
          <cell r="O344" t="str">
            <v>AdditionDuring the Period</v>
          </cell>
          <cell r="P344" t="str">
            <v>DeletionDuring the Period</v>
          </cell>
          <cell r="Q344" t="str">
            <v>CostClosingGross Block</v>
          </cell>
          <cell r="R344" t="str">
            <v>WDVClosing Balance</v>
          </cell>
          <cell r="Y344">
            <v>0</v>
          </cell>
          <cell r="AF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871</v>
          </cell>
          <cell r="H345">
            <v>0</v>
          </cell>
          <cell r="I345" t="str">
            <v>LAND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575646</v>
          </cell>
          <cell r="O345">
            <v>0.30000000004656613</v>
          </cell>
          <cell r="P345">
            <v>0</v>
          </cell>
          <cell r="Q345">
            <v>575646.30000000005</v>
          </cell>
          <cell r="R345">
            <v>575646.30000000005</v>
          </cell>
          <cell r="U345">
            <v>575646</v>
          </cell>
          <cell r="V345">
            <v>0.30000000004656613</v>
          </cell>
          <cell r="Y345">
            <v>0</v>
          </cell>
          <cell r="AF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872</v>
          </cell>
          <cell r="H346">
            <v>0</v>
          </cell>
          <cell r="I346" t="str">
            <v>Building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42642110.489999995</v>
          </cell>
          <cell r="O346">
            <v>7.0000007748603821E-2</v>
          </cell>
          <cell r="P346">
            <v>0</v>
          </cell>
          <cell r="Q346">
            <v>42642110.560000002</v>
          </cell>
          <cell r="R346">
            <v>23219279.823938001</v>
          </cell>
          <cell r="U346">
            <v>42642110.489999995</v>
          </cell>
          <cell r="V346">
            <v>7.0000007748603821E-2</v>
          </cell>
          <cell r="Y346">
            <v>0</v>
          </cell>
          <cell r="AF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873</v>
          </cell>
          <cell r="H347">
            <v>0</v>
          </cell>
          <cell r="I347" t="str">
            <v>Plant &amp; Machineries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219295714.34</v>
          </cell>
          <cell r="O347">
            <v>1905219.5899999738</v>
          </cell>
          <cell r="P347">
            <v>9573778</v>
          </cell>
          <cell r="Q347">
            <v>211627155.92999998</v>
          </cell>
          <cell r="R347">
            <v>68033402.939657867</v>
          </cell>
          <cell r="U347">
            <v>217445739.38999999</v>
          </cell>
          <cell r="V347">
            <v>-5818583.4600000083</v>
          </cell>
          <cell r="X347" t="str">
            <v>check op</v>
          </cell>
          <cell r="Y347">
            <v>0</v>
          </cell>
          <cell r="AF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874</v>
          </cell>
          <cell r="H348">
            <v>0</v>
          </cell>
          <cell r="I348" t="str">
            <v>Office Equipment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2126934.8517999998</v>
          </cell>
          <cell r="O348">
            <v>-169349.34999999986</v>
          </cell>
          <cell r="P348">
            <v>0</v>
          </cell>
          <cell r="Q348">
            <v>1957585.5018</v>
          </cell>
          <cell r="R348">
            <v>792774.59944171994</v>
          </cell>
          <cell r="U348">
            <v>2069925.5</v>
          </cell>
          <cell r="V348">
            <v>-112339.99820000003</v>
          </cell>
          <cell r="Y348">
            <v>0</v>
          </cell>
          <cell r="AF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875</v>
          </cell>
          <cell r="H349">
            <v>0</v>
          </cell>
          <cell r="I349" t="str">
            <v>Furniture &amp; Fixtures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1380225.09</v>
          </cell>
          <cell r="O349">
            <v>86796.719999999972</v>
          </cell>
          <cell r="P349">
            <v>0</v>
          </cell>
          <cell r="Q349">
            <v>1467021.81</v>
          </cell>
          <cell r="R349">
            <v>345608.91753600002</v>
          </cell>
          <cell r="U349">
            <v>1386681</v>
          </cell>
          <cell r="V349">
            <v>80340.810000000056</v>
          </cell>
          <cell r="Y349">
            <v>0</v>
          </cell>
          <cell r="AF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876</v>
          </cell>
          <cell r="H350">
            <v>0</v>
          </cell>
          <cell r="I350" t="str">
            <v>Computers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600633.9099999997</v>
          </cell>
          <cell r="O350">
            <v>72001.970000000205</v>
          </cell>
          <cell r="P350">
            <v>0</v>
          </cell>
          <cell r="Q350">
            <v>2672635.88</v>
          </cell>
          <cell r="R350">
            <v>98569.402639000211</v>
          </cell>
          <cell r="U350">
            <v>2620634</v>
          </cell>
          <cell r="V350">
            <v>52001.879999999888</v>
          </cell>
          <cell r="Y350">
            <v>0</v>
          </cell>
          <cell r="AF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877</v>
          </cell>
          <cell r="H351">
            <v>0</v>
          </cell>
          <cell r="I351" t="str">
            <v>Mobile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113900</v>
          </cell>
          <cell r="O351">
            <v>181386.59999999998</v>
          </cell>
          <cell r="P351">
            <v>0</v>
          </cell>
          <cell r="Q351">
            <v>295286.59999999998</v>
          </cell>
          <cell r="R351">
            <v>229049.59999999998</v>
          </cell>
          <cell r="U351">
            <v>295286.59999999998</v>
          </cell>
          <cell r="V351">
            <v>0</v>
          </cell>
          <cell r="Y351">
            <v>0</v>
          </cell>
          <cell r="AF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78</v>
          </cell>
          <cell r="H352">
            <v>0</v>
          </cell>
          <cell r="I352" t="str">
            <v>Lab Equipment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53619.75</v>
          </cell>
          <cell r="P352">
            <v>0</v>
          </cell>
          <cell r="Q352">
            <v>53619.75</v>
          </cell>
          <cell r="R352">
            <v>53619.75</v>
          </cell>
          <cell r="U352">
            <v>53619.75</v>
          </cell>
          <cell r="V352">
            <v>0</v>
          </cell>
          <cell r="Y352">
            <v>0</v>
          </cell>
          <cell r="AF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879</v>
          </cell>
          <cell r="H353">
            <v>0</v>
          </cell>
          <cell r="I353" t="str">
            <v>Vehicle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9236469</v>
          </cell>
          <cell r="O353">
            <v>731937</v>
          </cell>
          <cell r="P353">
            <v>550397</v>
          </cell>
          <cell r="Q353">
            <v>9418009</v>
          </cell>
          <cell r="R353">
            <v>4335804.5250000004</v>
          </cell>
          <cell r="U353">
            <v>9418009</v>
          </cell>
          <cell r="V353">
            <v>0</v>
          </cell>
          <cell r="Y353">
            <v>0</v>
          </cell>
          <cell r="AF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-6848553.0022001397</v>
          </cell>
          <cell r="Y354">
            <v>0</v>
          </cell>
          <cell r="AF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H355">
            <v>0</v>
          </cell>
          <cell r="I355" t="str">
            <v>Total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277971633.68180001</v>
          </cell>
          <cell r="O355">
            <v>2861612.6499999817</v>
          </cell>
          <cell r="P355">
            <v>10124175</v>
          </cell>
          <cell r="Q355">
            <v>270709071.33179998</v>
          </cell>
          <cell r="R355">
            <v>90835202.856012449</v>
          </cell>
          <cell r="T355" t="str">
            <v>Cost Block Tally System</v>
          </cell>
          <cell r="U355">
            <v>276507651.73000002</v>
          </cell>
          <cell r="V355">
            <v>83742459.045467854</v>
          </cell>
          <cell r="Y355">
            <v>0</v>
          </cell>
          <cell r="AF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T356" t="str">
            <v>Variance</v>
          </cell>
          <cell r="U356">
            <v>5798580.3982000351</v>
          </cell>
          <cell r="V356">
            <v>-7092743.8105445951</v>
          </cell>
          <cell r="Y356">
            <v>0</v>
          </cell>
          <cell r="AF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H357">
            <v>0</v>
          </cell>
          <cell r="I357" t="str">
            <v>Forex Realisation:-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20000.5</v>
          </cell>
          <cell r="O357">
            <v>2861612.6499999817</v>
          </cell>
          <cell r="P357">
            <v>10124175</v>
          </cell>
          <cell r="Q357">
            <v>0</v>
          </cell>
          <cell r="R357">
            <v>20000.5</v>
          </cell>
          <cell r="U357">
            <v>0</v>
          </cell>
          <cell r="Y357">
            <v>0</v>
          </cell>
          <cell r="AF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H358">
            <v>0</v>
          </cell>
          <cell r="I358" t="str">
            <v>Plant &amp; Machinery (Imported)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2244.5300000000002</v>
          </cell>
          <cell r="O358">
            <v>0</v>
          </cell>
          <cell r="P358">
            <v>0</v>
          </cell>
          <cell r="Q358">
            <v>2245.5300000000002</v>
          </cell>
          <cell r="R358">
            <v>-1</v>
          </cell>
          <cell r="T358" t="str">
            <v>Final Diff</v>
          </cell>
          <cell r="U358">
            <v>5798580.3982000351</v>
          </cell>
          <cell r="Y358">
            <v>0</v>
          </cell>
          <cell r="AF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H359">
            <v>0</v>
          </cell>
          <cell r="I359" t="str">
            <v>Grand Total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277953877.71179998</v>
          </cell>
          <cell r="O359">
            <v>2861612.6499999817</v>
          </cell>
          <cell r="P359">
            <v>10124175</v>
          </cell>
          <cell r="Q359">
            <v>270711316.86179996</v>
          </cell>
          <cell r="R359">
            <v>90835201.856012449</v>
          </cell>
          <cell r="Y359">
            <v>0</v>
          </cell>
          <cell r="AF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Q360">
            <v>270655930.82999998</v>
          </cell>
          <cell r="U360">
            <v>278146332.82999998</v>
          </cell>
          <cell r="V360">
            <v>7435015.9682000279</v>
          </cell>
          <cell r="Y360">
            <v>0</v>
          </cell>
          <cell r="AF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Q361">
            <v>-55386.031799972057</v>
          </cell>
          <cell r="Y361">
            <v>0</v>
          </cell>
          <cell r="AF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 t="str">
            <v>Acc Dep</v>
          </cell>
          <cell r="O362">
            <v>0</v>
          </cell>
          <cell r="P362">
            <v>0</v>
          </cell>
          <cell r="Q362">
            <v>0</v>
          </cell>
          <cell r="Y362">
            <v>0</v>
          </cell>
          <cell r="AF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 t="str">
            <v>Acc DepOpening Block</v>
          </cell>
          <cell r="O363" t="str">
            <v>AdditionDuring the Period</v>
          </cell>
          <cell r="P363" t="str">
            <v>DeletionDuring the Period</v>
          </cell>
          <cell r="Q363" t="str">
            <v>Acc DepClosing Block</v>
          </cell>
          <cell r="R363" t="str">
            <v>ACC</v>
          </cell>
          <cell r="Y363">
            <v>0</v>
          </cell>
          <cell r="AF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871</v>
          </cell>
          <cell r="H364">
            <v>0</v>
          </cell>
          <cell r="I364" t="str">
            <v>LAND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Y364">
            <v>0</v>
          </cell>
          <cell r="AF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872</v>
          </cell>
          <cell r="H365">
            <v>0</v>
          </cell>
          <cell r="I365" t="str">
            <v>Building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8050979.736062001</v>
          </cell>
          <cell r="O365">
            <v>1371851</v>
          </cell>
          <cell r="P365">
            <v>0</v>
          </cell>
          <cell r="Q365">
            <v>20794677.736062001</v>
          </cell>
          <cell r="R365">
            <v>19422830.736062001</v>
          </cell>
          <cell r="T365">
            <v>18244697</v>
          </cell>
          <cell r="U365">
            <v>-1178133.7360620014</v>
          </cell>
          <cell r="V365">
            <v>0</v>
          </cell>
          <cell r="Y365">
            <v>0</v>
          </cell>
          <cell r="AF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873</v>
          </cell>
          <cell r="H366">
            <v>0</v>
          </cell>
          <cell r="I366" t="str">
            <v>Plant &amp; Machineries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139041085.03007543</v>
          </cell>
          <cell r="O366">
            <v>6704639.8546666671</v>
          </cell>
          <cell r="P366">
            <v>5303448</v>
          </cell>
          <cell r="Q366">
            <v>149313200.32274207</v>
          </cell>
          <cell r="R366">
            <v>143593752.99034211</v>
          </cell>
          <cell r="T366">
            <v>144223315</v>
          </cell>
          <cell r="U366">
            <v>629562.0096578896</v>
          </cell>
          <cell r="V366">
            <v>0</v>
          </cell>
          <cell r="Y366">
            <v>0</v>
          </cell>
          <cell r="AF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874</v>
          </cell>
          <cell r="H367">
            <v>0</v>
          </cell>
          <cell r="I367" t="str">
            <v>Office Equipment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077623.90235828</v>
          </cell>
          <cell r="O367">
            <v>87187</v>
          </cell>
          <cell r="P367">
            <v>0</v>
          </cell>
          <cell r="Q367">
            <v>1320374.9041082801</v>
          </cell>
          <cell r="R367">
            <v>1164810.90235828</v>
          </cell>
          <cell r="T367">
            <v>1114562</v>
          </cell>
          <cell r="U367">
            <v>-50248.902358280029</v>
          </cell>
          <cell r="V367">
            <v>0</v>
          </cell>
          <cell r="Y367">
            <v>0</v>
          </cell>
          <cell r="AF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875</v>
          </cell>
          <cell r="H368">
            <v>0</v>
          </cell>
          <cell r="I368" t="str">
            <v>Furniture &amp; Fixtures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090286.892464</v>
          </cell>
          <cell r="O368">
            <v>31126</v>
          </cell>
          <cell r="P368">
            <v>0</v>
          </cell>
          <cell r="Q368">
            <v>1181531.8924639998</v>
          </cell>
          <cell r="R368">
            <v>1121412.892464</v>
          </cell>
          <cell r="T368">
            <v>1109674</v>
          </cell>
          <cell r="U368">
            <v>-11738.892464000033</v>
          </cell>
          <cell r="V368">
            <v>0</v>
          </cell>
          <cell r="X368">
            <v>126.30410958904109</v>
          </cell>
          <cell r="Y368">
            <v>0</v>
          </cell>
          <cell r="AF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876</v>
          </cell>
          <cell r="H369">
            <v>0</v>
          </cell>
          <cell r="I369" t="str">
            <v>Computers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2556159.4773609997</v>
          </cell>
          <cell r="O369">
            <v>17907</v>
          </cell>
          <cell r="P369">
            <v>0</v>
          </cell>
          <cell r="Q369">
            <v>2578143.7273609997</v>
          </cell>
          <cell r="R369">
            <v>2574066.4773609997</v>
          </cell>
          <cell r="T369">
            <v>2556701</v>
          </cell>
          <cell r="U369">
            <v>-17365.477360999677</v>
          </cell>
          <cell r="V369">
            <v>0</v>
          </cell>
          <cell r="X369">
            <v>229</v>
          </cell>
          <cell r="Y369">
            <v>0</v>
          </cell>
          <cell r="AF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877</v>
          </cell>
          <cell r="H370">
            <v>0</v>
          </cell>
          <cell r="I370" t="str">
            <v>Mobile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66237</v>
          </cell>
          <cell r="P370">
            <v>0</v>
          </cell>
          <cell r="Q370">
            <v>94984.666666666672</v>
          </cell>
          <cell r="R370">
            <v>66237</v>
          </cell>
          <cell r="T370">
            <v>8035</v>
          </cell>
          <cell r="U370">
            <v>-58202</v>
          </cell>
          <cell r="V370">
            <v>0</v>
          </cell>
          <cell r="X370">
            <v>28923.641095890409</v>
          </cell>
          <cell r="Y370">
            <v>0</v>
          </cell>
          <cell r="AF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878</v>
          </cell>
          <cell r="H371">
            <v>0</v>
          </cell>
          <cell r="I371" t="str">
            <v>Lab Equipment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X371">
            <v>47588</v>
          </cell>
          <cell r="Y371">
            <v>0</v>
          </cell>
          <cell r="AF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879</v>
          </cell>
          <cell r="H372">
            <v>0</v>
          </cell>
          <cell r="I372" t="str">
            <v>Vehicles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4627139.4749999996</v>
          </cell>
          <cell r="O372">
            <v>920603</v>
          </cell>
          <cell r="P372">
            <v>465538</v>
          </cell>
          <cell r="Q372">
            <v>6013788.4749999996</v>
          </cell>
          <cell r="R372">
            <v>5082204.4749999996</v>
          </cell>
          <cell r="T372">
            <v>4882735</v>
          </cell>
          <cell r="U372">
            <v>-199469.47499999963</v>
          </cell>
          <cell r="V372">
            <v>0</v>
          </cell>
          <cell r="X372">
            <v>76511.641095890402</v>
          </cell>
          <cell r="Y372">
            <v>0</v>
          </cell>
          <cell r="AF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880</v>
          </cell>
          <cell r="H373">
            <v>0</v>
          </cell>
          <cell r="I373" t="str">
            <v>Impairment Of PPE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6848553.0022001397</v>
          </cell>
          <cell r="O373">
            <v>0</v>
          </cell>
          <cell r="P373">
            <v>0</v>
          </cell>
          <cell r="Q373">
            <v>6848553.0022001397</v>
          </cell>
          <cell r="R373">
            <v>6848553.0022001397</v>
          </cell>
          <cell r="T373">
            <v>5734770</v>
          </cell>
          <cell r="U373">
            <v>-1113783.0022001397</v>
          </cell>
          <cell r="V373">
            <v>0</v>
          </cell>
          <cell r="X373">
            <v>1602975</v>
          </cell>
          <cell r="Y373">
            <v>0</v>
          </cell>
          <cell r="AF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H374">
            <v>0</v>
          </cell>
          <cell r="I374" t="str">
            <v>Total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173291827.51552084</v>
          </cell>
          <cell r="O374">
            <v>9199550.8546666671</v>
          </cell>
          <cell r="P374">
            <v>5768986</v>
          </cell>
          <cell r="Q374">
            <v>188145254.72660413</v>
          </cell>
          <cell r="R374">
            <v>179873868.47578752</v>
          </cell>
          <cell r="U374">
            <v>-1999379.4757875309</v>
          </cell>
          <cell r="V374">
            <v>0</v>
          </cell>
          <cell r="X374">
            <v>1526463.3589041096</v>
          </cell>
          <cell r="Y374">
            <v>0</v>
          </cell>
          <cell r="AF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Q375">
            <v>0</v>
          </cell>
          <cell r="Y375">
            <v>0</v>
          </cell>
          <cell r="AF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H376">
            <v>0</v>
          </cell>
          <cell r="K376">
            <v>0</v>
          </cell>
          <cell r="L376">
            <v>0</v>
          </cell>
          <cell r="M376">
            <v>0</v>
          </cell>
          <cell r="O376">
            <v>3352319.9273333335</v>
          </cell>
          <cell r="P376">
            <v>2455814</v>
          </cell>
          <cell r="Q376">
            <v>1113783.0052720048</v>
          </cell>
          <cell r="Y376">
            <v>0</v>
          </cell>
          <cell r="AF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H377">
            <v>0</v>
          </cell>
          <cell r="J377" t="str">
            <v>Tally</v>
          </cell>
          <cell r="K377">
            <v>0</v>
          </cell>
          <cell r="L377">
            <v>0</v>
          </cell>
          <cell r="M377">
            <v>0</v>
          </cell>
          <cell r="N377">
            <v>173291934.34</v>
          </cell>
          <cell r="O377">
            <v>-1400202.064666667</v>
          </cell>
          <cell r="P377">
            <v>-896505.92733333353</v>
          </cell>
          <cell r="Q377">
            <v>0</v>
          </cell>
          <cell r="Y377">
            <v>0</v>
          </cell>
          <cell r="AF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H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106.82447916269302</v>
          </cell>
          <cell r="Q378">
            <v>0</v>
          </cell>
          <cell r="Y378">
            <v>0</v>
          </cell>
          <cell r="AF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Q379">
            <v>0</v>
          </cell>
          <cell r="Y379">
            <v>0</v>
          </cell>
          <cell r="AF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 t="str">
            <v>Cost</v>
          </cell>
          <cell r="O382" t="str">
            <v>Acc Dep</v>
          </cell>
          <cell r="P382" t="str">
            <v>Impairement</v>
          </cell>
          <cell r="Q382" t="str">
            <v>WDV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 t="str">
            <v>Plant &amp; Machineries</v>
          </cell>
          <cell r="J383">
            <v>1200058</v>
          </cell>
          <cell r="K383">
            <v>0</v>
          </cell>
          <cell r="L383">
            <v>0</v>
          </cell>
          <cell r="M383">
            <v>0</v>
          </cell>
          <cell r="N383">
            <v>-1002882</v>
          </cell>
          <cell r="O383">
            <v>-1646083.963999999</v>
          </cell>
          <cell r="P383">
            <v>693346.06399999897</v>
          </cell>
          <cell r="Q383">
            <v>-50144.099999999977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 t="str">
            <v>Plant &amp; Machineries</v>
          </cell>
          <cell r="J384">
            <v>1200059</v>
          </cell>
          <cell r="K384">
            <v>0</v>
          </cell>
          <cell r="L384">
            <v>0</v>
          </cell>
          <cell r="M384">
            <v>0</v>
          </cell>
          <cell r="N384">
            <v>-1142058</v>
          </cell>
          <cell r="O384">
            <v>-1505392.1416000009</v>
          </cell>
          <cell r="P384">
            <v>420437.04160000093</v>
          </cell>
          <cell r="Q384">
            <v>-57102.90000000002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I385" t="str">
            <v>Office Equipment</v>
          </cell>
          <cell r="J385">
            <v>1300008</v>
          </cell>
          <cell r="K385">
            <v>0</v>
          </cell>
          <cell r="L385">
            <v>0</v>
          </cell>
          <cell r="M385">
            <v>0</v>
          </cell>
          <cell r="N385">
            <v>-65702</v>
          </cell>
          <cell r="O385">
            <v>-65702.001749999996</v>
          </cell>
          <cell r="P385">
            <v>0</v>
          </cell>
          <cell r="Q385">
            <v>1.7499999958090484E-3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2210642</v>
          </cell>
          <cell r="O386">
            <v>-3217178.1073499997</v>
          </cell>
          <cell r="P386">
            <v>1113783.1055999999</v>
          </cell>
          <cell r="Q386">
            <v>-107246.99825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2144940</v>
          </cell>
          <cell r="O388">
            <v>-3151476.1055999999</v>
          </cell>
          <cell r="P388">
            <v>1113783.1055999999</v>
          </cell>
          <cell r="Q388">
            <v>-107247</v>
          </cell>
        </row>
        <row r="389"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2144940</v>
          </cell>
          <cell r="O390">
            <v>3151476.1055999999</v>
          </cell>
          <cell r="P390">
            <v>-1113783.1055999999</v>
          </cell>
          <cell r="Q390">
            <v>107247</v>
          </cell>
        </row>
        <row r="391"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65702</v>
          </cell>
          <cell r="O391">
            <v>65702.001749999996</v>
          </cell>
          <cell r="P391">
            <v>0</v>
          </cell>
          <cell r="Q391">
            <v>-1.7499999958090484E-3</v>
          </cell>
        </row>
        <row r="392"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513">
          <cell r="AF513">
            <v>0</v>
          </cell>
        </row>
        <row r="514">
          <cell r="AF514">
            <v>0</v>
          </cell>
        </row>
        <row r="515">
          <cell r="AF515">
            <v>2391179.4419280738</v>
          </cell>
        </row>
        <row r="516">
          <cell r="AF516">
            <v>0</v>
          </cell>
        </row>
      </sheetData>
      <sheetData sheetId="29">
        <row r="1">
          <cell r="A1" t="e">
            <v>#REF!</v>
          </cell>
          <cell r="I1" t="str">
            <v>Financial Year</v>
          </cell>
          <cell r="J1" t="str">
            <v>2018-2019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1</v>
          </cell>
          <cell r="O2">
            <v>2</v>
          </cell>
          <cell r="P2" t="str">
            <v>3=(1-2)</v>
          </cell>
          <cell r="Q2">
            <v>4</v>
          </cell>
          <cell r="R2" t="str">
            <v>5=(1-4)</v>
          </cell>
          <cell r="S2">
            <v>0</v>
          </cell>
          <cell r="T2">
            <v>6</v>
          </cell>
          <cell r="U2" t="str">
            <v>7=(5-6)</v>
          </cell>
          <cell r="V2">
            <v>8</v>
          </cell>
          <cell r="W2">
            <v>0</v>
          </cell>
          <cell r="X2">
            <v>9</v>
          </cell>
          <cell r="Y2">
            <v>10</v>
          </cell>
          <cell r="Z2" t="str">
            <v>11=(9+10)</v>
          </cell>
          <cell r="AA2">
            <v>0</v>
          </cell>
          <cell r="AB2" t="str">
            <v>12=(4+11)</v>
          </cell>
          <cell r="AC2">
            <v>13</v>
          </cell>
          <cell r="AD2" t="str">
            <v>13=(12-13)</v>
          </cell>
          <cell r="AE2">
            <v>0</v>
          </cell>
          <cell r="AF2" t="str">
            <v>14=(1-12)</v>
          </cell>
        </row>
        <row r="3">
          <cell r="A3" t="str">
            <v>AssetNumber</v>
          </cell>
          <cell r="B3" t="str">
            <v>Class</v>
          </cell>
          <cell r="C3" t="str">
            <v>AssetClass</v>
          </cell>
          <cell r="D3" t="str">
            <v>UsefulLife</v>
          </cell>
          <cell r="E3" t="str">
            <v>Rem.Life(Only for Refernec)</v>
          </cell>
          <cell r="F3" t="str">
            <v>SR NoValuation Report</v>
          </cell>
          <cell r="G3" t="str">
            <v>Disposed</v>
          </cell>
          <cell r="H3" t="str">
            <v>a</v>
          </cell>
          <cell r="I3" t="str">
            <v>Asset</v>
          </cell>
          <cell r="J3" t="str">
            <v>YearOf Acquisition</v>
          </cell>
          <cell r="K3" t="str">
            <v>Remaining Life</v>
          </cell>
          <cell r="L3" t="str">
            <v>DATE OF PURCHASE</v>
          </cell>
          <cell r="M3" t="str">
            <v>Month of Purchase</v>
          </cell>
          <cell r="N3" t="str">
            <v>Gross Cost ( Acquisition Value)</v>
          </cell>
          <cell r="O3" t="str">
            <v>Disposal of Gross Block</v>
          </cell>
          <cell r="P3" t="str">
            <v>Cost (Excluding Disposal)</v>
          </cell>
          <cell r="Q3" t="str">
            <v>B/F Acc Dep</v>
          </cell>
          <cell r="R3" t="str">
            <v>Net Valueof Asset</v>
          </cell>
          <cell r="S3">
            <v>0</v>
          </cell>
          <cell r="T3" t="str">
            <v>Reduction Due toAllocationof Impairment</v>
          </cell>
          <cell r="U3" t="str">
            <v>BalanceWDV After Impairmrnt</v>
          </cell>
          <cell r="V3" t="str">
            <v>ResidualValue @5%</v>
          </cell>
          <cell r="W3">
            <v>0</v>
          </cell>
          <cell r="X3" t="str">
            <v>UnplannedDep &amp;Reversal of Dep</v>
          </cell>
          <cell r="Y3" t="str">
            <v>PlannedDepreciationfor 2018-19</v>
          </cell>
          <cell r="Z3" t="str">
            <v>TotalDepreciation provided in 2018-2019</v>
          </cell>
          <cell r="AA3">
            <v>0</v>
          </cell>
          <cell r="AB3" t="str">
            <v>Acc DepAs on 31.03.2019(Excluding Reversalof Dep on Disposal)</v>
          </cell>
          <cell r="AC3" t="str">
            <v>Depreciation Reversal on Disposal</v>
          </cell>
          <cell r="AD3" t="str">
            <v>TotalAcc DepAs on 31.03.2019(Balance Sheet)</v>
          </cell>
          <cell r="AE3">
            <v>0</v>
          </cell>
          <cell r="AF3" t="str">
            <v>WDV as on 31.03.2019</v>
          </cell>
        </row>
        <row r="4">
          <cell r="B4">
            <v>0</v>
          </cell>
          <cell r="I4" t="str">
            <v>LAND</v>
          </cell>
          <cell r="N4">
            <v>0</v>
          </cell>
          <cell r="O4">
            <v>0</v>
          </cell>
          <cell r="P4">
            <v>0</v>
          </cell>
          <cell r="AF4">
            <v>0</v>
          </cell>
        </row>
        <row r="5">
          <cell r="A5">
            <v>1000000</v>
          </cell>
          <cell r="B5" t="str">
            <v>1/2</v>
          </cell>
          <cell r="C5" t="str">
            <v>LAND</v>
          </cell>
          <cell r="D5">
            <v>0</v>
          </cell>
          <cell r="E5">
            <v>0</v>
          </cell>
          <cell r="F5">
            <v>0</v>
          </cell>
          <cell r="G5" t="str">
            <v>No</v>
          </cell>
          <cell r="H5">
            <v>0</v>
          </cell>
          <cell r="I5" t="str">
            <v>FREEHOLD LAND</v>
          </cell>
          <cell r="J5" t="str">
            <v>1995-1996</v>
          </cell>
          <cell r="K5">
            <v>0</v>
          </cell>
          <cell r="L5">
            <v>0</v>
          </cell>
          <cell r="M5">
            <v>0</v>
          </cell>
          <cell r="N5">
            <v>575646.30000000005</v>
          </cell>
          <cell r="O5">
            <v>0</v>
          </cell>
          <cell r="P5">
            <v>575646.30000000005</v>
          </cell>
          <cell r="Q5">
            <v>0</v>
          </cell>
          <cell r="R5">
            <v>575646.30000000005</v>
          </cell>
          <cell r="S5">
            <v>0</v>
          </cell>
          <cell r="T5">
            <v>0</v>
          </cell>
          <cell r="U5">
            <v>575646.30000000005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575646.30000000005</v>
          </cell>
        </row>
        <row r="6">
          <cell r="B6">
            <v>0</v>
          </cell>
          <cell r="N6">
            <v>0</v>
          </cell>
          <cell r="O6">
            <v>0</v>
          </cell>
          <cell r="P6">
            <v>0</v>
          </cell>
          <cell r="AF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 t="str">
            <v>Total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575646.30000000005</v>
          </cell>
          <cell r="O7">
            <v>0</v>
          </cell>
          <cell r="P7">
            <v>575646.30000000005</v>
          </cell>
          <cell r="Q7">
            <v>0</v>
          </cell>
          <cell r="R7">
            <v>575646.30000000005</v>
          </cell>
          <cell r="T7">
            <v>0</v>
          </cell>
          <cell r="U7">
            <v>575646.30000000005</v>
          </cell>
          <cell r="V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F7">
            <v>575646.30000000005</v>
          </cell>
        </row>
        <row r="8">
          <cell r="B8">
            <v>0</v>
          </cell>
          <cell r="N8">
            <v>0</v>
          </cell>
          <cell r="O8">
            <v>0</v>
          </cell>
          <cell r="P8">
            <v>0</v>
          </cell>
          <cell r="AF8">
            <v>0</v>
          </cell>
        </row>
        <row r="9">
          <cell r="B9">
            <v>0</v>
          </cell>
          <cell r="N9">
            <v>0</v>
          </cell>
          <cell r="O9">
            <v>0</v>
          </cell>
          <cell r="P9">
            <v>0</v>
          </cell>
          <cell r="AF9">
            <v>0</v>
          </cell>
        </row>
        <row r="10">
          <cell r="A10">
            <v>0</v>
          </cell>
          <cell r="B10">
            <v>0</v>
          </cell>
          <cell r="I10" t="str">
            <v>BUILDING (Life 30 years)</v>
          </cell>
          <cell r="N10">
            <v>0</v>
          </cell>
          <cell r="O10">
            <v>0</v>
          </cell>
          <cell r="P10">
            <v>0</v>
          </cell>
          <cell r="AF10">
            <v>0</v>
          </cell>
        </row>
        <row r="11">
          <cell r="A11">
            <v>1100000</v>
          </cell>
          <cell r="B11" t="str">
            <v>Factory Building</v>
          </cell>
          <cell r="C11" t="str">
            <v>Building</v>
          </cell>
          <cell r="D11">
            <v>30</v>
          </cell>
          <cell r="E11">
            <v>6</v>
          </cell>
          <cell r="G11" t="str">
            <v>No</v>
          </cell>
          <cell r="I11" t="str">
            <v>FACTORY BUILDING</v>
          </cell>
          <cell r="J11" t="str">
            <v>1995-1996</v>
          </cell>
          <cell r="K11">
            <v>7</v>
          </cell>
          <cell r="N11">
            <v>16972040.68</v>
          </cell>
          <cell r="O11">
            <v>0</v>
          </cell>
          <cell r="P11">
            <v>16972040.68</v>
          </cell>
          <cell r="Q11">
            <v>12270033.335638501</v>
          </cell>
          <cell r="R11">
            <v>4702007.344361499</v>
          </cell>
          <cell r="T11">
            <v>0</v>
          </cell>
          <cell r="U11">
            <v>4702007.344361499</v>
          </cell>
          <cell r="V11">
            <v>848602.03399999999</v>
          </cell>
          <cell r="X11">
            <v>0</v>
          </cell>
          <cell r="Y11">
            <v>550486</v>
          </cell>
          <cell r="Z11">
            <v>550486</v>
          </cell>
          <cell r="AB11">
            <v>12820519.335638501</v>
          </cell>
          <cell r="AC11">
            <v>0</v>
          </cell>
          <cell r="AD11">
            <v>12820519.335638501</v>
          </cell>
          <cell r="AE11" t="str">
            <v>`</v>
          </cell>
          <cell r="AF11">
            <v>4151521.344361499</v>
          </cell>
        </row>
        <row r="12">
          <cell r="A12">
            <v>1100001</v>
          </cell>
          <cell r="B12" t="str">
            <v>Factory Building</v>
          </cell>
          <cell r="C12" t="str">
            <v>Building</v>
          </cell>
          <cell r="D12">
            <v>30</v>
          </cell>
          <cell r="E12">
            <v>7</v>
          </cell>
          <cell r="G12" t="str">
            <v>No</v>
          </cell>
          <cell r="I12" t="str">
            <v>FACTORY BUILDING</v>
          </cell>
          <cell r="J12" t="str">
            <v>1996-1997</v>
          </cell>
          <cell r="K12">
            <v>8</v>
          </cell>
          <cell r="N12">
            <v>5286062.3900000006</v>
          </cell>
          <cell r="O12">
            <v>0</v>
          </cell>
          <cell r="P12">
            <v>5286062.3900000006</v>
          </cell>
          <cell r="Q12">
            <v>3698091.4477115013</v>
          </cell>
          <cell r="R12">
            <v>1587970.9422884993</v>
          </cell>
          <cell r="T12">
            <v>0</v>
          </cell>
          <cell r="U12">
            <v>1587970.9422884993</v>
          </cell>
          <cell r="V12">
            <v>264303.11950000003</v>
          </cell>
          <cell r="X12">
            <v>0</v>
          </cell>
          <cell r="Y12">
            <v>165458</v>
          </cell>
          <cell r="Z12">
            <v>165458</v>
          </cell>
          <cell r="AB12">
            <v>3863549.4477115013</v>
          </cell>
          <cell r="AC12">
            <v>0</v>
          </cell>
          <cell r="AD12">
            <v>3863549.4477115013</v>
          </cell>
          <cell r="AF12">
            <v>1422512.9422884993</v>
          </cell>
        </row>
        <row r="13">
          <cell r="A13">
            <v>1100002</v>
          </cell>
          <cell r="B13" t="str">
            <v>Factory Building</v>
          </cell>
          <cell r="C13" t="str">
            <v>Building</v>
          </cell>
          <cell r="D13">
            <v>30</v>
          </cell>
          <cell r="E13">
            <v>8</v>
          </cell>
          <cell r="G13" t="str">
            <v>No</v>
          </cell>
          <cell r="I13" t="str">
            <v>FACTORY BUILDING</v>
          </cell>
          <cell r="J13" t="str">
            <v>1997-1998</v>
          </cell>
          <cell r="K13">
            <v>9</v>
          </cell>
          <cell r="N13">
            <v>278492</v>
          </cell>
          <cell r="O13">
            <v>0</v>
          </cell>
          <cell r="P13">
            <v>278492</v>
          </cell>
          <cell r="Q13">
            <v>183977.15639999998</v>
          </cell>
          <cell r="R13">
            <v>94514.843600000022</v>
          </cell>
          <cell r="T13">
            <v>0</v>
          </cell>
          <cell r="U13">
            <v>94514.843600000022</v>
          </cell>
          <cell r="V13">
            <v>13924.6</v>
          </cell>
          <cell r="X13">
            <v>0</v>
          </cell>
          <cell r="Y13">
            <v>8954</v>
          </cell>
          <cell r="Z13">
            <v>8954</v>
          </cell>
          <cell r="AB13">
            <v>192931.15639999998</v>
          </cell>
          <cell r="AC13">
            <v>0</v>
          </cell>
          <cell r="AD13">
            <v>192931.15639999998</v>
          </cell>
          <cell r="AF13">
            <v>85560.843600000022</v>
          </cell>
        </row>
        <row r="14">
          <cell r="A14">
            <v>1100003</v>
          </cell>
          <cell r="B14" t="str">
            <v>Factory Building</v>
          </cell>
          <cell r="C14" t="str">
            <v>Building</v>
          </cell>
          <cell r="D14">
            <v>30</v>
          </cell>
          <cell r="E14">
            <v>9</v>
          </cell>
          <cell r="G14" t="str">
            <v>No</v>
          </cell>
          <cell r="I14" t="str">
            <v>FACTORY BUILDING</v>
          </cell>
          <cell r="J14" t="str">
            <v>1998-1999</v>
          </cell>
          <cell r="K14">
            <v>10</v>
          </cell>
          <cell r="N14">
            <v>468375</v>
          </cell>
          <cell r="O14">
            <v>0</v>
          </cell>
          <cell r="P14">
            <v>468375</v>
          </cell>
          <cell r="Q14">
            <v>292531.67075000016</v>
          </cell>
          <cell r="R14">
            <v>175843.32924999984</v>
          </cell>
          <cell r="T14">
            <v>0</v>
          </cell>
          <cell r="U14">
            <v>175843.32924999984</v>
          </cell>
          <cell r="V14">
            <v>23418.75</v>
          </cell>
          <cell r="X14">
            <v>0</v>
          </cell>
          <cell r="Y14">
            <v>15242</v>
          </cell>
          <cell r="Z14">
            <v>15242</v>
          </cell>
          <cell r="AB14">
            <v>307773.67075000016</v>
          </cell>
          <cell r="AC14">
            <v>0</v>
          </cell>
          <cell r="AD14">
            <v>307773.67075000016</v>
          </cell>
          <cell r="AF14">
            <v>160601.32924999984</v>
          </cell>
        </row>
        <row r="15">
          <cell r="A15">
            <v>1100004</v>
          </cell>
          <cell r="B15" t="str">
            <v>Factory Building</v>
          </cell>
          <cell r="C15" t="str">
            <v>Building</v>
          </cell>
          <cell r="D15">
            <v>30</v>
          </cell>
          <cell r="E15">
            <v>12</v>
          </cell>
          <cell r="G15" t="str">
            <v>No</v>
          </cell>
          <cell r="I15" t="str">
            <v>FACTORY BUILDING</v>
          </cell>
          <cell r="J15" t="str">
            <v>2001-2003</v>
          </cell>
          <cell r="K15">
            <v>14</v>
          </cell>
          <cell r="N15">
            <v>377760</v>
          </cell>
          <cell r="O15">
            <v>0</v>
          </cell>
          <cell r="P15">
            <v>377760</v>
          </cell>
          <cell r="Q15">
            <v>340087.02600000019</v>
          </cell>
          <cell r="R15">
            <v>37672.973999999813</v>
          </cell>
          <cell r="T15">
            <v>0</v>
          </cell>
          <cell r="U15">
            <v>37672.973999999813</v>
          </cell>
          <cell r="V15">
            <v>18888</v>
          </cell>
          <cell r="X15">
            <v>0</v>
          </cell>
          <cell r="Y15">
            <v>1342</v>
          </cell>
          <cell r="Z15">
            <v>1342</v>
          </cell>
          <cell r="AB15">
            <v>341429.02600000019</v>
          </cell>
          <cell r="AC15">
            <v>0</v>
          </cell>
          <cell r="AD15">
            <v>341429.02600000019</v>
          </cell>
          <cell r="AF15">
            <v>36330.973999999813</v>
          </cell>
        </row>
        <row r="16">
          <cell r="A16">
            <v>1100005</v>
          </cell>
          <cell r="B16" t="str">
            <v>Factory Building</v>
          </cell>
          <cell r="C16" t="str">
            <v>Building</v>
          </cell>
          <cell r="D16">
            <v>30</v>
          </cell>
          <cell r="E16">
            <v>14</v>
          </cell>
          <cell r="G16" t="str">
            <v>No</v>
          </cell>
          <cell r="I16" t="str">
            <v>FACTORY BUILDING</v>
          </cell>
          <cell r="J16" t="str">
            <v>2003-2004</v>
          </cell>
          <cell r="K16">
            <v>15</v>
          </cell>
          <cell r="N16">
            <v>294457</v>
          </cell>
          <cell r="O16">
            <v>0</v>
          </cell>
          <cell r="P16">
            <v>294457</v>
          </cell>
          <cell r="Q16">
            <v>136536.63600000012</v>
          </cell>
          <cell r="R16">
            <v>157920.36399999988</v>
          </cell>
          <cell r="T16">
            <v>0</v>
          </cell>
          <cell r="U16">
            <v>157920.36399999988</v>
          </cell>
          <cell r="V16">
            <v>14722.85</v>
          </cell>
          <cell r="X16">
            <v>0</v>
          </cell>
          <cell r="Y16">
            <v>9547</v>
          </cell>
          <cell r="Z16">
            <v>9547</v>
          </cell>
          <cell r="AB16">
            <v>146083.63600000012</v>
          </cell>
          <cell r="AC16">
            <v>0</v>
          </cell>
          <cell r="AD16">
            <v>146083.63600000012</v>
          </cell>
          <cell r="AF16">
            <v>148373.36399999988</v>
          </cell>
        </row>
        <row r="17">
          <cell r="A17">
            <v>1100006</v>
          </cell>
          <cell r="B17" t="str">
            <v>Factory Building</v>
          </cell>
          <cell r="C17" t="str">
            <v>Building</v>
          </cell>
          <cell r="D17">
            <v>30</v>
          </cell>
          <cell r="E17">
            <v>15</v>
          </cell>
          <cell r="G17" t="str">
            <v>No</v>
          </cell>
          <cell r="I17" t="str">
            <v>FACTORY BUILDING</v>
          </cell>
          <cell r="J17" t="str">
            <v>2004-2005</v>
          </cell>
          <cell r="K17">
            <v>16</v>
          </cell>
          <cell r="N17">
            <v>168649</v>
          </cell>
          <cell r="O17">
            <v>0</v>
          </cell>
          <cell r="P17">
            <v>168649</v>
          </cell>
          <cell r="Q17">
            <v>75735.843600000037</v>
          </cell>
          <cell r="R17">
            <v>92913.156399999963</v>
          </cell>
          <cell r="T17">
            <v>0</v>
          </cell>
          <cell r="U17">
            <v>92913.156399999963</v>
          </cell>
          <cell r="V17">
            <v>8432.4500000000007</v>
          </cell>
          <cell r="X17">
            <v>0</v>
          </cell>
          <cell r="Y17">
            <v>5280</v>
          </cell>
          <cell r="Z17">
            <v>5280</v>
          </cell>
          <cell r="AB17">
            <v>81015.843600000037</v>
          </cell>
          <cell r="AC17">
            <v>0</v>
          </cell>
          <cell r="AD17">
            <v>81015.843600000037</v>
          </cell>
          <cell r="AF17">
            <v>87633.156399999963</v>
          </cell>
        </row>
        <row r="18">
          <cell r="A18">
            <v>1100007</v>
          </cell>
          <cell r="B18" t="str">
            <v>Factory Building</v>
          </cell>
          <cell r="C18" t="str">
            <v>Building</v>
          </cell>
          <cell r="D18">
            <v>30</v>
          </cell>
          <cell r="E18">
            <v>16</v>
          </cell>
          <cell r="G18" t="str">
            <v>No</v>
          </cell>
          <cell r="I18" t="str">
            <v>FACTORY BUILDING</v>
          </cell>
          <cell r="J18" t="str">
            <v>2005-2006</v>
          </cell>
          <cell r="K18">
            <v>17</v>
          </cell>
          <cell r="N18">
            <v>182920.48999999836</v>
          </cell>
          <cell r="O18">
            <v>0</v>
          </cell>
          <cell r="P18">
            <v>182920.48999999836</v>
          </cell>
          <cell r="Q18">
            <v>75812.30912799947</v>
          </cell>
          <cell r="R18">
            <v>107108.18087199889</v>
          </cell>
          <cell r="T18">
            <v>0</v>
          </cell>
          <cell r="U18">
            <v>107108.18087199889</v>
          </cell>
          <cell r="V18">
            <v>9146.0244999999177</v>
          </cell>
          <cell r="X18">
            <v>0</v>
          </cell>
          <cell r="Y18">
            <v>5762</v>
          </cell>
          <cell r="Z18">
            <v>5762</v>
          </cell>
          <cell r="AB18">
            <v>81574.30912799947</v>
          </cell>
          <cell r="AC18">
            <v>0</v>
          </cell>
          <cell r="AD18">
            <v>81574.30912799947</v>
          </cell>
          <cell r="AF18">
            <v>101346.18087199889</v>
          </cell>
        </row>
        <row r="19">
          <cell r="A19">
            <v>1100008</v>
          </cell>
          <cell r="B19" t="str">
            <v>Factory Building</v>
          </cell>
          <cell r="C19" t="str">
            <v>Building</v>
          </cell>
          <cell r="D19">
            <v>30</v>
          </cell>
          <cell r="E19">
            <v>18</v>
          </cell>
          <cell r="G19" t="str">
            <v>No</v>
          </cell>
          <cell r="I19" t="str">
            <v>FACTORY BUILDING</v>
          </cell>
          <cell r="J19" t="str">
            <v>2007-2008</v>
          </cell>
          <cell r="K19">
            <v>18</v>
          </cell>
          <cell r="N19">
            <v>375739</v>
          </cell>
          <cell r="O19">
            <v>0</v>
          </cell>
          <cell r="P19">
            <v>375739</v>
          </cell>
          <cell r="Q19">
            <v>126506.62883399997</v>
          </cell>
          <cell r="R19">
            <v>249232.37116600003</v>
          </cell>
          <cell r="T19">
            <v>0</v>
          </cell>
          <cell r="U19">
            <v>249232.37116600003</v>
          </cell>
          <cell r="V19">
            <v>18786.95</v>
          </cell>
          <cell r="X19">
            <v>0</v>
          </cell>
          <cell r="Y19">
            <v>12803</v>
          </cell>
          <cell r="Z19">
            <v>12803</v>
          </cell>
          <cell r="AB19">
            <v>139309.62883399997</v>
          </cell>
          <cell r="AC19">
            <v>0</v>
          </cell>
          <cell r="AD19">
            <v>139309.62883399997</v>
          </cell>
          <cell r="AF19">
            <v>236429.37116600003</v>
          </cell>
        </row>
        <row r="20">
          <cell r="A20">
            <v>1100009</v>
          </cell>
          <cell r="B20" t="str">
            <v>Factory Building</v>
          </cell>
          <cell r="C20" t="str">
            <v>Building</v>
          </cell>
          <cell r="D20">
            <v>30</v>
          </cell>
          <cell r="E20">
            <v>22</v>
          </cell>
          <cell r="G20" t="str">
            <v>No</v>
          </cell>
          <cell r="I20" t="str">
            <v>FACTORY BUILDING</v>
          </cell>
          <cell r="J20" t="str">
            <v>2011-2012</v>
          </cell>
          <cell r="K20">
            <v>23</v>
          </cell>
          <cell r="N20">
            <v>18237615</v>
          </cell>
          <cell r="O20">
            <v>0</v>
          </cell>
          <cell r="P20">
            <v>18237615</v>
          </cell>
          <cell r="Q20">
            <v>3595365.682</v>
          </cell>
          <cell r="R20">
            <v>14642249.318</v>
          </cell>
          <cell r="T20">
            <v>0</v>
          </cell>
          <cell r="U20">
            <v>14642249.318</v>
          </cell>
          <cell r="V20">
            <v>911880.75</v>
          </cell>
          <cell r="X20">
            <v>0</v>
          </cell>
          <cell r="Y20">
            <v>596973</v>
          </cell>
          <cell r="Z20">
            <v>596973</v>
          </cell>
          <cell r="AB20">
            <v>4192338.682</v>
          </cell>
          <cell r="AC20">
            <v>0</v>
          </cell>
          <cell r="AD20">
            <v>4192338.682</v>
          </cell>
          <cell r="AF20">
            <v>14045276.318</v>
          </cell>
        </row>
        <row r="21">
          <cell r="O21">
            <v>0</v>
          </cell>
          <cell r="P21">
            <v>0</v>
          </cell>
          <cell r="AF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 t="str">
            <v>Total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42642110.560000002</v>
          </cell>
          <cell r="O22">
            <v>0</v>
          </cell>
          <cell r="P22">
            <v>42642110.560000002</v>
          </cell>
          <cell r="Q22">
            <v>20794676.066062</v>
          </cell>
          <cell r="R22">
            <v>21847432.823937997</v>
          </cell>
          <cell r="T22">
            <v>0</v>
          </cell>
          <cell r="U22">
            <v>21847432.823937997</v>
          </cell>
          <cell r="V22">
            <v>2132105.5279999999</v>
          </cell>
          <cell r="X22">
            <v>0</v>
          </cell>
          <cell r="Y22">
            <v>1371847</v>
          </cell>
          <cell r="Z22">
            <v>1371847</v>
          </cell>
          <cell r="AB22">
            <v>22166524.736062001</v>
          </cell>
          <cell r="AC22">
            <v>0</v>
          </cell>
          <cell r="AD22">
            <v>22166524.736062001</v>
          </cell>
          <cell r="AF22">
            <v>20475585.823937997</v>
          </cell>
        </row>
        <row r="23">
          <cell r="O23">
            <v>0</v>
          </cell>
          <cell r="P23">
            <v>0</v>
          </cell>
          <cell r="AF23">
            <v>0</v>
          </cell>
        </row>
        <row r="24">
          <cell r="O24">
            <v>0</v>
          </cell>
          <cell r="P24">
            <v>0</v>
          </cell>
          <cell r="AF24">
            <v>0</v>
          </cell>
        </row>
        <row r="25">
          <cell r="A25">
            <v>0</v>
          </cell>
          <cell r="I25" t="str">
            <v>PLANT &amp; MACHINERIES (Life 18 years)</v>
          </cell>
          <cell r="O25">
            <v>0</v>
          </cell>
          <cell r="P25">
            <v>0</v>
          </cell>
          <cell r="AF25">
            <v>0</v>
          </cell>
        </row>
        <row r="26">
          <cell r="A26">
            <v>1200000</v>
          </cell>
          <cell r="B26">
            <v>0</v>
          </cell>
          <cell r="C26" t="str">
            <v>Plant &amp; Machineries</v>
          </cell>
          <cell r="D26">
            <v>15</v>
          </cell>
          <cell r="E26">
            <v>1</v>
          </cell>
          <cell r="F26">
            <v>0</v>
          </cell>
          <cell r="G26" t="str">
            <v>No</v>
          </cell>
          <cell r="H26">
            <v>0</v>
          </cell>
          <cell r="I26" t="str">
            <v>BREYER</v>
          </cell>
          <cell r="J26" t="str">
            <v>1995-1996</v>
          </cell>
          <cell r="K26">
            <v>0</v>
          </cell>
          <cell r="L26">
            <v>0</v>
          </cell>
          <cell r="M26">
            <v>0</v>
          </cell>
          <cell r="N26">
            <v>41247515.910000004</v>
          </cell>
          <cell r="O26">
            <v>0</v>
          </cell>
          <cell r="P26">
            <v>41247515.910000004</v>
          </cell>
          <cell r="Q26">
            <v>39751656.443951994</v>
          </cell>
          <cell r="R26">
            <v>1495859.4660480097</v>
          </cell>
          <cell r="S26">
            <v>0</v>
          </cell>
          <cell r="T26">
            <v>0</v>
          </cell>
          <cell r="U26">
            <v>1495859.4660480097</v>
          </cell>
          <cell r="V26">
            <v>2062375.7955000002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9751656.443951994</v>
          </cell>
          <cell r="AC26">
            <v>0</v>
          </cell>
          <cell r="AD26">
            <v>39751656.443951994</v>
          </cell>
          <cell r="AE26">
            <v>0</v>
          </cell>
          <cell r="AF26">
            <v>1495859.4660480097</v>
          </cell>
        </row>
        <row r="27">
          <cell r="A27">
            <v>1200001</v>
          </cell>
          <cell r="B27">
            <v>0</v>
          </cell>
          <cell r="C27" t="str">
            <v>Plant &amp; Machineries</v>
          </cell>
          <cell r="D27">
            <v>15</v>
          </cell>
          <cell r="E27">
            <v>1</v>
          </cell>
          <cell r="F27">
            <v>0</v>
          </cell>
          <cell r="G27" t="str">
            <v>Yes</v>
          </cell>
          <cell r="H27">
            <v>0</v>
          </cell>
          <cell r="I27" t="str">
            <v>UTILITY</v>
          </cell>
          <cell r="J27" t="str">
            <v>1995-19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A28">
            <v>1200002</v>
          </cell>
          <cell r="B28">
            <v>0</v>
          </cell>
          <cell r="C28" t="str">
            <v>Plant &amp; Machineries</v>
          </cell>
          <cell r="D28">
            <v>15</v>
          </cell>
          <cell r="E28">
            <v>1</v>
          </cell>
          <cell r="F28">
            <v>0</v>
          </cell>
          <cell r="G28" t="str">
            <v>Yes</v>
          </cell>
          <cell r="H28">
            <v>0</v>
          </cell>
          <cell r="I28" t="str">
            <v>CAPACITOR BLOCK</v>
          </cell>
          <cell r="J28" t="str">
            <v>1995-199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>
            <v>1200003</v>
          </cell>
          <cell r="B29" t="str">
            <v>AIR COMPRESSURE</v>
          </cell>
          <cell r="C29" t="str">
            <v>Plant &amp; Machineries</v>
          </cell>
          <cell r="D29">
            <v>15</v>
          </cell>
          <cell r="E29">
            <v>1</v>
          </cell>
          <cell r="F29">
            <v>0</v>
          </cell>
          <cell r="G29" t="str">
            <v>Yes</v>
          </cell>
          <cell r="H29">
            <v>0</v>
          </cell>
          <cell r="I29" t="str">
            <v>AIR COMPRESSURE</v>
          </cell>
          <cell r="J29" t="str">
            <v>1995-1996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>
            <v>1200004</v>
          </cell>
          <cell r="B30" t="str">
            <v>WEIGHING MACHINE</v>
          </cell>
          <cell r="C30" t="str">
            <v>Plant &amp; Machineries</v>
          </cell>
          <cell r="D30">
            <v>15</v>
          </cell>
          <cell r="E30">
            <v>1</v>
          </cell>
          <cell r="F30">
            <v>0</v>
          </cell>
          <cell r="G30" t="str">
            <v>Yes</v>
          </cell>
          <cell r="H30">
            <v>0</v>
          </cell>
          <cell r="I30" t="str">
            <v>WEIGHING SCALE</v>
          </cell>
          <cell r="J30" t="str">
            <v>1995-1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>
            <v>1200005</v>
          </cell>
          <cell r="B31" t="str">
            <v>AIRCONDITIONER</v>
          </cell>
          <cell r="C31" t="str">
            <v>Plant &amp; Machineries</v>
          </cell>
          <cell r="D31">
            <v>15</v>
          </cell>
          <cell r="E31">
            <v>1</v>
          </cell>
          <cell r="F31">
            <v>0</v>
          </cell>
          <cell r="G31" t="str">
            <v>Yes</v>
          </cell>
          <cell r="H31">
            <v>0</v>
          </cell>
          <cell r="I31" t="str">
            <v>HUMIDIFICATION PLANT</v>
          </cell>
          <cell r="J31" t="str">
            <v>1995-199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>
            <v>1200006</v>
          </cell>
          <cell r="B32" t="str">
            <v>AIRCONDITIONER</v>
          </cell>
          <cell r="C32" t="str">
            <v>Plant &amp; Machineries</v>
          </cell>
          <cell r="D32">
            <v>15</v>
          </cell>
          <cell r="E32">
            <v>1</v>
          </cell>
          <cell r="F32">
            <v>0</v>
          </cell>
          <cell r="G32" t="str">
            <v>Yes</v>
          </cell>
          <cell r="H32">
            <v>0</v>
          </cell>
          <cell r="I32" t="str">
            <v>COOLING TOWER</v>
          </cell>
          <cell r="J32" t="str">
            <v>1995-199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>
            <v>1200007</v>
          </cell>
          <cell r="B33" t="str">
            <v>ELECTRICALS INSTALLATION</v>
          </cell>
          <cell r="C33" t="str">
            <v>Plant &amp; Machineries</v>
          </cell>
          <cell r="D33">
            <v>15</v>
          </cell>
          <cell r="E33">
            <v>1</v>
          </cell>
          <cell r="F33">
            <v>0</v>
          </cell>
          <cell r="G33" t="str">
            <v>Yes</v>
          </cell>
          <cell r="H33">
            <v>0</v>
          </cell>
          <cell r="I33" t="str">
            <v>ELECTRICALS INSTALLATION</v>
          </cell>
          <cell r="J33" t="str">
            <v>1995-1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>
            <v>1200008</v>
          </cell>
          <cell r="B34" t="str">
            <v>VACCUME PUMP</v>
          </cell>
          <cell r="C34" t="str">
            <v>Plant &amp; Machineries</v>
          </cell>
          <cell r="D34">
            <v>15</v>
          </cell>
          <cell r="E34">
            <v>1</v>
          </cell>
          <cell r="F34">
            <v>0</v>
          </cell>
          <cell r="G34" t="str">
            <v>Yes</v>
          </cell>
          <cell r="H34">
            <v>0</v>
          </cell>
          <cell r="I34" t="str">
            <v>VACCUME CLEANER</v>
          </cell>
          <cell r="J34" t="str">
            <v>1995-199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>
            <v>1200009</v>
          </cell>
          <cell r="B35">
            <v>0</v>
          </cell>
          <cell r="C35" t="str">
            <v>Plant &amp; Machineries</v>
          </cell>
          <cell r="D35">
            <v>15</v>
          </cell>
          <cell r="E35">
            <v>1</v>
          </cell>
          <cell r="F35">
            <v>0</v>
          </cell>
          <cell r="G35" t="str">
            <v>Yes</v>
          </cell>
          <cell r="H35">
            <v>0</v>
          </cell>
          <cell r="I35" t="str">
            <v>L.T.PANEL</v>
          </cell>
          <cell r="J35" t="str">
            <v>1995-1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A36">
            <v>1200010</v>
          </cell>
          <cell r="B36">
            <v>0</v>
          </cell>
          <cell r="C36" t="str">
            <v>Plant &amp; Machineries</v>
          </cell>
          <cell r="D36">
            <v>15</v>
          </cell>
          <cell r="E36">
            <v>1</v>
          </cell>
          <cell r="F36">
            <v>0</v>
          </cell>
          <cell r="G36" t="str">
            <v>Yes</v>
          </cell>
          <cell r="H36">
            <v>0</v>
          </cell>
          <cell r="I36" t="str">
            <v>SUB STATION - TRANSFORMER</v>
          </cell>
          <cell r="J36" t="str">
            <v>1995-19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>
            <v>1200011</v>
          </cell>
          <cell r="B37">
            <v>0</v>
          </cell>
          <cell r="C37" t="str">
            <v>Plant &amp; Machineries</v>
          </cell>
          <cell r="D37">
            <v>15</v>
          </cell>
          <cell r="E37">
            <v>1</v>
          </cell>
          <cell r="F37">
            <v>0</v>
          </cell>
          <cell r="G37" t="str">
            <v>Yes</v>
          </cell>
          <cell r="H37">
            <v>0</v>
          </cell>
          <cell r="I37" t="str">
            <v>L.T.PANEL</v>
          </cell>
          <cell r="J37" t="str">
            <v>1996-19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>
            <v>1200012</v>
          </cell>
          <cell r="B38">
            <v>0</v>
          </cell>
          <cell r="C38" t="str">
            <v>Plant &amp; Machineries</v>
          </cell>
          <cell r="D38">
            <v>15</v>
          </cell>
          <cell r="E38">
            <v>1</v>
          </cell>
          <cell r="F38">
            <v>0</v>
          </cell>
          <cell r="G38" t="str">
            <v>Yes</v>
          </cell>
          <cell r="H38">
            <v>0</v>
          </cell>
          <cell r="I38" t="str">
            <v>SUB STATION - TRANSFORMER</v>
          </cell>
          <cell r="J38" t="str">
            <v>1996-19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1200013</v>
          </cell>
          <cell r="B39" t="str">
            <v>TOOLS &amp; DIES</v>
          </cell>
          <cell r="C39" t="str">
            <v>Plant &amp; Machineries</v>
          </cell>
          <cell r="D39">
            <v>15</v>
          </cell>
          <cell r="E39">
            <v>1</v>
          </cell>
          <cell r="F39">
            <v>0</v>
          </cell>
          <cell r="G39" t="str">
            <v>Yes</v>
          </cell>
          <cell r="H39">
            <v>0</v>
          </cell>
          <cell r="I39" t="str">
            <v>TOOLS &amp; DIES</v>
          </cell>
          <cell r="J39" t="str">
            <v>1996-1997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>
            <v>1200014</v>
          </cell>
          <cell r="B40" t="str">
            <v>VACCUME CLEANER</v>
          </cell>
          <cell r="C40" t="str">
            <v>Plant &amp; Machineries</v>
          </cell>
          <cell r="D40">
            <v>15</v>
          </cell>
          <cell r="E40">
            <v>1</v>
          </cell>
          <cell r="F40">
            <v>0</v>
          </cell>
          <cell r="G40" t="str">
            <v>Yes</v>
          </cell>
          <cell r="H40">
            <v>0</v>
          </cell>
          <cell r="I40" t="str">
            <v>VACCUME CLEANER</v>
          </cell>
          <cell r="J40" t="str">
            <v>1996-199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>
            <v>1200015</v>
          </cell>
          <cell r="B41" t="str">
            <v>ELECTRICALS INSTALLATION</v>
          </cell>
          <cell r="C41" t="str">
            <v>Plant &amp; Machineries</v>
          </cell>
          <cell r="D41">
            <v>15</v>
          </cell>
          <cell r="E41">
            <v>1</v>
          </cell>
          <cell r="F41">
            <v>0</v>
          </cell>
          <cell r="G41" t="str">
            <v>Yes</v>
          </cell>
          <cell r="H41">
            <v>0</v>
          </cell>
          <cell r="I41" t="str">
            <v>ELECTRICALS INSTALLATION</v>
          </cell>
          <cell r="J41" t="str">
            <v>1996-199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>
            <v>1200016</v>
          </cell>
          <cell r="B42">
            <v>0</v>
          </cell>
          <cell r="C42" t="str">
            <v>Plant &amp; Machineries</v>
          </cell>
          <cell r="D42">
            <v>15</v>
          </cell>
          <cell r="E42">
            <v>1</v>
          </cell>
          <cell r="F42">
            <v>0</v>
          </cell>
          <cell r="G42" t="str">
            <v>Yes</v>
          </cell>
          <cell r="H42">
            <v>0</v>
          </cell>
          <cell r="I42" t="str">
            <v>COOLING TOWER</v>
          </cell>
          <cell r="J42" t="str">
            <v>1996-199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A43">
            <v>1200017</v>
          </cell>
          <cell r="B43">
            <v>0</v>
          </cell>
          <cell r="C43" t="str">
            <v>Plant &amp; Machineries</v>
          </cell>
          <cell r="D43">
            <v>15</v>
          </cell>
          <cell r="E43">
            <v>1</v>
          </cell>
          <cell r="F43">
            <v>0</v>
          </cell>
          <cell r="G43" t="str">
            <v>Yes</v>
          </cell>
          <cell r="H43">
            <v>0</v>
          </cell>
          <cell r="I43" t="str">
            <v>HUMIDIFICATION PLANT</v>
          </cell>
          <cell r="J43" t="str">
            <v>1996-1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>
            <v>1200018</v>
          </cell>
          <cell r="B44" t="str">
            <v>WEIGHING MACHINE</v>
          </cell>
          <cell r="C44" t="str">
            <v>Plant &amp; Machineries</v>
          </cell>
          <cell r="D44">
            <v>15</v>
          </cell>
          <cell r="E44">
            <v>1</v>
          </cell>
          <cell r="F44">
            <v>0</v>
          </cell>
          <cell r="G44" t="str">
            <v>Yes</v>
          </cell>
          <cell r="H44">
            <v>0</v>
          </cell>
          <cell r="I44" t="str">
            <v>WEIGHING SCALE</v>
          </cell>
          <cell r="J44" t="str">
            <v>1996-1997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>
            <v>1200019</v>
          </cell>
          <cell r="B45" t="str">
            <v>AIR COMPRESSURE</v>
          </cell>
          <cell r="C45" t="str">
            <v>Plant &amp; Machineries</v>
          </cell>
          <cell r="D45">
            <v>15</v>
          </cell>
          <cell r="E45">
            <v>1</v>
          </cell>
          <cell r="F45">
            <v>0</v>
          </cell>
          <cell r="G45" t="str">
            <v>Yes</v>
          </cell>
          <cell r="H45">
            <v>0</v>
          </cell>
          <cell r="I45" t="str">
            <v>AIR COMPRESSURE</v>
          </cell>
          <cell r="J45" t="str">
            <v>1996-199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>
            <v>1200020</v>
          </cell>
          <cell r="B46">
            <v>0</v>
          </cell>
          <cell r="C46" t="str">
            <v>Plant &amp; Machineries</v>
          </cell>
          <cell r="D46">
            <v>15</v>
          </cell>
          <cell r="E46">
            <v>1</v>
          </cell>
          <cell r="F46">
            <v>0</v>
          </cell>
          <cell r="G46" t="str">
            <v>Yes</v>
          </cell>
          <cell r="H46">
            <v>0</v>
          </cell>
          <cell r="I46" t="str">
            <v>CAPACITOR BLOCK</v>
          </cell>
          <cell r="J46" t="str">
            <v>1996-199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1200021</v>
          </cell>
          <cell r="B47" t="str">
            <v>DG SET</v>
          </cell>
          <cell r="C47" t="str">
            <v>Plant &amp; Machineries</v>
          </cell>
          <cell r="D47">
            <v>15</v>
          </cell>
          <cell r="E47">
            <v>1</v>
          </cell>
          <cell r="F47">
            <v>0</v>
          </cell>
          <cell r="G47" t="str">
            <v>No</v>
          </cell>
          <cell r="H47">
            <v>0</v>
          </cell>
          <cell r="I47" t="str">
            <v>D.G.SET</v>
          </cell>
          <cell r="J47" t="str">
            <v>1996-199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6399999973364174E-2</v>
          </cell>
          <cell r="R47">
            <v>-2.6399999973364174E-2</v>
          </cell>
          <cell r="S47">
            <v>0</v>
          </cell>
          <cell r="T47">
            <v>-2.6399999973364174E-2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2.6399999973364174E-2</v>
          </cell>
          <cell r="AC47">
            <v>0</v>
          </cell>
          <cell r="AD47">
            <v>2.6399999973364174E-2</v>
          </cell>
          <cell r="AE47">
            <v>0</v>
          </cell>
          <cell r="AF47">
            <v>0</v>
          </cell>
        </row>
        <row r="48">
          <cell r="A48">
            <v>1200022</v>
          </cell>
          <cell r="B48">
            <v>0</v>
          </cell>
          <cell r="C48" t="str">
            <v>Plant &amp; Machineries</v>
          </cell>
          <cell r="D48">
            <v>15</v>
          </cell>
          <cell r="E48">
            <v>1</v>
          </cell>
          <cell r="F48">
            <v>0</v>
          </cell>
          <cell r="G48" t="str">
            <v>Yes</v>
          </cell>
          <cell r="H48">
            <v>0</v>
          </cell>
          <cell r="I48" t="str">
            <v>UTILITY</v>
          </cell>
          <cell r="J48" t="str">
            <v>1996-199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1200023</v>
          </cell>
          <cell r="B49">
            <v>0</v>
          </cell>
          <cell r="C49" t="str">
            <v>Plant &amp; Machineries</v>
          </cell>
          <cell r="D49">
            <v>15</v>
          </cell>
          <cell r="E49">
            <v>1</v>
          </cell>
          <cell r="F49">
            <v>0</v>
          </cell>
          <cell r="G49" t="str">
            <v>No</v>
          </cell>
          <cell r="H49">
            <v>0</v>
          </cell>
          <cell r="I49" t="str">
            <v>BREYER</v>
          </cell>
          <cell r="J49" t="str">
            <v>1996-1997</v>
          </cell>
          <cell r="K49">
            <v>0</v>
          </cell>
          <cell r="L49">
            <v>0</v>
          </cell>
          <cell r="M49">
            <v>0</v>
          </cell>
          <cell r="N49">
            <v>1566614.6799999997</v>
          </cell>
          <cell r="O49">
            <v>0</v>
          </cell>
          <cell r="P49">
            <v>1566614.6799999997</v>
          </cell>
          <cell r="Q49">
            <v>1315503.3248479995</v>
          </cell>
          <cell r="R49">
            <v>251111.35515200021</v>
          </cell>
          <cell r="S49">
            <v>0</v>
          </cell>
          <cell r="T49">
            <v>172780.62115200021</v>
          </cell>
          <cell r="U49">
            <v>78330.733999999997</v>
          </cell>
          <cell r="V49">
            <v>78330.733999999982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1315503.3248479995</v>
          </cell>
          <cell r="AC49">
            <v>0</v>
          </cell>
          <cell r="AD49">
            <v>1315503.3248479995</v>
          </cell>
          <cell r="AE49">
            <v>0</v>
          </cell>
          <cell r="AF49">
            <v>78330.733999999997</v>
          </cell>
        </row>
        <row r="50">
          <cell r="A50">
            <v>1200024</v>
          </cell>
          <cell r="B50">
            <v>0</v>
          </cell>
          <cell r="C50" t="str">
            <v>Plant &amp; Machineries</v>
          </cell>
          <cell r="D50">
            <v>15</v>
          </cell>
          <cell r="E50">
            <v>1</v>
          </cell>
          <cell r="F50">
            <v>0</v>
          </cell>
          <cell r="G50" t="str">
            <v>No</v>
          </cell>
          <cell r="H50">
            <v>0</v>
          </cell>
          <cell r="I50" t="str">
            <v>POLYTYPE</v>
          </cell>
          <cell r="J50" t="str">
            <v>1996-1997</v>
          </cell>
          <cell r="K50">
            <v>0</v>
          </cell>
          <cell r="L50">
            <v>0</v>
          </cell>
          <cell r="M50">
            <v>0</v>
          </cell>
          <cell r="N50">
            <v>44294582</v>
          </cell>
          <cell r="O50">
            <v>0</v>
          </cell>
          <cell r="P50">
            <v>44294582</v>
          </cell>
          <cell r="Q50">
            <v>42773915.985600002</v>
          </cell>
          <cell r="R50">
            <v>1520666.0143999979</v>
          </cell>
          <cell r="S50">
            <v>0</v>
          </cell>
          <cell r="T50">
            <v>398916.3</v>
          </cell>
          <cell r="U50">
            <v>1121749.7143999978</v>
          </cell>
          <cell r="V50">
            <v>2214729.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42773915.985600002</v>
          </cell>
          <cell r="AC50">
            <v>0</v>
          </cell>
          <cell r="AD50">
            <v>42773915.985600002</v>
          </cell>
          <cell r="AE50">
            <v>0</v>
          </cell>
          <cell r="AF50">
            <v>1121749.7143999978</v>
          </cell>
        </row>
        <row r="51">
          <cell r="A51">
            <v>1200025</v>
          </cell>
          <cell r="B51">
            <v>0</v>
          </cell>
          <cell r="C51" t="str">
            <v>Plant &amp; Machineries</v>
          </cell>
          <cell r="D51">
            <v>15</v>
          </cell>
          <cell r="E51">
            <v>1</v>
          </cell>
          <cell r="F51">
            <v>0</v>
          </cell>
          <cell r="G51" t="str">
            <v>Yes</v>
          </cell>
          <cell r="H51">
            <v>0</v>
          </cell>
          <cell r="I51" t="str">
            <v>VOLTAGE STABILZER</v>
          </cell>
          <cell r="J51" t="str">
            <v>1996-199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>
            <v>1200026</v>
          </cell>
          <cell r="B52">
            <v>0</v>
          </cell>
          <cell r="C52" t="str">
            <v>Plant &amp; Machineries</v>
          </cell>
          <cell r="D52">
            <v>15</v>
          </cell>
          <cell r="E52">
            <v>1</v>
          </cell>
          <cell r="F52">
            <v>0</v>
          </cell>
          <cell r="G52" t="str">
            <v>Yes</v>
          </cell>
          <cell r="H52">
            <v>0</v>
          </cell>
          <cell r="I52" t="str">
            <v>CHAIN BLOCK</v>
          </cell>
          <cell r="J52" t="str">
            <v>1996-199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>
            <v>1200027</v>
          </cell>
          <cell r="B53">
            <v>0</v>
          </cell>
          <cell r="C53" t="str">
            <v>Plant &amp; Machineries</v>
          </cell>
          <cell r="D53">
            <v>15</v>
          </cell>
          <cell r="E53">
            <v>1</v>
          </cell>
          <cell r="G53" t="str">
            <v>Yes</v>
          </cell>
          <cell r="I53" t="str">
            <v>CHAIN BLOCK</v>
          </cell>
          <cell r="J53" t="str">
            <v>1997-1998</v>
          </cell>
          <cell r="K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</row>
        <row r="54">
          <cell r="A54">
            <v>1200028</v>
          </cell>
          <cell r="B54">
            <v>0</v>
          </cell>
          <cell r="C54" t="str">
            <v>Plant &amp; Machineries</v>
          </cell>
          <cell r="D54">
            <v>15</v>
          </cell>
          <cell r="E54">
            <v>1</v>
          </cell>
          <cell r="G54" t="str">
            <v>Yes</v>
          </cell>
          <cell r="I54" t="str">
            <v>VOLTAGE STABILZER</v>
          </cell>
          <cell r="J54" t="str">
            <v>1997-1998</v>
          </cell>
          <cell r="K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</row>
        <row r="55">
          <cell r="A55">
            <v>1200029</v>
          </cell>
          <cell r="B55">
            <v>0</v>
          </cell>
          <cell r="C55" t="str">
            <v>Plant &amp; Machineries</v>
          </cell>
          <cell r="D55">
            <v>15</v>
          </cell>
          <cell r="E55">
            <v>1</v>
          </cell>
          <cell r="G55" t="str">
            <v>No</v>
          </cell>
          <cell r="I55" t="str">
            <v>POLYTYPE</v>
          </cell>
          <cell r="J55" t="str">
            <v>1997-1998</v>
          </cell>
          <cell r="K55">
            <v>0</v>
          </cell>
          <cell r="N55">
            <v>2470420</v>
          </cell>
          <cell r="O55">
            <v>0</v>
          </cell>
          <cell r="P55">
            <v>2470420</v>
          </cell>
          <cell r="Q55">
            <v>2056093.4304</v>
          </cell>
          <cell r="R55">
            <v>414326.56960000005</v>
          </cell>
          <cell r="T55">
            <v>290805.56960000005</v>
          </cell>
          <cell r="U55">
            <v>123521</v>
          </cell>
          <cell r="V55">
            <v>123521</v>
          </cell>
          <cell r="X55">
            <v>0</v>
          </cell>
          <cell r="Y55">
            <v>0</v>
          </cell>
          <cell r="Z55">
            <v>0</v>
          </cell>
          <cell r="AB55">
            <v>2056093.4304</v>
          </cell>
          <cell r="AC55">
            <v>0</v>
          </cell>
          <cell r="AD55">
            <v>2056093.4304</v>
          </cell>
          <cell r="AF55">
            <v>123521</v>
          </cell>
        </row>
        <row r="56">
          <cell r="A56">
            <v>1200030</v>
          </cell>
          <cell r="B56">
            <v>0</v>
          </cell>
          <cell r="C56" t="str">
            <v>Plant &amp; Machineries</v>
          </cell>
          <cell r="D56">
            <v>15</v>
          </cell>
          <cell r="E56">
            <v>1</v>
          </cell>
          <cell r="G56" t="str">
            <v>No</v>
          </cell>
          <cell r="I56" t="str">
            <v>BREYER</v>
          </cell>
          <cell r="J56" t="str">
            <v>1997-1998</v>
          </cell>
          <cell r="K56">
            <v>0</v>
          </cell>
          <cell r="N56">
            <v>2881126</v>
          </cell>
          <cell r="O56">
            <v>0</v>
          </cell>
          <cell r="P56">
            <v>2881126</v>
          </cell>
          <cell r="Q56">
            <v>2434860.5271999999</v>
          </cell>
          <cell r="R56">
            <v>446265.47280000011</v>
          </cell>
          <cell r="T56">
            <v>302209.17280000006</v>
          </cell>
          <cell r="U56">
            <v>144056.30000000005</v>
          </cell>
          <cell r="V56">
            <v>144056.30000000002</v>
          </cell>
          <cell r="X56">
            <v>0</v>
          </cell>
          <cell r="Y56">
            <v>0</v>
          </cell>
          <cell r="Z56">
            <v>0</v>
          </cell>
          <cell r="AB56">
            <v>2434860.5271999999</v>
          </cell>
          <cell r="AC56">
            <v>0</v>
          </cell>
          <cell r="AD56">
            <v>2434860.5271999999</v>
          </cell>
          <cell r="AF56">
            <v>144056.30000000005</v>
          </cell>
        </row>
        <row r="57">
          <cell r="A57">
            <v>1200031</v>
          </cell>
          <cell r="B57" t="str">
            <v>DG SET</v>
          </cell>
          <cell r="C57" t="str">
            <v>Plant &amp; Machineries</v>
          </cell>
          <cell r="D57">
            <v>15</v>
          </cell>
          <cell r="E57">
            <v>1</v>
          </cell>
          <cell r="G57" t="str">
            <v>No</v>
          </cell>
          <cell r="I57" t="str">
            <v>D.G.SET</v>
          </cell>
          <cell r="J57" t="str">
            <v>1997-1998</v>
          </cell>
          <cell r="K57">
            <v>0</v>
          </cell>
          <cell r="N57">
            <v>0</v>
          </cell>
          <cell r="O57">
            <v>0</v>
          </cell>
          <cell r="P57">
            <v>0</v>
          </cell>
          <cell r="Q57">
            <v>2.1599999996396946E-2</v>
          </cell>
          <cell r="R57">
            <v>-2.1599999996396946E-2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B57">
            <v>2.1599999996396946E-2</v>
          </cell>
          <cell r="AC57">
            <v>0</v>
          </cell>
          <cell r="AD57">
            <v>2.1599999996396946E-2</v>
          </cell>
          <cell r="AF57">
            <v>-2.1599999996396946E-2</v>
          </cell>
        </row>
        <row r="58">
          <cell r="A58">
            <v>1200032</v>
          </cell>
          <cell r="B58">
            <v>0</v>
          </cell>
          <cell r="C58" t="str">
            <v>Plant &amp; Machineries</v>
          </cell>
          <cell r="D58">
            <v>15</v>
          </cell>
          <cell r="E58">
            <v>1</v>
          </cell>
          <cell r="G58" t="str">
            <v>Yes</v>
          </cell>
          <cell r="I58" t="str">
            <v>CAPACITOR BLOCK</v>
          </cell>
          <cell r="J58" t="str">
            <v>1997-1998</v>
          </cell>
          <cell r="K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</row>
        <row r="59">
          <cell r="A59">
            <v>1200033</v>
          </cell>
          <cell r="B59" t="str">
            <v>AIR COMPRESSURE</v>
          </cell>
          <cell r="C59" t="str">
            <v>Plant &amp; Machineries</v>
          </cell>
          <cell r="D59">
            <v>15</v>
          </cell>
          <cell r="E59">
            <v>1</v>
          </cell>
          <cell r="G59" t="str">
            <v>Yes</v>
          </cell>
          <cell r="I59" t="str">
            <v>AIR COMPRESSURE</v>
          </cell>
          <cell r="J59" t="str">
            <v>1997-1998</v>
          </cell>
          <cell r="K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</row>
        <row r="60">
          <cell r="A60">
            <v>1200034</v>
          </cell>
          <cell r="B60">
            <v>0</v>
          </cell>
          <cell r="C60" t="str">
            <v>Plant &amp; Machineries</v>
          </cell>
          <cell r="D60">
            <v>15</v>
          </cell>
          <cell r="E60">
            <v>1</v>
          </cell>
          <cell r="G60" t="str">
            <v>Yes</v>
          </cell>
          <cell r="I60" t="str">
            <v>U.P.S</v>
          </cell>
          <cell r="J60" t="str">
            <v>1997-1998</v>
          </cell>
          <cell r="K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</row>
        <row r="61">
          <cell r="A61">
            <v>1200035</v>
          </cell>
          <cell r="B61">
            <v>0</v>
          </cell>
          <cell r="C61" t="str">
            <v>Plant &amp; Machineries</v>
          </cell>
          <cell r="D61">
            <v>15</v>
          </cell>
          <cell r="E61">
            <v>1</v>
          </cell>
          <cell r="G61" t="str">
            <v>Yes</v>
          </cell>
          <cell r="I61" t="str">
            <v>GRANUAL MIXI MACHINE</v>
          </cell>
          <cell r="J61" t="str">
            <v>1997-1998</v>
          </cell>
          <cell r="K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</row>
        <row r="62">
          <cell r="A62">
            <v>1200036</v>
          </cell>
          <cell r="B62">
            <v>0</v>
          </cell>
          <cell r="C62" t="str">
            <v>Plant &amp; Machineries</v>
          </cell>
          <cell r="D62">
            <v>15</v>
          </cell>
          <cell r="E62">
            <v>1</v>
          </cell>
          <cell r="G62" t="str">
            <v>No</v>
          </cell>
          <cell r="I62" t="str">
            <v>MICROSCOPE PHAROLA</v>
          </cell>
          <cell r="J62" t="str">
            <v>1997-1998</v>
          </cell>
          <cell r="K62">
            <v>0</v>
          </cell>
          <cell r="N62">
            <v>1283954</v>
          </cell>
          <cell r="O62">
            <v>0</v>
          </cell>
          <cell r="P62">
            <v>1283954</v>
          </cell>
          <cell r="Q62">
            <v>1275400.0680000002</v>
          </cell>
          <cell r="R62">
            <v>8553.931999999797</v>
          </cell>
          <cell r="T62">
            <v>0</v>
          </cell>
          <cell r="U62">
            <v>8553.931999999797</v>
          </cell>
          <cell r="V62">
            <v>64197.700000000004</v>
          </cell>
          <cell r="X62">
            <v>27821.768000000106</v>
          </cell>
          <cell r="Y62">
            <v>0</v>
          </cell>
          <cell r="Z62">
            <v>27821.768000000106</v>
          </cell>
          <cell r="AB62">
            <v>1303221.8360000004</v>
          </cell>
          <cell r="AC62">
            <v>0</v>
          </cell>
          <cell r="AD62">
            <v>1303221.8360000004</v>
          </cell>
          <cell r="AF62">
            <v>-19267.836000000359</v>
          </cell>
        </row>
        <row r="63">
          <cell r="A63">
            <v>1200037</v>
          </cell>
          <cell r="B63">
            <v>0</v>
          </cell>
          <cell r="C63" t="str">
            <v>Plant &amp; Machineries</v>
          </cell>
          <cell r="D63">
            <v>15</v>
          </cell>
          <cell r="E63">
            <v>1</v>
          </cell>
          <cell r="G63" t="str">
            <v>Yes</v>
          </cell>
          <cell r="I63" t="str">
            <v>HUMIDIFICATION PLANT</v>
          </cell>
          <cell r="J63" t="str">
            <v>1997-1998</v>
          </cell>
          <cell r="K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</row>
        <row r="64">
          <cell r="A64">
            <v>1200038</v>
          </cell>
          <cell r="B64" t="str">
            <v>VACCUME PUMP</v>
          </cell>
          <cell r="C64" t="str">
            <v>Plant &amp; Machineries</v>
          </cell>
          <cell r="D64">
            <v>15</v>
          </cell>
          <cell r="E64">
            <v>1</v>
          </cell>
          <cell r="G64" t="str">
            <v>Yes</v>
          </cell>
          <cell r="I64" t="str">
            <v>VACCUME CLEANER</v>
          </cell>
          <cell r="J64" t="str">
            <v>1997-1998</v>
          </cell>
          <cell r="K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</row>
        <row r="65">
          <cell r="A65">
            <v>1200039</v>
          </cell>
          <cell r="B65" t="str">
            <v>ELECTRICALS INSTALLATION</v>
          </cell>
          <cell r="C65" t="str">
            <v>Plant &amp; Machineries</v>
          </cell>
          <cell r="D65">
            <v>15</v>
          </cell>
          <cell r="E65">
            <v>1</v>
          </cell>
          <cell r="G65" t="str">
            <v>Yes</v>
          </cell>
          <cell r="I65" t="str">
            <v>ELECTRICALS INSTALLATION</v>
          </cell>
          <cell r="J65" t="str">
            <v>1997-1998</v>
          </cell>
          <cell r="K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</row>
        <row r="66">
          <cell r="A66">
            <v>1200040</v>
          </cell>
          <cell r="B66" t="str">
            <v>UTILITY</v>
          </cell>
          <cell r="C66" t="str">
            <v>Plant &amp; Machineries</v>
          </cell>
          <cell r="D66">
            <v>15</v>
          </cell>
          <cell r="E66">
            <v>1</v>
          </cell>
          <cell r="G66" t="str">
            <v>Yes</v>
          </cell>
          <cell r="I66" t="str">
            <v>UTILITY</v>
          </cell>
          <cell r="J66" t="str">
            <v>1997-1998</v>
          </cell>
          <cell r="K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0</v>
          </cell>
        </row>
        <row r="67">
          <cell r="A67">
            <v>1200041</v>
          </cell>
          <cell r="B67" t="str">
            <v>WEIGHING MACHINE</v>
          </cell>
          <cell r="C67" t="str">
            <v>Plant &amp; Machineries</v>
          </cell>
          <cell r="D67">
            <v>15</v>
          </cell>
          <cell r="E67">
            <v>1</v>
          </cell>
          <cell r="G67" t="str">
            <v>Yes</v>
          </cell>
          <cell r="I67" t="str">
            <v>WEIGHING SCALE</v>
          </cell>
          <cell r="J67" t="str">
            <v>1997-1998</v>
          </cell>
          <cell r="K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</row>
        <row r="68">
          <cell r="A68">
            <v>1200042</v>
          </cell>
          <cell r="B68">
            <v>0</v>
          </cell>
          <cell r="C68" t="str">
            <v>Plant &amp; Machineries</v>
          </cell>
          <cell r="D68">
            <v>15</v>
          </cell>
          <cell r="E68">
            <v>1</v>
          </cell>
          <cell r="G68" t="str">
            <v>Yes</v>
          </cell>
          <cell r="I68" t="str">
            <v>COOLING TOWER</v>
          </cell>
          <cell r="J68" t="str">
            <v>1997-1998</v>
          </cell>
          <cell r="K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</row>
        <row r="69">
          <cell r="A69">
            <v>1200043</v>
          </cell>
          <cell r="B69" t="str">
            <v>TOOLS &amp; DIES</v>
          </cell>
          <cell r="C69" t="str">
            <v>Plant &amp; Machineries</v>
          </cell>
          <cell r="D69">
            <v>15</v>
          </cell>
          <cell r="E69">
            <v>1</v>
          </cell>
          <cell r="G69" t="str">
            <v>Yes</v>
          </cell>
          <cell r="I69" t="str">
            <v>TOOLS &amp; DIES</v>
          </cell>
          <cell r="J69" t="str">
            <v>1997-1998</v>
          </cell>
          <cell r="K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</row>
        <row r="70">
          <cell r="A70">
            <v>1200044</v>
          </cell>
          <cell r="B70">
            <v>0</v>
          </cell>
          <cell r="C70" t="str">
            <v>Plant &amp; Machineries</v>
          </cell>
          <cell r="D70">
            <v>15</v>
          </cell>
          <cell r="E70">
            <v>1</v>
          </cell>
          <cell r="G70" t="str">
            <v>Yes</v>
          </cell>
          <cell r="I70" t="str">
            <v>L.T.PANEL</v>
          </cell>
          <cell r="J70" t="str">
            <v>1997-1998</v>
          </cell>
          <cell r="K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</v>
          </cell>
        </row>
        <row r="71">
          <cell r="A71">
            <v>1200045</v>
          </cell>
          <cell r="B71">
            <v>0</v>
          </cell>
          <cell r="C71" t="str">
            <v>Plant &amp; Machineries</v>
          </cell>
          <cell r="D71">
            <v>15</v>
          </cell>
          <cell r="E71">
            <v>1</v>
          </cell>
          <cell r="G71" t="str">
            <v>Yes</v>
          </cell>
          <cell r="I71" t="str">
            <v>SUB STATION - TRANSFORMER</v>
          </cell>
          <cell r="J71" t="str">
            <v>1997-1998</v>
          </cell>
          <cell r="K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</row>
        <row r="72">
          <cell r="A72">
            <v>1200046</v>
          </cell>
          <cell r="B72">
            <v>0</v>
          </cell>
          <cell r="C72" t="str">
            <v>Plant &amp; Machineries</v>
          </cell>
          <cell r="D72">
            <v>15</v>
          </cell>
          <cell r="E72">
            <v>1</v>
          </cell>
          <cell r="G72" t="str">
            <v>No</v>
          </cell>
          <cell r="I72" t="str">
            <v>INJECTION MOULDING MACHINE</v>
          </cell>
          <cell r="J72" t="str">
            <v>1997-1998</v>
          </cell>
          <cell r="K72">
            <v>0</v>
          </cell>
          <cell r="N72">
            <v>2835013</v>
          </cell>
          <cell r="O72">
            <v>0</v>
          </cell>
          <cell r="P72">
            <v>2835013</v>
          </cell>
          <cell r="Q72">
            <v>2816626.5460000001</v>
          </cell>
          <cell r="R72">
            <v>18386.453999999911</v>
          </cell>
          <cell r="T72">
            <v>0</v>
          </cell>
          <cell r="U72">
            <v>18386.453999999911</v>
          </cell>
          <cell r="V72">
            <v>141750.65</v>
          </cell>
          <cell r="X72">
            <v>61682.195999999909</v>
          </cell>
          <cell r="Y72">
            <v>0</v>
          </cell>
          <cell r="Z72">
            <v>61682.195999999909</v>
          </cell>
          <cell r="AB72">
            <v>2878308.7420000001</v>
          </cell>
          <cell r="AC72">
            <v>0</v>
          </cell>
          <cell r="AD72">
            <v>2878308.7420000001</v>
          </cell>
          <cell r="AF72">
            <v>-43295.742000000086</v>
          </cell>
        </row>
        <row r="73">
          <cell r="A73">
            <v>1200047</v>
          </cell>
          <cell r="B73">
            <v>0</v>
          </cell>
          <cell r="C73" t="str">
            <v>Plant &amp; Machineries</v>
          </cell>
          <cell r="D73">
            <v>15</v>
          </cell>
          <cell r="E73">
            <v>1</v>
          </cell>
          <cell r="G73" t="str">
            <v>No</v>
          </cell>
          <cell r="I73" t="str">
            <v xml:space="preserve">MADAG -HOT STAMPING </v>
          </cell>
          <cell r="J73" t="str">
            <v>1997-1998</v>
          </cell>
          <cell r="K73">
            <v>0</v>
          </cell>
          <cell r="N73">
            <v>4552372</v>
          </cell>
          <cell r="O73">
            <v>0</v>
          </cell>
          <cell r="P73">
            <v>4552372</v>
          </cell>
          <cell r="Q73">
            <v>4522489.6240000017</v>
          </cell>
          <cell r="R73">
            <v>29882.375999998301</v>
          </cell>
          <cell r="T73">
            <v>0</v>
          </cell>
          <cell r="U73">
            <v>29882.375999998301</v>
          </cell>
          <cell r="V73">
            <v>227618.6</v>
          </cell>
          <cell r="X73">
            <v>98868.224000000948</v>
          </cell>
          <cell r="Y73">
            <v>0</v>
          </cell>
          <cell r="Z73">
            <v>98868.224000000948</v>
          </cell>
          <cell r="AB73">
            <v>4621357.848000003</v>
          </cell>
          <cell r="AC73">
            <v>0</v>
          </cell>
          <cell r="AD73">
            <v>4621357.848000003</v>
          </cell>
          <cell r="AF73">
            <v>-68985.848000003025</v>
          </cell>
        </row>
        <row r="74">
          <cell r="A74">
            <v>1200048</v>
          </cell>
          <cell r="B74">
            <v>0</v>
          </cell>
          <cell r="C74" t="str">
            <v>Plant &amp; Machineries</v>
          </cell>
          <cell r="D74">
            <v>15</v>
          </cell>
          <cell r="E74">
            <v>1</v>
          </cell>
          <cell r="G74" t="str">
            <v>Yes</v>
          </cell>
          <cell r="I74" t="str">
            <v xml:space="preserve">MADAG -HOT STAMPING </v>
          </cell>
          <cell r="J74" t="str">
            <v>1998-1999</v>
          </cell>
          <cell r="K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</row>
        <row r="75">
          <cell r="A75">
            <v>1200049</v>
          </cell>
          <cell r="B75">
            <v>0</v>
          </cell>
          <cell r="C75" t="str">
            <v>Plant &amp; Machineries</v>
          </cell>
          <cell r="D75">
            <v>15</v>
          </cell>
          <cell r="E75">
            <v>1</v>
          </cell>
          <cell r="G75" t="str">
            <v>Yes</v>
          </cell>
          <cell r="I75" t="str">
            <v>INJECTION MOULDING MACHINE</v>
          </cell>
          <cell r="J75" t="str">
            <v>1998-1999</v>
          </cell>
          <cell r="K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X75">
            <v>0</v>
          </cell>
          <cell r="Y75">
            <v>0</v>
          </cell>
          <cell r="Z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0</v>
          </cell>
        </row>
        <row r="76">
          <cell r="A76">
            <v>1200050</v>
          </cell>
          <cell r="B76" t="str">
            <v>TOOLS &amp; DIES</v>
          </cell>
          <cell r="C76" t="str">
            <v>Plant &amp; Machineries</v>
          </cell>
          <cell r="D76">
            <v>15</v>
          </cell>
          <cell r="E76">
            <v>1</v>
          </cell>
          <cell r="F76">
            <v>6</v>
          </cell>
          <cell r="G76" t="str">
            <v>No</v>
          </cell>
          <cell r="I76" t="str">
            <v>TOOLS &amp; DIES</v>
          </cell>
          <cell r="J76" t="str">
            <v>1998-1999</v>
          </cell>
          <cell r="K76">
            <v>0</v>
          </cell>
          <cell r="N76">
            <v>1058746</v>
          </cell>
          <cell r="O76">
            <v>0</v>
          </cell>
          <cell r="P76">
            <v>1058746</v>
          </cell>
          <cell r="Q76">
            <v>1005808.5911999998</v>
          </cell>
          <cell r="R76">
            <v>52937.408800000208</v>
          </cell>
          <cell r="T76">
            <v>0</v>
          </cell>
          <cell r="U76">
            <v>52937.408800000208</v>
          </cell>
          <cell r="V76">
            <v>52937.3</v>
          </cell>
          <cell r="X76">
            <v>0</v>
          </cell>
          <cell r="Y76">
            <v>0</v>
          </cell>
          <cell r="Z76">
            <v>0</v>
          </cell>
          <cell r="AB76">
            <v>1005808.5911999998</v>
          </cell>
          <cell r="AC76">
            <v>0</v>
          </cell>
          <cell r="AD76">
            <v>1005808.5911999998</v>
          </cell>
          <cell r="AF76">
            <v>52937.408800000208</v>
          </cell>
        </row>
        <row r="77">
          <cell r="A77">
            <v>1200051</v>
          </cell>
          <cell r="B77" t="str">
            <v>UTILITY</v>
          </cell>
          <cell r="C77" t="str">
            <v>Plant &amp; Machineries</v>
          </cell>
          <cell r="D77">
            <v>15</v>
          </cell>
          <cell r="E77">
            <v>1</v>
          </cell>
          <cell r="G77" t="str">
            <v>Yes</v>
          </cell>
          <cell r="I77" t="str">
            <v>UTILITY</v>
          </cell>
          <cell r="J77" t="str">
            <v>1998-1999</v>
          </cell>
          <cell r="K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</row>
        <row r="78">
          <cell r="A78">
            <v>1200052</v>
          </cell>
          <cell r="B78" t="str">
            <v>ELECTRICALS INSTALLATION</v>
          </cell>
          <cell r="C78" t="str">
            <v>Plant &amp; Machineries</v>
          </cell>
          <cell r="D78">
            <v>15</v>
          </cell>
          <cell r="E78">
            <v>1</v>
          </cell>
          <cell r="G78" t="str">
            <v>Yes</v>
          </cell>
          <cell r="I78" t="str">
            <v>ELECTRICALS INSTALLATION</v>
          </cell>
          <cell r="J78" t="str">
            <v>1998-1999</v>
          </cell>
          <cell r="K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</row>
        <row r="79">
          <cell r="A79">
            <v>1200053</v>
          </cell>
          <cell r="B79">
            <v>0</v>
          </cell>
          <cell r="C79" t="str">
            <v>Plant &amp; Machineries</v>
          </cell>
          <cell r="D79">
            <v>15</v>
          </cell>
          <cell r="E79">
            <v>1</v>
          </cell>
          <cell r="G79" t="str">
            <v>Yes</v>
          </cell>
          <cell r="I79" t="str">
            <v>HUMIDIFICATION PLANT</v>
          </cell>
          <cell r="J79" t="str">
            <v>1998-1999</v>
          </cell>
          <cell r="K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V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F79">
            <v>0</v>
          </cell>
        </row>
        <row r="80">
          <cell r="A80">
            <v>1200054</v>
          </cell>
          <cell r="B80">
            <v>0</v>
          </cell>
          <cell r="C80" t="str">
            <v>Plant &amp; Machineries</v>
          </cell>
          <cell r="D80">
            <v>15</v>
          </cell>
          <cell r="E80">
            <v>1</v>
          </cell>
          <cell r="G80" t="str">
            <v>Yes</v>
          </cell>
          <cell r="I80" t="str">
            <v>MICROSCOPE PHAROLA</v>
          </cell>
          <cell r="J80" t="str">
            <v>1998-1999</v>
          </cell>
          <cell r="K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</row>
        <row r="81">
          <cell r="A81">
            <v>1200055</v>
          </cell>
          <cell r="B81">
            <v>0</v>
          </cell>
          <cell r="C81" t="str">
            <v>Plant &amp; Machineries</v>
          </cell>
          <cell r="D81">
            <v>15</v>
          </cell>
          <cell r="E81">
            <v>1</v>
          </cell>
          <cell r="G81" t="str">
            <v>Yes</v>
          </cell>
          <cell r="I81" t="str">
            <v>WATER SOFTNER PLANT</v>
          </cell>
          <cell r="J81" t="str">
            <v>1998-1999</v>
          </cell>
          <cell r="K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</row>
        <row r="82">
          <cell r="A82">
            <v>1200056</v>
          </cell>
          <cell r="B82">
            <v>0</v>
          </cell>
          <cell r="C82" t="str">
            <v>Plant &amp; Machineries</v>
          </cell>
          <cell r="D82">
            <v>15</v>
          </cell>
          <cell r="E82">
            <v>1</v>
          </cell>
          <cell r="G82" t="str">
            <v>No</v>
          </cell>
          <cell r="I82" t="str">
            <v>BREYER</v>
          </cell>
          <cell r="J82" t="str">
            <v>1998-1999</v>
          </cell>
          <cell r="K82">
            <v>0</v>
          </cell>
          <cell r="N82">
            <v>1798971</v>
          </cell>
          <cell r="O82">
            <v>0</v>
          </cell>
          <cell r="P82">
            <v>1798971</v>
          </cell>
          <cell r="Q82">
            <v>1459968.4155999997</v>
          </cell>
          <cell r="R82">
            <v>339002.58440000028</v>
          </cell>
          <cell r="T82">
            <v>249054.0344000003</v>
          </cell>
          <cell r="U82">
            <v>89948.549999999988</v>
          </cell>
          <cell r="V82">
            <v>89948.55</v>
          </cell>
          <cell r="X82">
            <v>0</v>
          </cell>
          <cell r="Y82">
            <v>0</v>
          </cell>
          <cell r="Z82">
            <v>0</v>
          </cell>
          <cell r="AB82">
            <v>1459968.4155999997</v>
          </cell>
          <cell r="AC82">
            <v>0</v>
          </cell>
          <cell r="AD82">
            <v>1459968.4155999997</v>
          </cell>
          <cell r="AF82">
            <v>89948.549999999988</v>
          </cell>
        </row>
        <row r="83">
          <cell r="A83">
            <v>1200057</v>
          </cell>
          <cell r="B83">
            <v>0</v>
          </cell>
          <cell r="C83" t="str">
            <v>Plant &amp; Machineries</v>
          </cell>
          <cell r="D83">
            <v>15</v>
          </cell>
          <cell r="E83">
            <v>1</v>
          </cell>
          <cell r="G83" t="str">
            <v>No</v>
          </cell>
          <cell r="I83" t="str">
            <v>POLYTYPE</v>
          </cell>
          <cell r="J83" t="str">
            <v>1998-1999</v>
          </cell>
          <cell r="K83">
            <v>0</v>
          </cell>
          <cell r="N83">
            <v>1628247</v>
          </cell>
          <cell r="O83">
            <v>0</v>
          </cell>
          <cell r="P83">
            <v>1628247</v>
          </cell>
          <cell r="Q83">
            <v>1311853.3788000003</v>
          </cell>
          <cell r="R83">
            <v>316393.6211999997</v>
          </cell>
          <cell r="T83">
            <v>234981.2711999997</v>
          </cell>
          <cell r="U83">
            <v>81412.350000000006</v>
          </cell>
          <cell r="V83">
            <v>81412.350000000006</v>
          </cell>
          <cell r="X83">
            <v>0</v>
          </cell>
          <cell r="Y83">
            <v>0</v>
          </cell>
          <cell r="Z83">
            <v>0</v>
          </cell>
          <cell r="AB83">
            <v>1311853.3788000003</v>
          </cell>
          <cell r="AC83">
            <v>0</v>
          </cell>
          <cell r="AD83">
            <v>1311853.3788000003</v>
          </cell>
          <cell r="AF83">
            <v>81412.350000000006</v>
          </cell>
        </row>
        <row r="84">
          <cell r="A84">
            <v>1200058</v>
          </cell>
          <cell r="B84">
            <v>0</v>
          </cell>
          <cell r="C84" t="str">
            <v>Plant &amp; Machineries</v>
          </cell>
          <cell r="D84">
            <v>15</v>
          </cell>
          <cell r="E84">
            <v>1</v>
          </cell>
          <cell r="G84" t="str">
            <v>No</v>
          </cell>
          <cell r="I84" t="str">
            <v>POLYTYPE</v>
          </cell>
          <cell r="J84" t="str">
            <v>1999-1999</v>
          </cell>
          <cell r="K84">
            <v>0</v>
          </cell>
          <cell r="N84">
            <v>0</v>
          </cell>
          <cell r="O84">
            <v>0</v>
          </cell>
          <cell r="P84">
            <v>0</v>
          </cell>
          <cell r="Q84">
            <v>-1646083.963999999</v>
          </cell>
          <cell r="R84">
            <v>1646083.963999999</v>
          </cell>
          <cell r="T84">
            <v>0</v>
          </cell>
          <cell r="U84">
            <v>1646083.963999999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C84">
            <v>0</v>
          </cell>
          <cell r="AD84">
            <v>0</v>
          </cell>
          <cell r="AF84">
            <v>0</v>
          </cell>
        </row>
        <row r="85">
          <cell r="A85">
            <v>1200059</v>
          </cell>
          <cell r="B85">
            <v>0</v>
          </cell>
          <cell r="C85" t="str">
            <v>Plant &amp; Machineries</v>
          </cell>
          <cell r="D85">
            <v>15</v>
          </cell>
          <cell r="E85">
            <v>1</v>
          </cell>
          <cell r="G85" t="str">
            <v>No</v>
          </cell>
          <cell r="I85" t="str">
            <v>BREYER</v>
          </cell>
          <cell r="J85" t="str">
            <v>1999-1999</v>
          </cell>
          <cell r="K85">
            <v>0</v>
          </cell>
          <cell r="N85">
            <v>0</v>
          </cell>
          <cell r="O85">
            <v>0</v>
          </cell>
          <cell r="P85">
            <v>0</v>
          </cell>
          <cell r="Q85">
            <v>-1505392.1416000009</v>
          </cell>
          <cell r="R85">
            <v>1505392.1416000009</v>
          </cell>
          <cell r="T85">
            <v>0</v>
          </cell>
          <cell r="U85">
            <v>1505392.1416000009</v>
          </cell>
          <cell r="V85">
            <v>0</v>
          </cell>
          <cell r="X85">
            <v>0</v>
          </cell>
          <cell r="Y85">
            <v>0</v>
          </cell>
          <cell r="Z85">
            <v>0</v>
          </cell>
          <cell r="AC85">
            <v>0</v>
          </cell>
          <cell r="AD85">
            <v>0</v>
          </cell>
          <cell r="AF85">
            <v>0</v>
          </cell>
        </row>
        <row r="86">
          <cell r="A86">
            <v>1200060</v>
          </cell>
          <cell r="B86">
            <v>0</v>
          </cell>
          <cell r="C86" t="str">
            <v>Plant &amp; Machineries</v>
          </cell>
          <cell r="D86">
            <v>15</v>
          </cell>
          <cell r="E86">
            <v>1</v>
          </cell>
          <cell r="G86" t="str">
            <v>Yes</v>
          </cell>
          <cell r="I86" t="str">
            <v>INJECTION MOULDING MACHINE</v>
          </cell>
          <cell r="J86" t="str">
            <v>1999-1999</v>
          </cell>
          <cell r="K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F86">
            <v>0</v>
          </cell>
        </row>
        <row r="87">
          <cell r="A87">
            <v>1200061</v>
          </cell>
          <cell r="B87" t="str">
            <v>TOOLS &amp; DIES</v>
          </cell>
          <cell r="C87" t="str">
            <v>Plant &amp; Machineries</v>
          </cell>
          <cell r="D87">
            <v>15</v>
          </cell>
          <cell r="E87">
            <v>1</v>
          </cell>
          <cell r="F87">
            <v>7</v>
          </cell>
          <cell r="G87" t="str">
            <v>No</v>
          </cell>
          <cell r="I87" t="str">
            <v>TOOLS &amp; DIES</v>
          </cell>
          <cell r="J87" t="str">
            <v>1999-1999</v>
          </cell>
          <cell r="K87">
            <v>0</v>
          </cell>
          <cell r="N87">
            <v>433039</v>
          </cell>
          <cell r="O87">
            <v>0</v>
          </cell>
          <cell r="P87">
            <v>433039</v>
          </cell>
          <cell r="Q87">
            <v>411387.06679999991</v>
          </cell>
          <cell r="R87">
            <v>21651.933200000087</v>
          </cell>
          <cell r="T87">
            <v>0</v>
          </cell>
          <cell r="U87">
            <v>21651.933200000087</v>
          </cell>
          <cell r="V87">
            <v>21651.95</v>
          </cell>
          <cell r="X87">
            <v>0</v>
          </cell>
          <cell r="Y87">
            <v>0</v>
          </cell>
          <cell r="Z87">
            <v>0</v>
          </cell>
          <cell r="AB87">
            <v>411387.06679999991</v>
          </cell>
          <cell r="AC87">
            <v>0</v>
          </cell>
          <cell r="AD87">
            <v>411387.06679999991</v>
          </cell>
          <cell r="AF87">
            <v>21651.933200000087</v>
          </cell>
        </row>
        <row r="88">
          <cell r="A88">
            <v>1200062</v>
          </cell>
          <cell r="B88">
            <v>0</v>
          </cell>
          <cell r="C88" t="str">
            <v>Plant &amp; Machineries</v>
          </cell>
          <cell r="D88">
            <v>15</v>
          </cell>
          <cell r="E88">
            <v>1</v>
          </cell>
          <cell r="G88" t="str">
            <v>Yes</v>
          </cell>
          <cell r="I88" t="str">
            <v>GRANUAL MIXI MACHINE</v>
          </cell>
          <cell r="J88" t="str">
            <v>2000-2000</v>
          </cell>
          <cell r="K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</row>
        <row r="89">
          <cell r="A89">
            <v>1200063</v>
          </cell>
          <cell r="B89" t="str">
            <v>TOOLS &amp; DIES</v>
          </cell>
          <cell r="C89" t="str">
            <v>Plant &amp; Machineries</v>
          </cell>
          <cell r="D89">
            <v>15</v>
          </cell>
          <cell r="E89">
            <v>1</v>
          </cell>
          <cell r="G89" t="str">
            <v>Yes</v>
          </cell>
          <cell r="I89" t="str">
            <v>TOOLS &amp; DIES</v>
          </cell>
          <cell r="J89" t="str">
            <v>2000-2000</v>
          </cell>
          <cell r="K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</row>
        <row r="90">
          <cell r="A90">
            <v>1200064</v>
          </cell>
          <cell r="B90">
            <v>0</v>
          </cell>
          <cell r="C90" t="str">
            <v>Plant &amp; Machineries</v>
          </cell>
          <cell r="D90">
            <v>15</v>
          </cell>
          <cell r="E90">
            <v>1</v>
          </cell>
          <cell r="G90" t="str">
            <v>Yes</v>
          </cell>
          <cell r="I90" t="str">
            <v>CARTON SEALING MACHINE</v>
          </cell>
          <cell r="J90" t="str">
            <v>2000-2000</v>
          </cell>
          <cell r="K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0</v>
          </cell>
          <cell r="AF90">
            <v>0</v>
          </cell>
        </row>
        <row r="91">
          <cell r="A91">
            <v>1200065</v>
          </cell>
          <cell r="B91">
            <v>0</v>
          </cell>
          <cell r="C91" t="str">
            <v>Plant &amp; Machineries</v>
          </cell>
          <cell r="D91">
            <v>15</v>
          </cell>
          <cell r="E91">
            <v>1</v>
          </cell>
          <cell r="F91">
            <v>8</v>
          </cell>
          <cell r="G91" t="str">
            <v>No</v>
          </cell>
          <cell r="I91" t="str">
            <v>INJECTION MOULDING MACHINE</v>
          </cell>
          <cell r="J91" t="str">
            <v>2000-2000</v>
          </cell>
          <cell r="K91">
            <v>0</v>
          </cell>
          <cell r="N91">
            <v>1450778</v>
          </cell>
          <cell r="O91">
            <v>0</v>
          </cell>
          <cell r="P91">
            <v>1450778</v>
          </cell>
          <cell r="Q91">
            <v>1378238.6839999999</v>
          </cell>
          <cell r="R91">
            <v>72539.316000000108</v>
          </cell>
          <cell r="T91">
            <v>0</v>
          </cell>
          <cell r="U91">
            <v>72539.316000000108</v>
          </cell>
          <cell r="V91">
            <v>72538.900000000009</v>
          </cell>
          <cell r="X91">
            <v>0</v>
          </cell>
          <cell r="Y91">
            <v>0</v>
          </cell>
          <cell r="Z91">
            <v>0</v>
          </cell>
          <cell r="AB91">
            <v>1378238.6839999999</v>
          </cell>
          <cell r="AC91">
            <v>0</v>
          </cell>
          <cell r="AD91">
            <v>1378238.6839999999</v>
          </cell>
          <cell r="AF91">
            <v>72539.316000000108</v>
          </cell>
        </row>
        <row r="92">
          <cell r="A92">
            <v>1200066</v>
          </cell>
          <cell r="B92">
            <v>0</v>
          </cell>
          <cell r="C92" t="str">
            <v>Plant &amp; Machineries</v>
          </cell>
          <cell r="D92">
            <v>15</v>
          </cell>
          <cell r="E92">
            <v>1</v>
          </cell>
          <cell r="G92" t="str">
            <v>No</v>
          </cell>
          <cell r="I92" t="str">
            <v>BREYER</v>
          </cell>
          <cell r="J92" t="str">
            <v>2000-2000</v>
          </cell>
          <cell r="K92">
            <v>0</v>
          </cell>
          <cell r="N92">
            <v>70000</v>
          </cell>
          <cell r="O92">
            <v>0</v>
          </cell>
          <cell r="P92">
            <v>70000</v>
          </cell>
          <cell r="Q92">
            <v>-34155.040000000736</v>
          </cell>
          <cell r="R92">
            <v>104155.04000000074</v>
          </cell>
          <cell r="T92">
            <v>100655.04000000074</v>
          </cell>
          <cell r="U92">
            <v>3500</v>
          </cell>
          <cell r="V92">
            <v>3500</v>
          </cell>
          <cell r="X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F92">
            <v>-30655.040000000736</v>
          </cell>
        </row>
        <row r="93">
          <cell r="A93">
            <v>1200067</v>
          </cell>
          <cell r="B93">
            <v>0</v>
          </cell>
          <cell r="C93" t="str">
            <v>Plant &amp; Machineries</v>
          </cell>
          <cell r="D93">
            <v>15</v>
          </cell>
          <cell r="E93">
            <v>1</v>
          </cell>
          <cell r="G93" t="str">
            <v>No</v>
          </cell>
          <cell r="I93" t="str">
            <v>POLYTYPE</v>
          </cell>
          <cell r="J93" t="str">
            <v>2001-2001</v>
          </cell>
          <cell r="K93">
            <v>0</v>
          </cell>
          <cell r="N93">
            <v>246272</v>
          </cell>
          <cell r="O93">
            <v>0</v>
          </cell>
          <cell r="P93">
            <v>246272</v>
          </cell>
          <cell r="Q93">
            <v>219881.35200000022</v>
          </cell>
          <cell r="R93">
            <v>26390.647999999783</v>
          </cell>
          <cell r="T93">
            <v>61666.047999999784</v>
          </cell>
          <cell r="U93">
            <v>-35275.4</v>
          </cell>
          <cell r="V93">
            <v>12313.6</v>
          </cell>
          <cell r="X93">
            <v>0</v>
          </cell>
          <cell r="Y93">
            <v>0</v>
          </cell>
          <cell r="Z93">
            <v>0</v>
          </cell>
          <cell r="AB93">
            <v>219881.35200000022</v>
          </cell>
          <cell r="AC93">
            <v>0</v>
          </cell>
          <cell r="AD93">
            <v>219881.35200000022</v>
          </cell>
          <cell r="AF93">
            <v>-35275.4</v>
          </cell>
        </row>
        <row r="94">
          <cell r="A94">
            <v>1200068</v>
          </cell>
          <cell r="B94" t="str">
            <v>UTILITY</v>
          </cell>
          <cell r="C94" t="str">
            <v>Plant &amp; Machineries</v>
          </cell>
          <cell r="D94">
            <v>15</v>
          </cell>
          <cell r="E94">
            <v>1</v>
          </cell>
          <cell r="G94" t="str">
            <v>Yes</v>
          </cell>
          <cell r="I94" t="str">
            <v>UTILITY</v>
          </cell>
          <cell r="J94" t="str">
            <v>2001-2001</v>
          </cell>
          <cell r="K94">
            <v>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</row>
        <row r="95">
          <cell r="A95">
            <v>1200069</v>
          </cell>
          <cell r="B95" t="str">
            <v>TOOLS &amp; DIES</v>
          </cell>
          <cell r="C95" t="str">
            <v>Plant &amp; Machineries</v>
          </cell>
          <cell r="D95">
            <v>15</v>
          </cell>
          <cell r="E95">
            <v>1</v>
          </cell>
          <cell r="G95" t="str">
            <v>Yes</v>
          </cell>
          <cell r="I95" t="str">
            <v>TOOLS &amp; DIES</v>
          </cell>
          <cell r="J95" t="str">
            <v>2001-2001</v>
          </cell>
          <cell r="K95">
            <v>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</row>
        <row r="96">
          <cell r="A96">
            <v>1200070</v>
          </cell>
          <cell r="B96">
            <v>0</v>
          </cell>
          <cell r="C96" t="str">
            <v>Plant &amp; Machineries</v>
          </cell>
          <cell r="D96">
            <v>15</v>
          </cell>
          <cell r="E96">
            <v>1</v>
          </cell>
          <cell r="G96" t="str">
            <v>Yes</v>
          </cell>
          <cell r="I96" t="str">
            <v>DRILL MACHINE</v>
          </cell>
          <cell r="J96" t="str">
            <v>2001-2001</v>
          </cell>
          <cell r="K96">
            <v>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F96">
            <v>0</v>
          </cell>
        </row>
        <row r="97">
          <cell r="A97">
            <v>1200071</v>
          </cell>
          <cell r="B97">
            <v>0</v>
          </cell>
          <cell r="C97" t="str">
            <v>Plant &amp; Machineries</v>
          </cell>
          <cell r="D97">
            <v>15</v>
          </cell>
          <cell r="E97">
            <v>1</v>
          </cell>
          <cell r="G97" t="str">
            <v>Yes</v>
          </cell>
          <cell r="I97" t="str">
            <v>INJECTION MOULDING MACHINE</v>
          </cell>
          <cell r="J97" t="str">
            <v>2001-2001</v>
          </cell>
          <cell r="K97">
            <v>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B97">
            <v>0</v>
          </cell>
          <cell r="AC97">
            <v>0</v>
          </cell>
          <cell r="AD97">
            <v>0</v>
          </cell>
          <cell r="AF97">
            <v>0</v>
          </cell>
        </row>
        <row r="98">
          <cell r="A98">
            <v>1200072</v>
          </cell>
          <cell r="B98">
            <v>0</v>
          </cell>
          <cell r="C98" t="str">
            <v>Plant &amp; Machineries</v>
          </cell>
          <cell r="D98">
            <v>15</v>
          </cell>
          <cell r="E98">
            <v>1</v>
          </cell>
          <cell r="F98">
            <v>9</v>
          </cell>
          <cell r="G98" t="str">
            <v>No</v>
          </cell>
          <cell r="I98" t="str">
            <v>LATHE MACHINE</v>
          </cell>
          <cell r="J98" t="str">
            <v>2001-2001</v>
          </cell>
          <cell r="K98">
            <v>1</v>
          </cell>
          <cell r="N98">
            <v>188664</v>
          </cell>
          <cell r="O98">
            <v>0</v>
          </cell>
          <cell r="P98">
            <v>188664</v>
          </cell>
          <cell r="Q98">
            <v>168627.87519999998</v>
          </cell>
          <cell r="R98">
            <v>20036.12480000002</v>
          </cell>
          <cell r="T98">
            <v>0</v>
          </cell>
          <cell r="U98">
            <v>20036.12480000002</v>
          </cell>
          <cell r="V98">
            <v>9433.2000000000007</v>
          </cell>
          <cell r="X98">
            <v>0</v>
          </cell>
          <cell r="Y98">
            <v>10603</v>
          </cell>
          <cell r="Z98">
            <v>10603</v>
          </cell>
          <cell r="AB98">
            <v>179230.87519999998</v>
          </cell>
          <cell r="AC98">
            <v>0</v>
          </cell>
          <cell r="AD98">
            <v>179230.87519999998</v>
          </cell>
          <cell r="AF98">
            <v>9433.1248000000196</v>
          </cell>
        </row>
        <row r="99">
          <cell r="A99">
            <v>1200073</v>
          </cell>
          <cell r="B99">
            <v>0</v>
          </cell>
          <cell r="C99" t="str">
            <v>Plant &amp; Machineries</v>
          </cell>
          <cell r="D99">
            <v>15</v>
          </cell>
          <cell r="E99">
            <v>1</v>
          </cell>
          <cell r="G99" t="str">
            <v>Yes</v>
          </cell>
          <cell r="I99" t="str">
            <v>PLATE MAKING PLANT</v>
          </cell>
          <cell r="J99" t="str">
            <v>2001-2001</v>
          </cell>
          <cell r="K99">
            <v>1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F99">
            <v>0</v>
          </cell>
        </row>
        <row r="100">
          <cell r="A100">
            <v>1200074</v>
          </cell>
          <cell r="B100" t="str">
            <v>AIR COMPRESSURE</v>
          </cell>
          <cell r="C100" t="str">
            <v>Plant &amp; Machineries</v>
          </cell>
          <cell r="D100">
            <v>15</v>
          </cell>
          <cell r="E100">
            <v>1</v>
          </cell>
          <cell r="G100" t="str">
            <v>Yes</v>
          </cell>
          <cell r="I100" t="str">
            <v>AIR COMPRESSURE</v>
          </cell>
          <cell r="J100" t="str">
            <v>2001-2003</v>
          </cell>
          <cell r="K100">
            <v>3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0</v>
          </cell>
          <cell r="Z100">
            <v>0</v>
          </cell>
          <cell r="AB100">
            <v>0</v>
          </cell>
          <cell r="AC100">
            <v>0</v>
          </cell>
          <cell r="AD100">
            <v>0</v>
          </cell>
          <cell r="AF100">
            <v>0</v>
          </cell>
        </row>
        <row r="101">
          <cell r="A101">
            <v>1200075</v>
          </cell>
          <cell r="B101">
            <v>0</v>
          </cell>
          <cell r="C101" t="str">
            <v>Plant &amp; Machineries</v>
          </cell>
          <cell r="D101">
            <v>15</v>
          </cell>
          <cell r="E101">
            <v>1</v>
          </cell>
          <cell r="G101" t="str">
            <v>Yes</v>
          </cell>
          <cell r="I101" t="str">
            <v>COOLING TOWER</v>
          </cell>
          <cell r="J101" t="str">
            <v>2001-2003</v>
          </cell>
          <cell r="K101">
            <v>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0</v>
          </cell>
          <cell r="AB101">
            <v>0</v>
          </cell>
          <cell r="AC101">
            <v>0</v>
          </cell>
          <cell r="AD101">
            <v>0</v>
          </cell>
          <cell r="AF101">
            <v>0</v>
          </cell>
        </row>
        <row r="102">
          <cell r="A102">
            <v>1200076</v>
          </cell>
          <cell r="B102" t="str">
            <v>UTILITY</v>
          </cell>
          <cell r="C102" t="str">
            <v>Plant &amp; Machineries</v>
          </cell>
          <cell r="D102">
            <v>15</v>
          </cell>
          <cell r="E102">
            <v>1</v>
          </cell>
          <cell r="G102" t="str">
            <v>Yes</v>
          </cell>
          <cell r="I102" t="str">
            <v>UTILITY</v>
          </cell>
          <cell r="J102" t="str">
            <v>2001-2003</v>
          </cell>
          <cell r="K102">
            <v>3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  <cell r="AC102">
            <v>0</v>
          </cell>
          <cell r="AD102">
            <v>0</v>
          </cell>
          <cell r="AF102">
            <v>0</v>
          </cell>
        </row>
        <row r="103">
          <cell r="A103">
            <v>1200077</v>
          </cell>
          <cell r="B103">
            <v>0</v>
          </cell>
          <cell r="C103" t="str">
            <v>Plant &amp; Machineries</v>
          </cell>
          <cell r="D103">
            <v>15</v>
          </cell>
          <cell r="E103">
            <v>1</v>
          </cell>
          <cell r="G103" t="str">
            <v>No</v>
          </cell>
          <cell r="I103" t="str">
            <v>POLYTYPE</v>
          </cell>
          <cell r="J103" t="str">
            <v>2001-2003</v>
          </cell>
          <cell r="K103">
            <v>0</v>
          </cell>
          <cell r="N103">
            <v>1417044</v>
          </cell>
          <cell r="O103">
            <v>0</v>
          </cell>
          <cell r="P103">
            <v>1417044</v>
          </cell>
          <cell r="Q103">
            <v>885990.4411999993</v>
          </cell>
          <cell r="R103">
            <v>531053.5588000007</v>
          </cell>
          <cell r="T103">
            <v>460201.35880000069</v>
          </cell>
          <cell r="U103">
            <v>70852.200000000012</v>
          </cell>
          <cell r="V103">
            <v>70852.2</v>
          </cell>
          <cell r="X103">
            <v>0</v>
          </cell>
          <cell r="Y103">
            <v>0</v>
          </cell>
          <cell r="Z103">
            <v>0</v>
          </cell>
          <cell r="AB103">
            <v>885990.4411999993</v>
          </cell>
          <cell r="AC103">
            <v>0</v>
          </cell>
          <cell r="AD103">
            <v>885990.4411999993</v>
          </cell>
          <cell r="AF103">
            <v>70852.200000000012</v>
          </cell>
        </row>
        <row r="104">
          <cell r="A104">
            <v>1200078</v>
          </cell>
          <cell r="B104" t="str">
            <v>ELECTRICALS INSTALLATION</v>
          </cell>
          <cell r="C104" t="str">
            <v>Plant &amp; Machineries</v>
          </cell>
          <cell r="D104">
            <v>15</v>
          </cell>
          <cell r="E104">
            <v>1</v>
          </cell>
          <cell r="G104" t="str">
            <v>Yes</v>
          </cell>
          <cell r="I104" t="str">
            <v>ELECTRICALS INSTALLATION</v>
          </cell>
          <cell r="J104" t="str">
            <v>2001-2003</v>
          </cell>
          <cell r="K104">
            <v>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B104">
            <v>0</v>
          </cell>
          <cell r="AC104">
            <v>0</v>
          </cell>
          <cell r="AD104">
            <v>0</v>
          </cell>
          <cell r="AF104">
            <v>0</v>
          </cell>
        </row>
        <row r="105">
          <cell r="A105">
            <v>1200079</v>
          </cell>
          <cell r="B105" t="str">
            <v>INJUCTION MOLDING</v>
          </cell>
          <cell r="C105" t="str">
            <v>Plant &amp; Machineries</v>
          </cell>
          <cell r="D105">
            <v>15</v>
          </cell>
          <cell r="E105">
            <v>1</v>
          </cell>
          <cell r="F105" t="str">
            <v>NA</v>
          </cell>
          <cell r="G105" t="str">
            <v>No</v>
          </cell>
          <cell r="I105" t="str">
            <v>INJECTION MOULDING MACHINE</v>
          </cell>
          <cell r="J105" t="str">
            <v>2001-2003</v>
          </cell>
          <cell r="K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3.8040000014007092E-2</v>
          </cell>
          <cell r="R105">
            <v>-3.8040000014007092E-2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B105">
            <v>3.8040000014007092E-2</v>
          </cell>
          <cell r="AC105">
            <v>0</v>
          </cell>
          <cell r="AD105">
            <v>3.8040000014007092E-2</v>
          </cell>
          <cell r="AF105">
            <v>-3.8040000014007092E-2</v>
          </cell>
        </row>
        <row r="106">
          <cell r="A106">
            <v>1200080</v>
          </cell>
          <cell r="B106" t="str">
            <v>TOOLS &amp; DIES</v>
          </cell>
          <cell r="C106" t="str">
            <v>Plant &amp; Machineries</v>
          </cell>
          <cell r="D106">
            <v>15</v>
          </cell>
          <cell r="E106">
            <v>1</v>
          </cell>
          <cell r="F106">
            <v>10</v>
          </cell>
          <cell r="G106" t="str">
            <v>No</v>
          </cell>
          <cell r="I106" t="str">
            <v>TOOLS &amp; DIES</v>
          </cell>
          <cell r="J106" t="str">
            <v>2001-2003</v>
          </cell>
          <cell r="K106">
            <v>3</v>
          </cell>
          <cell r="N106">
            <v>2183036.2800000012</v>
          </cell>
          <cell r="O106">
            <v>0</v>
          </cell>
          <cell r="P106">
            <v>2183036.2800000012</v>
          </cell>
          <cell r="Q106">
            <v>1267907.4454240005</v>
          </cell>
          <cell r="R106">
            <v>915128.83457600069</v>
          </cell>
          <cell r="T106">
            <v>805977.02057600068</v>
          </cell>
          <cell r="U106">
            <v>109151.81400000001</v>
          </cell>
          <cell r="V106">
            <v>109151.81400000007</v>
          </cell>
          <cell r="X106">
            <v>0</v>
          </cell>
          <cell r="Y106">
            <v>0</v>
          </cell>
          <cell r="Z106">
            <v>0</v>
          </cell>
          <cell r="AB106">
            <v>1267907.4454240005</v>
          </cell>
          <cell r="AC106">
            <v>0</v>
          </cell>
          <cell r="AD106">
            <v>1267907.4454240005</v>
          </cell>
          <cell r="AF106">
            <v>109151.81400000001</v>
          </cell>
        </row>
        <row r="107">
          <cell r="A107">
            <v>1200081</v>
          </cell>
          <cell r="B107" t="str">
            <v>TOOLS &amp; DIES</v>
          </cell>
          <cell r="C107" t="str">
            <v>Plant &amp; Machineries</v>
          </cell>
          <cell r="D107">
            <v>15</v>
          </cell>
          <cell r="E107">
            <v>1</v>
          </cell>
          <cell r="F107">
            <v>11</v>
          </cell>
          <cell r="G107" t="str">
            <v>No</v>
          </cell>
          <cell r="I107" t="str">
            <v>TOOLS &amp; DIES</v>
          </cell>
          <cell r="J107" t="str">
            <v>2003-2004</v>
          </cell>
          <cell r="K107">
            <v>0</v>
          </cell>
          <cell r="N107">
            <v>2750566.7199999988</v>
          </cell>
          <cell r="O107">
            <v>0</v>
          </cell>
          <cell r="P107">
            <v>2750566.7199999988</v>
          </cell>
          <cell r="Q107">
            <v>2613038.7281599995</v>
          </cell>
          <cell r="R107">
            <v>137527.99183999933</v>
          </cell>
          <cell r="T107">
            <v>0</v>
          </cell>
          <cell r="U107">
            <v>137527.99183999933</v>
          </cell>
          <cell r="V107">
            <v>137528.33599999995</v>
          </cell>
          <cell r="X107">
            <v>0</v>
          </cell>
          <cell r="Y107">
            <v>0</v>
          </cell>
          <cell r="Z107">
            <v>0</v>
          </cell>
          <cell r="AB107">
            <v>2613038.7281599995</v>
          </cell>
          <cell r="AC107">
            <v>0</v>
          </cell>
          <cell r="AD107">
            <v>2613038.7281599995</v>
          </cell>
          <cell r="AF107">
            <v>137527.99183999933</v>
          </cell>
        </row>
        <row r="108">
          <cell r="A108">
            <v>1200082</v>
          </cell>
          <cell r="B108">
            <v>0</v>
          </cell>
          <cell r="C108" t="str">
            <v>Plant &amp; Machineries</v>
          </cell>
          <cell r="D108">
            <v>15</v>
          </cell>
          <cell r="E108">
            <v>1</v>
          </cell>
          <cell r="F108">
            <v>12</v>
          </cell>
          <cell r="G108" t="str">
            <v>No</v>
          </cell>
          <cell r="I108" t="str">
            <v>CHILLER MACHINE</v>
          </cell>
          <cell r="J108" t="str">
            <v>2003-2004</v>
          </cell>
          <cell r="K108">
            <v>4</v>
          </cell>
          <cell r="N108">
            <v>690624</v>
          </cell>
          <cell r="O108">
            <v>0</v>
          </cell>
          <cell r="P108">
            <v>690624</v>
          </cell>
          <cell r="Q108">
            <v>510370.47200000001</v>
          </cell>
          <cell r="R108">
            <v>180253.52799999999</v>
          </cell>
          <cell r="T108">
            <v>0</v>
          </cell>
          <cell r="U108">
            <v>180253.52799999999</v>
          </cell>
          <cell r="V108">
            <v>34531.200000000004</v>
          </cell>
          <cell r="X108">
            <v>0</v>
          </cell>
          <cell r="Y108">
            <v>36431</v>
          </cell>
          <cell r="Z108">
            <v>36431</v>
          </cell>
          <cell r="AB108">
            <v>546801.47200000007</v>
          </cell>
          <cell r="AC108">
            <v>0</v>
          </cell>
          <cell r="AD108">
            <v>546801.47200000007</v>
          </cell>
          <cell r="AF108">
            <v>143822.52799999993</v>
          </cell>
        </row>
        <row r="109">
          <cell r="A109">
            <v>1200083</v>
          </cell>
          <cell r="B109" t="str">
            <v>WEIGHING MACHINE</v>
          </cell>
          <cell r="C109" t="str">
            <v>Plant &amp; Machineries</v>
          </cell>
          <cell r="D109">
            <v>15</v>
          </cell>
          <cell r="E109">
            <v>1</v>
          </cell>
          <cell r="G109" t="str">
            <v>Yes</v>
          </cell>
          <cell r="I109" t="str">
            <v>WEIGHING SCALE</v>
          </cell>
          <cell r="J109" t="str">
            <v>2003-2004</v>
          </cell>
          <cell r="K109">
            <v>4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D109">
            <v>0</v>
          </cell>
          <cell r="AF109">
            <v>0</v>
          </cell>
        </row>
        <row r="110">
          <cell r="A110">
            <v>1200084</v>
          </cell>
          <cell r="B110">
            <v>0</v>
          </cell>
          <cell r="C110" t="str">
            <v>Plant &amp; Machineries</v>
          </cell>
          <cell r="D110">
            <v>15</v>
          </cell>
          <cell r="E110">
            <v>1</v>
          </cell>
          <cell r="G110" t="str">
            <v>No</v>
          </cell>
          <cell r="I110" t="str">
            <v>POLYTYPE</v>
          </cell>
          <cell r="J110" t="str">
            <v>2003-2004</v>
          </cell>
          <cell r="K110">
            <v>0</v>
          </cell>
          <cell r="N110">
            <v>710469</v>
          </cell>
          <cell r="O110">
            <v>0</v>
          </cell>
          <cell r="P110">
            <v>710469</v>
          </cell>
          <cell r="Q110">
            <v>412640.16959999985</v>
          </cell>
          <cell r="R110">
            <v>297828.83040000015</v>
          </cell>
          <cell r="T110">
            <v>262305.38040000014</v>
          </cell>
          <cell r="U110">
            <v>35523.450000000012</v>
          </cell>
          <cell r="V110">
            <v>35523.450000000004</v>
          </cell>
          <cell r="X110">
            <v>0</v>
          </cell>
          <cell r="Y110">
            <v>0</v>
          </cell>
          <cell r="Z110">
            <v>0</v>
          </cell>
          <cell r="AB110">
            <v>412640.16959999985</v>
          </cell>
          <cell r="AC110">
            <v>0</v>
          </cell>
          <cell r="AD110">
            <v>412640.16959999985</v>
          </cell>
          <cell r="AF110">
            <v>35523.450000000012</v>
          </cell>
        </row>
        <row r="111">
          <cell r="A111">
            <v>1200085</v>
          </cell>
          <cell r="B111" t="str">
            <v>UTILITY</v>
          </cell>
          <cell r="C111" t="str">
            <v>Plant &amp; Machineries</v>
          </cell>
          <cell r="D111">
            <v>15</v>
          </cell>
          <cell r="E111">
            <v>1</v>
          </cell>
          <cell r="F111">
            <v>13</v>
          </cell>
          <cell r="G111" t="str">
            <v>No</v>
          </cell>
          <cell r="I111" t="str">
            <v>UTILITY</v>
          </cell>
          <cell r="J111" t="str">
            <v>2003-2004</v>
          </cell>
          <cell r="K111">
            <v>4</v>
          </cell>
          <cell r="N111">
            <v>800778.7799999998</v>
          </cell>
          <cell r="O111">
            <v>0</v>
          </cell>
          <cell r="P111">
            <v>800778.7799999998</v>
          </cell>
          <cell r="Q111">
            <v>612916.47263999982</v>
          </cell>
          <cell r="R111">
            <v>187862.30735999998</v>
          </cell>
          <cell r="T111">
            <v>0</v>
          </cell>
          <cell r="U111">
            <v>187862.30735999998</v>
          </cell>
          <cell r="V111">
            <v>40038.938999999991</v>
          </cell>
          <cell r="X111">
            <v>0</v>
          </cell>
          <cell r="Y111">
            <v>36956</v>
          </cell>
          <cell r="Z111">
            <v>36956</v>
          </cell>
          <cell r="AB111">
            <v>649872.47263999982</v>
          </cell>
          <cell r="AC111">
            <v>0</v>
          </cell>
          <cell r="AD111">
            <v>649872.47263999982</v>
          </cell>
          <cell r="AF111">
            <v>150906.30735999998</v>
          </cell>
        </row>
        <row r="112">
          <cell r="A112">
            <v>1200086</v>
          </cell>
          <cell r="B112">
            <v>0</v>
          </cell>
          <cell r="C112" t="str">
            <v>Plant &amp; Machineries</v>
          </cell>
          <cell r="D112">
            <v>15</v>
          </cell>
          <cell r="E112">
            <v>1</v>
          </cell>
          <cell r="G112" t="str">
            <v>Yes</v>
          </cell>
          <cell r="I112" t="str">
            <v xml:space="preserve">MADAG -HOT STAMPING </v>
          </cell>
          <cell r="J112" t="str">
            <v>2003-2004</v>
          </cell>
          <cell r="K112">
            <v>4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0</v>
          </cell>
          <cell r="AC112">
            <v>0</v>
          </cell>
          <cell r="AD112">
            <v>0</v>
          </cell>
          <cell r="AF112">
            <v>0</v>
          </cell>
        </row>
        <row r="113">
          <cell r="A113">
            <v>1200087</v>
          </cell>
          <cell r="B113">
            <v>0</v>
          </cell>
          <cell r="C113" t="str">
            <v>Plant &amp; Machineries</v>
          </cell>
          <cell r="D113">
            <v>15</v>
          </cell>
          <cell r="E113">
            <v>1</v>
          </cell>
          <cell r="F113" t="str">
            <v>NA</v>
          </cell>
          <cell r="G113" t="str">
            <v>Yes</v>
          </cell>
          <cell r="I113" t="str">
            <v>AISA MACHINE 2003-2004</v>
          </cell>
          <cell r="J113" t="str">
            <v>2003-2004</v>
          </cell>
          <cell r="K113">
            <v>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</row>
        <row r="114">
          <cell r="A114">
            <v>1200088</v>
          </cell>
          <cell r="B114">
            <v>0</v>
          </cell>
          <cell r="C114" t="str">
            <v>Plant &amp; Machineries</v>
          </cell>
          <cell r="D114">
            <v>15</v>
          </cell>
          <cell r="E114">
            <v>1</v>
          </cell>
          <cell r="G114" t="str">
            <v>Yes</v>
          </cell>
          <cell r="I114" t="str">
            <v>HOT FOIL STAMPING MACHINE</v>
          </cell>
          <cell r="J114" t="str">
            <v>2003-2004</v>
          </cell>
          <cell r="K114">
            <v>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0</v>
          </cell>
          <cell r="AF114">
            <v>0</v>
          </cell>
        </row>
        <row r="115">
          <cell r="A115">
            <v>1200089</v>
          </cell>
          <cell r="B115" t="str">
            <v>BOX STRAPING MACHINE</v>
          </cell>
          <cell r="C115" t="str">
            <v>Plant &amp; Machineries</v>
          </cell>
          <cell r="D115">
            <v>15</v>
          </cell>
          <cell r="E115">
            <v>1</v>
          </cell>
          <cell r="G115" t="str">
            <v>Yes</v>
          </cell>
          <cell r="I115" t="str">
            <v>BOX STRAPING MACHINE</v>
          </cell>
          <cell r="J115" t="str">
            <v>2003-2004</v>
          </cell>
          <cell r="K115">
            <v>4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B115">
            <v>0</v>
          </cell>
          <cell r="AC115">
            <v>0</v>
          </cell>
          <cell r="AD115">
            <v>0</v>
          </cell>
          <cell r="AF115">
            <v>0</v>
          </cell>
        </row>
        <row r="116">
          <cell r="A116">
            <v>1200090</v>
          </cell>
          <cell r="B116" t="str">
            <v>LATHE MACHINE</v>
          </cell>
          <cell r="C116" t="str">
            <v>Plant &amp; Machineries</v>
          </cell>
          <cell r="D116">
            <v>15</v>
          </cell>
          <cell r="E116">
            <v>1</v>
          </cell>
          <cell r="F116">
            <v>14</v>
          </cell>
          <cell r="G116" t="str">
            <v>No</v>
          </cell>
          <cell r="I116" t="str">
            <v>LATHE MACHINE</v>
          </cell>
          <cell r="J116" t="str">
            <v>2004-2005</v>
          </cell>
          <cell r="K116">
            <v>5</v>
          </cell>
          <cell r="N116">
            <v>297870</v>
          </cell>
          <cell r="O116">
            <v>0</v>
          </cell>
          <cell r="P116">
            <v>297870</v>
          </cell>
          <cell r="Q116">
            <v>205133.82399999996</v>
          </cell>
          <cell r="R116">
            <v>92736.176000000036</v>
          </cell>
          <cell r="T116">
            <v>0</v>
          </cell>
          <cell r="U116">
            <v>92736.176000000036</v>
          </cell>
          <cell r="V116">
            <v>14893.5</v>
          </cell>
          <cell r="X116">
            <v>0</v>
          </cell>
          <cell r="Y116">
            <v>15569</v>
          </cell>
          <cell r="Z116">
            <v>15569</v>
          </cell>
          <cell r="AB116">
            <v>220702.82399999996</v>
          </cell>
          <cell r="AC116">
            <v>0</v>
          </cell>
          <cell r="AD116">
            <v>220702.82399999996</v>
          </cell>
          <cell r="AF116">
            <v>77167.176000000036</v>
          </cell>
        </row>
        <row r="117">
          <cell r="A117">
            <v>1200091</v>
          </cell>
          <cell r="B117">
            <v>0</v>
          </cell>
          <cell r="C117" t="str">
            <v>Plant &amp; Machineries</v>
          </cell>
          <cell r="D117">
            <v>15</v>
          </cell>
          <cell r="E117">
            <v>1</v>
          </cell>
          <cell r="G117" t="str">
            <v>Yes</v>
          </cell>
          <cell r="I117" t="str">
            <v>CHILLING PLANT</v>
          </cell>
          <cell r="J117" t="str">
            <v>2004-2005</v>
          </cell>
          <cell r="K117">
            <v>5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F117">
            <v>0</v>
          </cell>
        </row>
        <row r="118">
          <cell r="A118">
            <v>1200092</v>
          </cell>
          <cell r="B118">
            <v>0</v>
          </cell>
          <cell r="C118" t="str">
            <v>Plant &amp; Machineries</v>
          </cell>
          <cell r="D118">
            <v>15</v>
          </cell>
          <cell r="E118">
            <v>1</v>
          </cell>
          <cell r="F118">
            <v>15</v>
          </cell>
          <cell r="G118" t="str">
            <v>No</v>
          </cell>
          <cell r="I118" t="str">
            <v>LACQUER COATING</v>
          </cell>
          <cell r="J118" t="str">
            <v>2004-2005</v>
          </cell>
          <cell r="K118">
            <v>5</v>
          </cell>
          <cell r="N118">
            <v>1285457</v>
          </cell>
          <cell r="O118">
            <v>0</v>
          </cell>
          <cell r="P118">
            <v>1285457</v>
          </cell>
          <cell r="Q118">
            <v>622161.16639999999</v>
          </cell>
          <cell r="R118">
            <v>663295.83360000001</v>
          </cell>
          <cell r="T118">
            <v>599022.98360000004</v>
          </cell>
          <cell r="U118">
            <v>64272.849999999977</v>
          </cell>
          <cell r="V118">
            <v>64272.850000000006</v>
          </cell>
          <cell r="X118">
            <v>0</v>
          </cell>
          <cell r="Y118">
            <v>0</v>
          </cell>
          <cell r="Z118">
            <v>0</v>
          </cell>
          <cell r="AB118">
            <v>622161.16639999999</v>
          </cell>
          <cell r="AC118">
            <v>0</v>
          </cell>
          <cell r="AD118">
            <v>622161.16639999999</v>
          </cell>
          <cell r="AF118">
            <v>64272.849999999977</v>
          </cell>
        </row>
        <row r="119">
          <cell r="A119">
            <v>1200093</v>
          </cell>
          <cell r="B119" t="str">
            <v>TUBE LOADER MACHINE</v>
          </cell>
          <cell r="C119" t="str">
            <v>Plant &amp; Machineries</v>
          </cell>
          <cell r="D119">
            <v>15</v>
          </cell>
          <cell r="E119">
            <v>1</v>
          </cell>
          <cell r="F119">
            <v>16</v>
          </cell>
          <cell r="G119" t="str">
            <v>No</v>
          </cell>
          <cell r="I119" t="str">
            <v>TUBE LOADER MACHINE</v>
          </cell>
          <cell r="J119" t="str">
            <v>2004-2005</v>
          </cell>
          <cell r="K119">
            <v>5</v>
          </cell>
          <cell r="N119">
            <v>275196</v>
          </cell>
          <cell r="O119">
            <v>0</v>
          </cell>
          <cell r="P119">
            <v>275196</v>
          </cell>
          <cell r="Q119">
            <v>136826.13920000003</v>
          </cell>
          <cell r="R119">
            <v>138369.86079999997</v>
          </cell>
          <cell r="T119">
            <v>124610.06079999996</v>
          </cell>
          <cell r="U119">
            <v>13759.800000000003</v>
          </cell>
          <cell r="V119">
            <v>13759.800000000001</v>
          </cell>
          <cell r="X119">
            <v>0</v>
          </cell>
          <cell r="Y119">
            <v>0</v>
          </cell>
          <cell r="Z119">
            <v>0</v>
          </cell>
          <cell r="AB119">
            <v>136826.13920000003</v>
          </cell>
          <cell r="AC119">
            <v>0</v>
          </cell>
          <cell r="AD119">
            <v>136826.13920000003</v>
          </cell>
          <cell r="AF119">
            <v>13759.800000000003</v>
          </cell>
        </row>
        <row r="120">
          <cell r="A120">
            <v>1200094</v>
          </cell>
          <cell r="B120">
            <v>0</v>
          </cell>
          <cell r="C120" t="str">
            <v>Plant &amp; Machineries</v>
          </cell>
          <cell r="D120">
            <v>15</v>
          </cell>
          <cell r="E120">
            <v>1</v>
          </cell>
          <cell r="F120">
            <v>17</v>
          </cell>
          <cell r="G120" t="str">
            <v>No</v>
          </cell>
          <cell r="I120" t="str">
            <v>SCREEN PRINTING MACHINE</v>
          </cell>
          <cell r="J120" t="str">
            <v>2004-2005</v>
          </cell>
          <cell r="K120">
            <v>5</v>
          </cell>
          <cell r="N120">
            <v>1856608.7</v>
          </cell>
          <cell r="O120">
            <v>0</v>
          </cell>
          <cell r="P120">
            <v>1856608.7</v>
          </cell>
          <cell r="Q120">
            <v>905966.45423999988</v>
          </cell>
          <cell r="R120">
            <v>950642.24576000008</v>
          </cell>
          <cell r="T120">
            <v>857811.81076000002</v>
          </cell>
          <cell r="U120">
            <v>92830.435000000056</v>
          </cell>
          <cell r="V120">
            <v>92830.434999999998</v>
          </cell>
          <cell r="X120">
            <v>0</v>
          </cell>
          <cell r="Y120">
            <v>0</v>
          </cell>
          <cell r="Z120">
            <v>0</v>
          </cell>
          <cell r="AB120">
            <v>905966.45423999988</v>
          </cell>
          <cell r="AC120">
            <v>0</v>
          </cell>
          <cell r="AD120">
            <v>905966.45423999988</v>
          </cell>
          <cell r="AF120">
            <v>92830.435000000056</v>
          </cell>
        </row>
        <row r="121">
          <cell r="A121">
            <v>1200095</v>
          </cell>
          <cell r="B121">
            <v>0</v>
          </cell>
          <cell r="C121" t="str">
            <v>Plant &amp; Machineries</v>
          </cell>
          <cell r="D121">
            <v>15</v>
          </cell>
          <cell r="E121">
            <v>1</v>
          </cell>
          <cell r="F121" t="str">
            <v>NA</v>
          </cell>
          <cell r="G121" t="str">
            <v>No</v>
          </cell>
          <cell r="I121" t="str">
            <v>TRANSFORMER</v>
          </cell>
          <cell r="J121" t="str">
            <v>2004-2005</v>
          </cell>
          <cell r="K121">
            <v>5</v>
          </cell>
          <cell r="N121">
            <v>234006</v>
          </cell>
          <cell r="O121">
            <v>0</v>
          </cell>
          <cell r="P121">
            <v>234006</v>
          </cell>
          <cell r="Q121">
            <v>118880.65119999998</v>
          </cell>
          <cell r="R121">
            <v>115125.34880000002</v>
          </cell>
          <cell r="T121">
            <v>103425.04880000002</v>
          </cell>
          <cell r="U121">
            <v>11700.300000000003</v>
          </cell>
          <cell r="V121">
            <v>11700.300000000001</v>
          </cell>
          <cell r="X121">
            <v>0</v>
          </cell>
          <cell r="Y121">
            <v>0</v>
          </cell>
          <cell r="Z121">
            <v>0</v>
          </cell>
          <cell r="AB121">
            <v>118880.65119999998</v>
          </cell>
          <cell r="AC121">
            <v>0</v>
          </cell>
          <cell r="AD121">
            <v>118880.65119999998</v>
          </cell>
          <cell r="AF121">
            <v>11700.300000000003</v>
          </cell>
        </row>
        <row r="122">
          <cell r="A122">
            <v>1200096</v>
          </cell>
          <cell r="B122" t="str">
            <v>TOOLS &amp; DIES</v>
          </cell>
          <cell r="C122" t="str">
            <v>Plant &amp; Machineries</v>
          </cell>
          <cell r="D122">
            <v>15</v>
          </cell>
          <cell r="E122">
            <v>1</v>
          </cell>
          <cell r="F122">
            <v>19</v>
          </cell>
          <cell r="G122" t="str">
            <v>No</v>
          </cell>
          <cell r="I122" t="str">
            <v>TOOLS &amp; DIES</v>
          </cell>
          <cell r="J122" t="str">
            <v>2004-2005</v>
          </cell>
          <cell r="K122">
            <v>5</v>
          </cell>
          <cell r="N122">
            <v>403479.82</v>
          </cell>
          <cell r="O122">
            <v>0</v>
          </cell>
          <cell r="P122">
            <v>403479.82</v>
          </cell>
          <cell r="Q122">
            <v>210178.34495999999</v>
          </cell>
          <cell r="R122">
            <v>193301.47504000002</v>
          </cell>
          <cell r="T122">
            <v>173127.48404000001</v>
          </cell>
          <cell r="U122">
            <v>20173.991000000009</v>
          </cell>
          <cell r="V122">
            <v>20173.991000000002</v>
          </cell>
          <cell r="X122">
            <v>0</v>
          </cell>
          <cell r="Y122">
            <v>0</v>
          </cell>
          <cell r="Z122">
            <v>0</v>
          </cell>
          <cell r="AB122">
            <v>210178.34495999999</v>
          </cell>
          <cell r="AC122">
            <v>0</v>
          </cell>
          <cell r="AD122">
            <v>210178.34495999999</v>
          </cell>
          <cell r="AF122">
            <v>20173.991000000009</v>
          </cell>
        </row>
        <row r="123">
          <cell r="A123">
            <v>1200097</v>
          </cell>
          <cell r="B123" t="str">
            <v>UTILITY</v>
          </cell>
          <cell r="C123" t="str">
            <v>Plant &amp; Machineries</v>
          </cell>
          <cell r="D123">
            <v>15</v>
          </cell>
          <cell r="E123">
            <v>1</v>
          </cell>
          <cell r="F123" t="str">
            <v>NA</v>
          </cell>
          <cell r="G123" t="str">
            <v>Yes</v>
          </cell>
          <cell r="I123" t="str">
            <v>UTILITY</v>
          </cell>
          <cell r="J123" t="str">
            <v>2004-2005</v>
          </cell>
          <cell r="K123">
            <v>5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B123">
            <v>0</v>
          </cell>
          <cell r="AC123">
            <v>0</v>
          </cell>
          <cell r="AD123">
            <v>0</v>
          </cell>
          <cell r="AF123">
            <v>0</v>
          </cell>
        </row>
        <row r="124">
          <cell r="A124">
            <v>1200098</v>
          </cell>
          <cell r="B124" t="str">
            <v>DG SET</v>
          </cell>
          <cell r="C124" t="str">
            <v>Plant &amp; Machineries</v>
          </cell>
          <cell r="D124">
            <v>15</v>
          </cell>
          <cell r="E124">
            <v>2</v>
          </cell>
          <cell r="F124">
            <v>20</v>
          </cell>
          <cell r="G124" t="str">
            <v>No</v>
          </cell>
          <cell r="I124" t="str">
            <v>D.G.SET STORAGE TANK</v>
          </cell>
          <cell r="J124" t="str">
            <v>2005-2006</v>
          </cell>
          <cell r="K124">
            <v>6</v>
          </cell>
          <cell r="N124">
            <v>200621.38</v>
          </cell>
          <cell r="O124">
            <v>0</v>
          </cell>
          <cell r="P124">
            <v>200621.38</v>
          </cell>
          <cell r="Q124">
            <v>127809.470912</v>
          </cell>
          <cell r="R124">
            <v>72811.909088</v>
          </cell>
          <cell r="T124">
            <v>0</v>
          </cell>
          <cell r="U124">
            <v>72811.909088</v>
          </cell>
          <cell r="V124">
            <v>10031.069000000001</v>
          </cell>
          <cell r="X124">
            <v>0</v>
          </cell>
          <cell r="Y124">
            <v>10463</v>
          </cell>
          <cell r="Z124">
            <v>10463</v>
          </cell>
          <cell r="AB124">
            <v>138272.47091199999</v>
          </cell>
          <cell r="AC124">
            <v>0</v>
          </cell>
          <cell r="AD124">
            <v>138272.47091199999</v>
          </cell>
          <cell r="AF124">
            <v>62348.909088000015</v>
          </cell>
        </row>
        <row r="125">
          <cell r="A125">
            <v>1200099</v>
          </cell>
          <cell r="B125">
            <v>0</v>
          </cell>
          <cell r="C125" t="str">
            <v>Plant &amp; Machineries</v>
          </cell>
          <cell r="D125">
            <v>15</v>
          </cell>
          <cell r="E125">
            <v>2</v>
          </cell>
          <cell r="F125">
            <v>21</v>
          </cell>
          <cell r="G125" t="str">
            <v>No</v>
          </cell>
          <cell r="H125">
            <v>0</v>
          </cell>
          <cell r="I125" t="str">
            <v>CHILLER MACHINE - SUPER CHILLES</v>
          </cell>
          <cell r="J125" t="str">
            <v>2005-2006</v>
          </cell>
          <cell r="K125">
            <v>6</v>
          </cell>
          <cell r="L125">
            <v>0</v>
          </cell>
          <cell r="M125">
            <v>0</v>
          </cell>
          <cell r="N125">
            <v>250273</v>
          </cell>
          <cell r="O125">
            <v>250273</v>
          </cell>
          <cell r="P125">
            <v>0</v>
          </cell>
          <cell r="Q125">
            <v>162498.31520000001</v>
          </cell>
          <cell r="R125">
            <v>-162498.31520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162498.31520000001</v>
          </cell>
          <cell r="AC125">
            <v>162498</v>
          </cell>
          <cell r="AD125">
            <v>0.3152000000118278</v>
          </cell>
          <cell r="AE125">
            <v>0</v>
          </cell>
          <cell r="AF125">
            <v>-0.3152000000118278</v>
          </cell>
        </row>
        <row r="126">
          <cell r="A126">
            <v>1200100</v>
          </cell>
          <cell r="B126">
            <v>0</v>
          </cell>
          <cell r="C126" t="str">
            <v>Plant &amp; Machineries</v>
          </cell>
          <cell r="D126">
            <v>15</v>
          </cell>
          <cell r="E126">
            <v>2</v>
          </cell>
          <cell r="F126" t="str">
            <v>NA</v>
          </cell>
          <cell r="G126" t="str">
            <v>Yes</v>
          </cell>
          <cell r="I126" t="str">
            <v>Shuttle Injection Heading, Drilling, Caping M/C[ Bonamart]</v>
          </cell>
          <cell r="J126" t="str">
            <v>2005-2006</v>
          </cell>
          <cell r="K126">
            <v>6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F126">
            <v>0</v>
          </cell>
        </row>
        <row r="127">
          <cell r="A127">
            <v>1200101</v>
          </cell>
          <cell r="B127" t="str">
            <v>INJUCTION MOLDING</v>
          </cell>
          <cell r="C127" t="str">
            <v>Plant &amp; Machineries</v>
          </cell>
          <cell r="D127">
            <v>15</v>
          </cell>
          <cell r="E127">
            <v>2</v>
          </cell>
          <cell r="F127">
            <v>22</v>
          </cell>
          <cell r="G127" t="str">
            <v>No</v>
          </cell>
          <cell r="H127">
            <v>0</v>
          </cell>
          <cell r="I127" t="str">
            <v>INJECTION MOULDING MACHINE - L&amp;T DEMAG</v>
          </cell>
          <cell r="J127" t="str">
            <v>2005-2006</v>
          </cell>
          <cell r="K127">
            <v>6</v>
          </cell>
          <cell r="N127">
            <v>0</v>
          </cell>
          <cell r="O127">
            <v>0</v>
          </cell>
          <cell r="P127">
            <v>0</v>
          </cell>
          <cell r="Q127">
            <v>0.39199999999254942</v>
          </cell>
          <cell r="R127">
            <v>-0.39199999999254942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.39199999999254942</v>
          </cell>
          <cell r="AC127">
            <v>0</v>
          </cell>
          <cell r="AD127">
            <v>0.39199999999254942</v>
          </cell>
          <cell r="AF127">
            <v>-0.39199999999254942</v>
          </cell>
        </row>
        <row r="128">
          <cell r="A128">
            <v>1200102</v>
          </cell>
          <cell r="B128">
            <v>0</v>
          </cell>
          <cell r="C128" t="str">
            <v>Plant &amp; Machineries</v>
          </cell>
          <cell r="D128">
            <v>15</v>
          </cell>
          <cell r="E128">
            <v>2</v>
          </cell>
          <cell r="F128">
            <v>23</v>
          </cell>
          <cell r="G128" t="str">
            <v>No</v>
          </cell>
          <cell r="I128" t="str">
            <v>Die Mould of 12 Cavity for Cap</v>
          </cell>
          <cell r="J128" t="str">
            <v>2005-2006</v>
          </cell>
          <cell r="K128">
            <v>6</v>
          </cell>
          <cell r="N128">
            <v>1856745.49</v>
          </cell>
          <cell r="O128">
            <v>0</v>
          </cell>
          <cell r="P128">
            <v>1856745.49</v>
          </cell>
          <cell r="Q128">
            <v>1218303.294976</v>
          </cell>
          <cell r="R128">
            <v>638442.19502400002</v>
          </cell>
          <cell r="T128">
            <v>0</v>
          </cell>
          <cell r="U128">
            <v>638442.19502400002</v>
          </cell>
          <cell r="V128">
            <v>92837.2745</v>
          </cell>
          <cell r="X128">
            <v>0</v>
          </cell>
          <cell r="Y128">
            <v>90934</v>
          </cell>
          <cell r="Z128">
            <v>90934</v>
          </cell>
          <cell r="AB128">
            <v>1309237.294976</v>
          </cell>
          <cell r="AC128">
            <v>0</v>
          </cell>
          <cell r="AD128">
            <v>1309237.294976</v>
          </cell>
          <cell r="AF128">
            <v>547508.19502400002</v>
          </cell>
        </row>
        <row r="129">
          <cell r="A129">
            <v>1200103</v>
          </cell>
          <cell r="B129">
            <v>0</v>
          </cell>
          <cell r="C129" t="str">
            <v>Plant &amp; Machineries</v>
          </cell>
          <cell r="D129">
            <v>15</v>
          </cell>
          <cell r="E129">
            <v>2</v>
          </cell>
          <cell r="F129">
            <v>24</v>
          </cell>
          <cell r="G129" t="str">
            <v>No</v>
          </cell>
          <cell r="I129" t="str">
            <v>Die Mould of 50 Cavity for Cap</v>
          </cell>
          <cell r="J129" t="str">
            <v>2005-2006</v>
          </cell>
          <cell r="K129">
            <v>6</v>
          </cell>
          <cell r="N129">
            <v>188659</v>
          </cell>
          <cell r="O129">
            <v>0</v>
          </cell>
          <cell r="P129">
            <v>188659</v>
          </cell>
          <cell r="Q129">
            <v>120825.5616</v>
          </cell>
          <cell r="R129">
            <v>67833.438399999999</v>
          </cell>
          <cell r="T129">
            <v>0</v>
          </cell>
          <cell r="U129">
            <v>67833.438399999999</v>
          </cell>
          <cell r="V129">
            <v>9432.9500000000007</v>
          </cell>
          <cell r="X129">
            <v>0</v>
          </cell>
          <cell r="Y129">
            <v>9733</v>
          </cell>
          <cell r="Z129">
            <v>9733</v>
          </cell>
          <cell r="AB129">
            <v>130558.5616</v>
          </cell>
          <cell r="AC129">
            <v>0</v>
          </cell>
          <cell r="AD129">
            <v>130558.5616</v>
          </cell>
          <cell r="AF129">
            <v>58100.438399999999</v>
          </cell>
        </row>
        <row r="130">
          <cell r="A130">
            <v>1200104</v>
          </cell>
          <cell r="B130">
            <v>0</v>
          </cell>
          <cell r="C130" t="str">
            <v>Plant &amp; Machineries</v>
          </cell>
          <cell r="D130">
            <v>15</v>
          </cell>
          <cell r="E130">
            <v>3</v>
          </cell>
          <cell r="F130">
            <v>25</v>
          </cell>
          <cell r="G130" t="str">
            <v>No</v>
          </cell>
          <cell r="I130" t="str">
            <v>INJECTION HEADING MACHINE MODEL GCH 2000 - GCM</v>
          </cell>
          <cell r="J130" t="str">
            <v>2006-2007</v>
          </cell>
          <cell r="K130">
            <v>0</v>
          </cell>
          <cell r="N130">
            <v>5843045.0599999996</v>
          </cell>
          <cell r="O130">
            <v>0</v>
          </cell>
          <cell r="P130">
            <v>5843045.0599999996</v>
          </cell>
          <cell r="Q130">
            <v>5550892.4541759994</v>
          </cell>
          <cell r="R130">
            <v>292152.6058240002</v>
          </cell>
          <cell r="T130">
            <v>0</v>
          </cell>
          <cell r="U130">
            <v>292152.6058240002</v>
          </cell>
          <cell r="V130">
            <v>292152.25299999997</v>
          </cell>
          <cell r="X130">
            <v>0</v>
          </cell>
          <cell r="Y130">
            <v>0</v>
          </cell>
          <cell r="Z130">
            <v>0</v>
          </cell>
          <cell r="AB130">
            <v>5550892.4541759994</v>
          </cell>
          <cell r="AC130">
            <v>0</v>
          </cell>
          <cell r="AD130">
            <v>5550892.4541759994</v>
          </cell>
          <cell r="AF130">
            <v>292152.6058240002</v>
          </cell>
        </row>
        <row r="131">
          <cell r="A131">
            <v>1200105</v>
          </cell>
          <cell r="B131">
            <v>0</v>
          </cell>
          <cell r="C131" t="str">
            <v>Plant &amp; Machineries</v>
          </cell>
          <cell r="D131">
            <v>15</v>
          </cell>
          <cell r="E131">
            <v>3</v>
          </cell>
          <cell r="F131">
            <v>26</v>
          </cell>
          <cell r="G131" t="str">
            <v>No</v>
          </cell>
          <cell r="I131" t="str">
            <v>HOT FOIL STAMPING MACHINE WITH AUTO FEEDING - TECHNOSHELL</v>
          </cell>
          <cell r="J131" t="str">
            <v>2006-2007</v>
          </cell>
          <cell r="K131">
            <v>1</v>
          </cell>
          <cell r="N131">
            <v>312820</v>
          </cell>
          <cell r="O131">
            <v>0</v>
          </cell>
          <cell r="P131">
            <v>312820</v>
          </cell>
          <cell r="Q131">
            <v>262518.272</v>
          </cell>
          <cell r="R131">
            <v>50301.728000000003</v>
          </cell>
          <cell r="T131">
            <v>0</v>
          </cell>
          <cell r="U131">
            <v>50301.728000000003</v>
          </cell>
          <cell r="V131">
            <v>15641</v>
          </cell>
          <cell r="X131">
            <v>0</v>
          </cell>
          <cell r="Y131">
            <v>34661</v>
          </cell>
          <cell r="Z131">
            <v>34661</v>
          </cell>
          <cell r="AB131">
            <v>297179.272</v>
          </cell>
          <cell r="AC131">
            <v>0</v>
          </cell>
          <cell r="AD131">
            <v>297179.272</v>
          </cell>
          <cell r="AF131">
            <v>15640.728000000003</v>
          </cell>
        </row>
        <row r="132">
          <cell r="A132">
            <v>1200106</v>
          </cell>
          <cell r="B132" t="str">
            <v>AIRCONDITIONER</v>
          </cell>
          <cell r="C132" t="str">
            <v>Plant &amp; Machineries</v>
          </cell>
          <cell r="D132">
            <v>15</v>
          </cell>
          <cell r="E132">
            <v>3</v>
          </cell>
          <cell r="F132">
            <v>27</v>
          </cell>
          <cell r="G132" t="str">
            <v>No</v>
          </cell>
          <cell r="I132" t="str">
            <v>AIRCONDITIONER 8.5 MT CARRIER AIRCON</v>
          </cell>
          <cell r="J132" t="str">
            <v>2006-2007</v>
          </cell>
          <cell r="K132">
            <v>1</v>
          </cell>
          <cell r="N132">
            <v>390744.29</v>
          </cell>
          <cell r="O132">
            <v>0</v>
          </cell>
          <cell r="P132">
            <v>390744.29</v>
          </cell>
          <cell r="Q132">
            <v>325849.08958399994</v>
          </cell>
          <cell r="R132">
            <v>64895.200416000036</v>
          </cell>
          <cell r="T132">
            <v>0</v>
          </cell>
          <cell r="U132">
            <v>64895.200416000036</v>
          </cell>
          <cell r="V132">
            <v>19537.214499999998</v>
          </cell>
          <cell r="X132">
            <v>0</v>
          </cell>
          <cell r="Y132">
            <v>45358</v>
          </cell>
          <cell r="Z132">
            <v>45358</v>
          </cell>
          <cell r="AB132">
            <v>371207.08958399994</v>
          </cell>
          <cell r="AC132">
            <v>0</v>
          </cell>
          <cell r="AD132">
            <v>371207.08958399994</v>
          </cell>
          <cell r="AF132">
            <v>19537.200416000036</v>
          </cell>
        </row>
        <row r="133">
          <cell r="A133">
            <v>1200107</v>
          </cell>
          <cell r="B133">
            <v>0</v>
          </cell>
          <cell r="C133" t="str">
            <v>Plant &amp; Machineries</v>
          </cell>
          <cell r="D133">
            <v>15</v>
          </cell>
          <cell r="E133">
            <v>3</v>
          </cell>
          <cell r="F133" t="str">
            <v>NA</v>
          </cell>
          <cell r="G133" t="str">
            <v>No</v>
          </cell>
          <cell r="I133" t="str">
            <v>LABELLING MACHINE - MAHARSHI UDHYOG</v>
          </cell>
          <cell r="J133" t="str">
            <v>2006-2007</v>
          </cell>
          <cell r="K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2.1600000007310882E-2</v>
          </cell>
          <cell r="R133">
            <v>-2.1600000007310882E-2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0</v>
          </cell>
          <cell r="AB133">
            <v>2.1600000007310882E-2</v>
          </cell>
          <cell r="AC133">
            <v>0</v>
          </cell>
          <cell r="AD133">
            <v>2.1600000007310882E-2</v>
          </cell>
          <cell r="AF133">
            <v>-2.1600000007310882E-2</v>
          </cell>
        </row>
        <row r="134">
          <cell r="A134">
            <v>1200108</v>
          </cell>
          <cell r="B134" t="str">
            <v>TOOLS &amp; DIES</v>
          </cell>
          <cell r="C134" t="str">
            <v>Plant &amp; Machineries</v>
          </cell>
          <cell r="D134">
            <v>15</v>
          </cell>
          <cell r="E134">
            <v>3</v>
          </cell>
          <cell r="F134">
            <v>28</v>
          </cell>
          <cell r="G134" t="str">
            <v>No</v>
          </cell>
          <cell r="I134" t="str">
            <v>TOOLS &amp; DIES</v>
          </cell>
          <cell r="J134" t="str">
            <v>2006-2007</v>
          </cell>
          <cell r="K134">
            <v>7</v>
          </cell>
          <cell r="N134">
            <v>119644.6</v>
          </cell>
          <cell r="O134">
            <v>0</v>
          </cell>
          <cell r="P134">
            <v>119644.6</v>
          </cell>
          <cell r="Q134">
            <v>69472.644159999996</v>
          </cell>
          <cell r="R134">
            <v>50171.95584000001</v>
          </cell>
          <cell r="T134">
            <v>0</v>
          </cell>
          <cell r="U134">
            <v>50171.95584000001</v>
          </cell>
          <cell r="V134">
            <v>5982.2300000000005</v>
          </cell>
          <cell r="X134">
            <v>0</v>
          </cell>
          <cell r="Y134">
            <v>6313</v>
          </cell>
          <cell r="Z134">
            <v>6313</v>
          </cell>
          <cell r="AB134">
            <v>75785.644159999996</v>
          </cell>
          <cell r="AC134">
            <v>0</v>
          </cell>
          <cell r="AD134">
            <v>75785.644159999996</v>
          </cell>
          <cell r="AF134">
            <v>43858.95584000001</v>
          </cell>
        </row>
        <row r="135">
          <cell r="A135">
            <v>1200109</v>
          </cell>
          <cell r="B135" t="str">
            <v>WEIGHING MACHINE</v>
          </cell>
          <cell r="C135" t="str">
            <v>Plant &amp; Machineries</v>
          </cell>
          <cell r="D135">
            <v>15</v>
          </cell>
          <cell r="E135">
            <v>3</v>
          </cell>
          <cell r="F135" t="str">
            <v>NA</v>
          </cell>
          <cell r="G135" t="str">
            <v>Yes</v>
          </cell>
          <cell r="I135" t="str">
            <v>WEIGHING SCALE  600 GM - TRIO RECHNO SERVISES</v>
          </cell>
          <cell r="J135" t="str">
            <v>2006-2007</v>
          </cell>
          <cell r="K135">
            <v>7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B135">
            <v>0</v>
          </cell>
          <cell r="AC135">
            <v>0</v>
          </cell>
          <cell r="AD135">
            <v>0</v>
          </cell>
          <cell r="AF135">
            <v>0</v>
          </cell>
        </row>
        <row r="136">
          <cell r="A136">
            <v>1200110</v>
          </cell>
          <cell r="B136">
            <v>0</v>
          </cell>
          <cell r="C136" t="str">
            <v>Plant &amp; Machineries</v>
          </cell>
          <cell r="D136">
            <v>15</v>
          </cell>
          <cell r="E136">
            <v>3</v>
          </cell>
          <cell r="F136">
            <v>29</v>
          </cell>
          <cell r="G136" t="str">
            <v>No</v>
          </cell>
          <cell r="I136" t="str">
            <v>6 DROP HOT RUNNER SYSTEM FOR 35 MM FLIP TOP CAP MOULD - MASTIP</v>
          </cell>
          <cell r="J136" t="str">
            <v>2006-2007</v>
          </cell>
          <cell r="K136">
            <v>7</v>
          </cell>
          <cell r="N136">
            <v>307413</v>
          </cell>
          <cell r="O136">
            <v>0</v>
          </cell>
          <cell r="P136">
            <v>307413</v>
          </cell>
          <cell r="Q136">
            <v>183664.84480000002</v>
          </cell>
          <cell r="R136">
            <v>123748.15519999998</v>
          </cell>
          <cell r="T136">
            <v>0</v>
          </cell>
          <cell r="U136">
            <v>123748.15519999998</v>
          </cell>
          <cell r="V136">
            <v>15370.650000000001</v>
          </cell>
          <cell r="X136">
            <v>0</v>
          </cell>
          <cell r="Y136">
            <v>15483</v>
          </cell>
          <cell r="Z136">
            <v>15483</v>
          </cell>
          <cell r="AB136">
            <v>199147.84480000002</v>
          </cell>
          <cell r="AC136">
            <v>0</v>
          </cell>
          <cell r="AD136">
            <v>199147.84480000002</v>
          </cell>
          <cell r="AF136">
            <v>108265.15519999998</v>
          </cell>
        </row>
        <row r="137">
          <cell r="A137">
            <v>1200111</v>
          </cell>
          <cell r="B137">
            <v>0</v>
          </cell>
          <cell r="C137" t="str">
            <v>Plant &amp; Machineries</v>
          </cell>
          <cell r="D137">
            <v>15</v>
          </cell>
          <cell r="E137">
            <v>3</v>
          </cell>
          <cell r="F137">
            <v>30</v>
          </cell>
          <cell r="G137" t="str">
            <v>No</v>
          </cell>
          <cell r="I137" t="str">
            <v>DIA 50 MM SNAP HEADING MOULD - BONMART</v>
          </cell>
          <cell r="J137" t="str">
            <v>2006-2007</v>
          </cell>
          <cell r="K137">
            <v>7</v>
          </cell>
          <cell r="N137">
            <v>564194</v>
          </cell>
          <cell r="O137">
            <v>0</v>
          </cell>
          <cell r="P137">
            <v>564194</v>
          </cell>
          <cell r="Q137">
            <v>337080.10240000003</v>
          </cell>
          <cell r="R137">
            <v>227113.89759999997</v>
          </cell>
          <cell r="T137">
            <v>0</v>
          </cell>
          <cell r="U137">
            <v>227113.89759999997</v>
          </cell>
          <cell r="V137">
            <v>28209.7</v>
          </cell>
          <cell r="X137">
            <v>0</v>
          </cell>
          <cell r="Y137">
            <v>28415</v>
          </cell>
          <cell r="Z137">
            <v>28415</v>
          </cell>
          <cell r="AB137">
            <v>365495.10240000003</v>
          </cell>
          <cell r="AC137">
            <v>0</v>
          </cell>
          <cell r="AD137">
            <v>365495.10240000003</v>
          </cell>
          <cell r="AF137">
            <v>198698.89759999997</v>
          </cell>
        </row>
        <row r="138">
          <cell r="A138">
            <v>1200112</v>
          </cell>
          <cell r="B138">
            <v>0</v>
          </cell>
          <cell r="C138" t="str">
            <v>Plant &amp; Machineries</v>
          </cell>
          <cell r="D138">
            <v>15</v>
          </cell>
          <cell r="E138">
            <v>3</v>
          </cell>
          <cell r="F138" t="str">
            <v>NA</v>
          </cell>
          <cell r="G138" t="str">
            <v>Yes</v>
          </cell>
          <cell r="I138" t="str">
            <v>5 COLOR SCREEN PRINTING MACHINE - WUTUNG</v>
          </cell>
          <cell r="J138" t="str">
            <v>2006-2007</v>
          </cell>
          <cell r="K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0</v>
          </cell>
          <cell r="AC138">
            <v>0</v>
          </cell>
          <cell r="AD138">
            <v>0</v>
          </cell>
          <cell r="AF138">
            <v>0</v>
          </cell>
        </row>
        <row r="139">
          <cell r="A139">
            <v>1200113</v>
          </cell>
          <cell r="B139">
            <v>0</v>
          </cell>
          <cell r="C139" t="str">
            <v>Plant &amp; Machineries</v>
          </cell>
          <cell r="D139">
            <v>15</v>
          </cell>
          <cell r="E139">
            <v>3</v>
          </cell>
          <cell r="F139">
            <v>31</v>
          </cell>
          <cell r="G139" t="str">
            <v>No</v>
          </cell>
          <cell r="I139" t="str">
            <v>MOULDS FOR  (1)4 CAVITY FOR CAP,(2)4 CAVITY OF MOULDS FOR OVER CAP - DIE PLAST</v>
          </cell>
          <cell r="J139" t="str">
            <v>2006-2007</v>
          </cell>
          <cell r="K139">
            <v>1</v>
          </cell>
          <cell r="N139">
            <v>553820</v>
          </cell>
          <cell r="O139">
            <v>0</v>
          </cell>
          <cell r="P139">
            <v>553820</v>
          </cell>
          <cell r="Q139">
            <v>464765.87199999997</v>
          </cell>
          <cell r="R139">
            <v>89054.128000000026</v>
          </cell>
          <cell r="T139">
            <v>0</v>
          </cell>
          <cell r="U139">
            <v>89054.128000000026</v>
          </cell>
          <cell r="V139">
            <v>27691</v>
          </cell>
          <cell r="X139">
            <v>0</v>
          </cell>
          <cell r="Y139">
            <v>61363</v>
          </cell>
          <cell r="Z139">
            <v>61363</v>
          </cell>
          <cell r="AB139">
            <v>526128.87199999997</v>
          </cell>
          <cell r="AC139">
            <v>0</v>
          </cell>
          <cell r="AD139">
            <v>526128.87199999997</v>
          </cell>
          <cell r="AF139">
            <v>27691.128000000026</v>
          </cell>
        </row>
        <row r="140">
          <cell r="A140">
            <v>1200114</v>
          </cell>
          <cell r="B140" t="str">
            <v>INJUCTION MOLDING</v>
          </cell>
          <cell r="C140" t="str">
            <v>Plant &amp; Machineries</v>
          </cell>
          <cell r="D140">
            <v>15</v>
          </cell>
          <cell r="E140">
            <v>3</v>
          </cell>
          <cell r="F140">
            <v>32</v>
          </cell>
          <cell r="G140" t="str">
            <v>No</v>
          </cell>
          <cell r="I140" t="str">
            <v>INJUCTION MOLDING M/C 8 CAVITY FOR DIA 50 MM - VASANTA TOOL CRAFT</v>
          </cell>
          <cell r="J140" t="str">
            <v>2006-2007</v>
          </cell>
          <cell r="K140">
            <v>1</v>
          </cell>
          <cell r="N140">
            <v>1362536</v>
          </cell>
          <cell r="O140">
            <v>0</v>
          </cell>
          <cell r="P140">
            <v>1362536</v>
          </cell>
          <cell r="Q140">
            <v>1136245.3056000001</v>
          </cell>
          <cell r="R140">
            <v>226290.69439999992</v>
          </cell>
          <cell r="T140">
            <v>0</v>
          </cell>
          <cell r="U140">
            <v>226290.69439999992</v>
          </cell>
          <cell r="V140">
            <v>68126.8</v>
          </cell>
          <cell r="X140">
            <v>0</v>
          </cell>
          <cell r="Y140">
            <v>158164</v>
          </cell>
          <cell r="Z140">
            <v>158164</v>
          </cell>
          <cell r="AB140">
            <v>1294409.3056000001</v>
          </cell>
          <cell r="AC140">
            <v>0</v>
          </cell>
          <cell r="AD140">
            <v>1294409.3056000001</v>
          </cell>
          <cell r="AF140">
            <v>68126.69439999992</v>
          </cell>
        </row>
        <row r="141">
          <cell r="A141">
            <v>1200115</v>
          </cell>
          <cell r="B141" t="str">
            <v>TOOLS &amp; MOULDS</v>
          </cell>
          <cell r="C141" t="str">
            <v>Plant &amp; Machineries</v>
          </cell>
          <cell r="D141">
            <v>15</v>
          </cell>
          <cell r="E141">
            <v>3</v>
          </cell>
          <cell r="F141">
            <v>33</v>
          </cell>
          <cell r="G141" t="str">
            <v>No</v>
          </cell>
          <cell r="I141" t="str">
            <v>TOOLS &amp; MOULDS - IM-956,3 PLATE,MOULD FOR DIA 25MM SCREW CAP - PRECIOUS PRODUCT</v>
          </cell>
          <cell r="J141" t="str">
            <v>2006-2007</v>
          </cell>
          <cell r="K141">
            <v>1</v>
          </cell>
          <cell r="N141">
            <v>382808</v>
          </cell>
          <cell r="O141">
            <v>0</v>
          </cell>
          <cell r="P141">
            <v>382808</v>
          </cell>
          <cell r="Q141">
            <v>319230.83680000005</v>
          </cell>
          <cell r="R141">
            <v>63577.163199999952</v>
          </cell>
          <cell r="T141">
            <v>0</v>
          </cell>
          <cell r="U141">
            <v>63577.163199999952</v>
          </cell>
          <cell r="V141">
            <v>19140.400000000001</v>
          </cell>
          <cell r="X141">
            <v>0</v>
          </cell>
          <cell r="Y141">
            <v>44437</v>
          </cell>
          <cell r="Z141">
            <v>44437</v>
          </cell>
          <cell r="AB141">
            <v>363667.83680000005</v>
          </cell>
          <cell r="AC141">
            <v>0</v>
          </cell>
          <cell r="AD141">
            <v>363667.83680000005</v>
          </cell>
          <cell r="AF141">
            <v>19140.163199999952</v>
          </cell>
        </row>
        <row r="142">
          <cell r="A142">
            <v>1200116</v>
          </cell>
          <cell r="B142" t="str">
            <v>TOOLS &amp; MOULDS</v>
          </cell>
          <cell r="C142" t="str">
            <v>Plant &amp; Machineries</v>
          </cell>
          <cell r="D142">
            <v>15</v>
          </cell>
          <cell r="E142">
            <v>3</v>
          </cell>
          <cell r="F142">
            <v>34</v>
          </cell>
          <cell r="G142" t="str">
            <v>No</v>
          </cell>
          <cell r="I142" t="str">
            <v>TOOLS &amp; MOULDS - 'DIA 40 MM SNAP HEADING MOULD</v>
          </cell>
          <cell r="J142" t="str">
            <v>2006-2007</v>
          </cell>
          <cell r="K142">
            <v>1</v>
          </cell>
          <cell r="N142">
            <v>799435</v>
          </cell>
          <cell r="O142">
            <v>0</v>
          </cell>
          <cell r="P142">
            <v>799435</v>
          </cell>
          <cell r="Q142">
            <v>666665.17599999998</v>
          </cell>
          <cell r="R142">
            <v>132769.82400000002</v>
          </cell>
          <cell r="T142">
            <v>0</v>
          </cell>
          <cell r="U142">
            <v>132769.82400000002</v>
          </cell>
          <cell r="V142">
            <v>39971.75</v>
          </cell>
          <cell r="X142">
            <v>0</v>
          </cell>
          <cell r="Y142">
            <v>92798</v>
          </cell>
          <cell r="Z142">
            <v>92798</v>
          </cell>
          <cell r="AB142">
            <v>759463.17599999998</v>
          </cell>
          <cell r="AC142">
            <v>0</v>
          </cell>
          <cell r="AD142">
            <v>759463.17599999998</v>
          </cell>
          <cell r="AF142">
            <v>39971.824000000022</v>
          </cell>
        </row>
        <row r="143">
          <cell r="A143">
            <v>1200117</v>
          </cell>
          <cell r="B143" t="str">
            <v>WEIGHING MACHINE</v>
          </cell>
          <cell r="C143" t="str">
            <v>Plant &amp; Machineries</v>
          </cell>
          <cell r="D143">
            <v>15</v>
          </cell>
          <cell r="E143">
            <v>4</v>
          </cell>
          <cell r="F143" t="str">
            <v>NA</v>
          </cell>
          <cell r="G143" t="str">
            <v>Yes</v>
          </cell>
          <cell r="I143" t="str">
            <v xml:space="preserve"> WEIGHING SCALE FOR AISA</v>
          </cell>
          <cell r="J143" t="str">
            <v>2007-2008</v>
          </cell>
          <cell r="K143">
            <v>8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D143">
            <v>0</v>
          </cell>
          <cell r="AF143">
            <v>0</v>
          </cell>
        </row>
        <row r="144">
          <cell r="A144">
            <v>1200118</v>
          </cell>
          <cell r="B144" t="str">
            <v>LABELLING MACHINE</v>
          </cell>
          <cell r="C144" t="str">
            <v>Plant &amp; Machineries</v>
          </cell>
          <cell r="D144">
            <v>15</v>
          </cell>
          <cell r="E144">
            <v>4</v>
          </cell>
          <cell r="F144">
            <v>35</v>
          </cell>
          <cell r="G144" t="str">
            <v>No</v>
          </cell>
          <cell r="I144" t="str">
            <v>LABELLING MACHINE (EUOETIK s.r.l.)</v>
          </cell>
          <cell r="J144" t="str">
            <v>2007-2008</v>
          </cell>
          <cell r="K144">
            <v>8</v>
          </cell>
          <cell r="N144">
            <v>2098124</v>
          </cell>
          <cell r="O144">
            <v>0</v>
          </cell>
          <cell r="P144">
            <v>2098124</v>
          </cell>
          <cell r="Q144">
            <v>1132148.6832000001</v>
          </cell>
          <cell r="R144">
            <v>965975.31679999991</v>
          </cell>
          <cell r="T144">
            <v>0</v>
          </cell>
          <cell r="U144">
            <v>965975.31679999991</v>
          </cell>
          <cell r="V144">
            <v>104906.20000000001</v>
          </cell>
          <cell r="X144">
            <v>0</v>
          </cell>
          <cell r="Y144">
            <v>107634</v>
          </cell>
          <cell r="Z144">
            <v>107634</v>
          </cell>
          <cell r="AB144">
            <v>1239782.6832000001</v>
          </cell>
          <cell r="AC144">
            <v>0</v>
          </cell>
          <cell r="AD144">
            <v>1239782.6832000001</v>
          </cell>
          <cell r="AF144">
            <v>858341.31679999991</v>
          </cell>
        </row>
        <row r="145">
          <cell r="A145">
            <v>1200119</v>
          </cell>
          <cell r="B145">
            <v>0</v>
          </cell>
          <cell r="C145" t="str">
            <v>Plant &amp; Machineries</v>
          </cell>
          <cell r="D145">
            <v>15</v>
          </cell>
          <cell r="E145">
            <v>4</v>
          </cell>
          <cell r="F145">
            <v>36</v>
          </cell>
          <cell r="G145" t="str">
            <v>No</v>
          </cell>
          <cell r="I145" t="str">
            <v>Shuttle Injection Heading, Drilling, Caping M/C[ Bonamart]</v>
          </cell>
          <cell r="J145" t="str">
            <v>2007-2008</v>
          </cell>
          <cell r="K145">
            <v>2</v>
          </cell>
          <cell r="N145">
            <v>2038056</v>
          </cell>
          <cell r="O145">
            <v>0</v>
          </cell>
          <cell r="P145">
            <v>2038056</v>
          </cell>
          <cell r="Q145">
            <v>1517944.1407999999</v>
          </cell>
          <cell r="R145">
            <v>520111.85920000006</v>
          </cell>
          <cell r="T145">
            <v>0</v>
          </cell>
          <cell r="U145">
            <v>520111.85920000006</v>
          </cell>
          <cell r="V145">
            <v>101902.8</v>
          </cell>
          <cell r="X145">
            <v>0</v>
          </cell>
          <cell r="Y145">
            <v>209105</v>
          </cell>
          <cell r="Z145">
            <v>209105</v>
          </cell>
          <cell r="AB145">
            <v>1727049.1407999999</v>
          </cell>
          <cell r="AC145">
            <v>0</v>
          </cell>
          <cell r="AD145">
            <v>1727049.1407999999</v>
          </cell>
          <cell r="AF145">
            <v>311006.85920000006</v>
          </cell>
        </row>
        <row r="146">
          <cell r="A146">
            <v>1200120</v>
          </cell>
          <cell r="B146" t="str">
            <v>AIRCONDITIONER</v>
          </cell>
          <cell r="C146" t="str">
            <v>Plant &amp; Machineries</v>
          </cell>
          <cell r="D146">
            <v>15</v>
          </cell>
          <cell r="E146">
            <v>4</v>
          </cell>
          <cell r="F146">
            <v>37</v>
          </cell>
          <cell r="G146" t="str">
            <v>No</v>
          </cell>
          <cell r="I146" t="str">
            <v>TUBE LINE AIR CONDITING</v>
          </cell>
          <cell r="J146" t="str">
            <v>2007-2008</v>
          </cell>
          <cell r="K146">
            <v>1</v>
          </cell>
          <cell r="N146">
            <v>86857</v>
          </cell>
          <cell r="O146">
            <v>0</v>
          </cell>
          <cell r="P146">
            <v>86857</v>
          </cell>
          <cell r="Q146">
            <v>71896.297599999991</v>
          </cell>
          <cell r="R146">
            <v>14960.702400000009</v>
          </cell>
          <cell r="T146">
            <v>0</v>
          </cell>
          <cell r="U146">
            <v>14960.702400000009</v>
          </cell>
          <cell r="V146">
            <v>4342.8500000000004</v>
          </cell>
          <cell r="X146">
            <v>0</v>
          </cell>
          <cell r="Y146">
            <v>10618</v>
          </cell>
          <cell r="Z146">
            <v>10618</v>
          </cell>
          <cell r="AB146">
            <v>82514.297599999991</v>
          </cell>
          <cell r="AC146">
            <v>0</v>
          </cell>
          <cell r="AD146">
            <v>82514.297599999991</v>
          </cell>
          <cell r="AF146">
            <v>4342.7024000000092</v>
          </cell>
        </row>
        <row r="147">
          <cell r="A147">
            <v>1200121</v>
          </cell>
          <cell r="B147" t="str">
            <v>WATER PLANT</v>
          </cell>
          <cell r="C147" t="str">
            <v>Plant &amp; Machineries</v>
          </cell>
          <cell r="D147">
            <v>15</v>
          </cell>
          <cell r="E147">
            <v>4</v>
          </cell>
          <cell r="F147" t="str">
            <v>NA</v>
          </cell>
          <cell r="G147" t="str">
            <v>Yes</v>
          </cell>
          <cell r="I147" t="str">
            <v>DM WATER PLANT</v>
          </cell>
          <cell r="J147" t="str">
            <v>2007-2008</v>
          </cell>
          <cell r="K147">
            <v>8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D147">
            <v>0</v>
          </cell>
          <cell r="AF147">
            <v>0</v>
          </cell>
        </row>
        <row r="148">
          <cell r="A148">
            <v>1200122</v>
          </cell>
          <cell r="B148">
            <v>0</v>
          </cell>
          <cell r="C148" t="str">
            <v>Plant &amp; Machineries</v>
          </cell>
          <cell r="D148">
            <v>15</v>
          </cell>
          <cell r="E148">
            <v>4</v>
          </cell>
          <cell r="F148" t="str">
            <v>NA</v>
          </cell>
          <cell r="G148" t="str">
            <v>Yes</v>
          </cell>
          <cell r="I148" t="str">
            <v>COMPRESSER (DANFOSS)</v>
          </cell>
          <cell r="J148" t="str">
            <v>2007-2008</v>
          </cell>
          <cell r="K148">
            <v>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D148">
            <v>0</v>
          </cell>
          <cell r="AF148">
            <v>0</v>
          </cell>
        </row>
        <row r="149">
          <cell r="A149">
            <v>1200123</v>
          </cell>
          <cell r="B149">
            <v>0</v>
          </cell>
          <cell r="C149" t="str">
            <v>Plant &amp; Machineries</v>
          </cell>
          <cell r="D149">
            <v>15</v>
          </cell>
          <cell r="E149">
            <v>4</v>
          </cell>
          <cell r="F149">
            <v>38</v>
          </cell>
          <cell r="G149" t="str">
            <v>No</v>
          </cell>
          <cell r="I149" t="str">
            <v>COMPRESSER "CHICAGO PNEUMATIC)</v>
          </cell>
          <cell r="J149" t="str">
            <v>2007-2008</v>
          </cell>
          <cell r="K149">
            <v>8</v>
          </cell>
          <cell r="N149">
            <v>454136</v>
          </cell>
          <cell r="O149">
            <v>0</v>
          </cell>
          <cell r="P149">
            <v>454136</v>
          </cell>
          <cell r="Q149">
            <v>243721.28479999999</v>
          </cell>
          <cell r="R149">
            <v>210414.71520000001</v>
          </cell>
          <cell r="T149">
            <v>0</v>
          </cell>
          <cell r="U149">
            <v>210414.71520000001</v>
          </cell>
          <cell r="V149">
            <v>22706.800000000003</v>
          </cell>
          <cell r="X149">
            <v>0</v>
          </cell>
          <cell r="Y149">
            <v>23463</v>
          </cell>
          <cell r="Z149">
            <v>23463</v>
          </cell>
          <cell r="AB149">
            <v>267184.28480000002</v>
          </cell>
          <cell r="AC149">
            <v>0</v>
          </cell>
          <cell r="AD149">
            <v>267184.28480000002</v>
          </cell>
          <cell r="AF149">
            <v>186951.71519999998</v>
          </cell>
        </row>
        <row r="150">
          <cell r="A150">
            <v>1200124</v>
          </cell>
          <cell r="B150" t="str">
            <v>AIR DRYER</v>
          </cell>
          <cell r="C150" t="str">
            <v>Plant &amp; Machineries</v>
          </cell>
          <cell r="D150">
            <v>15</v>
          </cell>
          <cell r="E150">
            <v>4</v>
          </cell>
          <cell r="F150" t="str">
            <v>NA</v>
          </cell>
          <cell r="G150" t="str">
            <v>Yes</v>
          </cell>
          <cell r="I150" t="str">
            <v>AIR DRYER</v>
          </cell>
          <cell r="J150" t="str">
            <v>2007-2008</v>
          </cell>
          <cell r="K150">
            <v>8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X150">
            <v>0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0</v>
          </cell>
          <cell r="AF150">
            <v>0</v>
          </cell>
        </row>
        <row r="151">
          <cell r="A151">
            <v>1200125</v>
          </cell>
          <cell r="B151">
            <v>0</v>
          </cell>
          <cell r="C151" t="str">
            <v>Plant &amp; Machineries</v>
          </cell>
          <cell r="D151">
            <v>15</v>
          </cell>
          <cell r="E151">
            <v>4</v>
          </cell>
          <cell r="F151" t="str">
            <v>NA</v>
          </cell>
          <cell r="G151" t="str">
            <v>Yes</v>
          </cell>
          <cell r="I151" t="str">
            <v>FIRE EXTINGUTER</v>
          </cell>
          <cell r="J151" t="str">
            <v>2007-2008</v>
          </cell>
          <cell r="K151">
            <v>8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D151">
            <v>0</v>
          </cell>
          <cell r="AF151">
            <v>0</v>
          </cell>
        </row>
        <row r="152">
          <cell r="A152">
            <v>1200126</v>
          </cell>
          <cell r="B152" t="str">
            <v>TOOLS &amp; MOULDS</v>
          </cell>
          <cell r="C152" t="str">
            <v>Plant &amp; Machineries</v>
          </cell>
          <cell r="D152">
            <v>15</v>
          </cell>
          <cell r="E152">
            <v>4</v>
          </cell>
          <cell r="F152">
            <v>39</v>
          </cell>
          <cell r="G152" t="str">
            <v>No</v>
          </cell>
          <cell r="I152" t="str">
            <v>TOOLS &amp; MOULDS - COMB MOULD - 4 CAVITY - SAFRON INDUSTRIES</v>
          </cell>
          <cell r="J152" t="str">
            <v>2007-2008</v>
          </cell>
          <cell r="K152">
            <v>2</v>
          </cell>
          <cell r="N152">
            <v>201546</v>
          </cell>
          <cell r="O152">
            <v>0</v>
          </cell>
          <cell r="P152">
            <v>201546</v>
          </cell>
          <cell r="Q152">
            <v>151589.77279999998</v>
          </cell>
          <cell r="R152">
            <v>49956.227200000023</v>
          </cell>
          <cell r="T152">
            <v>0</v>
          </cell>
          <cell r="U152">
            <v>49956.227200000023</v>
          </cell>
          <cell r="V152">
            <v>10077.300000000001</v>
          </cell>
          <cell r="X152">
            <v>0</v>
          </cell>
          <cell r="Y152">
            <v>19939</v>
          </cell>
          <cell r="Z152">
            <v>19939</v>
          </cell>
          <cell r="AB152">
            <v>171528.77279999998</v>
          </cell>
          <cell r="AC152">
            <v>0</v>
          </cell>
          <cell r="AD152">
            <v>171528.77279999998</v>
          </cell>
          <cell r="AF152">
            <v>30017.227200000023</v>
          </cell>
        </row>
        <row r="153">
          <cell r="A153">
            <v>1200127</v>
          </cell>
          <cell r="B153" t="str">
            <v>TOOLS &amp; MOULDS</v>
          </cell>
          <cell r="C153" t="str">
            <v>Plant &amp; Machineries</v>
          </cell>
          <cell r="D153">
            <v>15</v>
          </cell>
          <cell r="E153">
            <v>4</v>
          </cell>
          <cell r="F153">
            <v>40</v>
          </cell>
          <cell r="G153" t="str">
            <v>No</v>
          </cell>
          <cell r="I153" t="str">
            <v>TOOLS &amp; MOULDS - PRECIOUS PRODUCTS (INDIA) PVT. LTD,PUNE</v>
          </cell>
          <cell r="J153" t="str">
            <v>2007-2008</v>
          </cell>
          <cell r="K153">
            <v>2</v>
          </cell>
          <cell r="N153">
            <v>420000</v>
          </cell>
          <cell r="O153">
            <v>0</v>
          </cell>
          <cell r="P153">
            <v>420000</v>
          </cell>
          <cell r="Q153">
            <v>311584.90000000002</v>
          </cell>
          <cell r="R153">
            <v>108415.09999999998</v>
          </cell>
          <cell r="T153">
            <v>0</v>
          </cell>
          <cell r="U153">
            <v>108415.09999999998</v>
          </cell>
          <cell r="V153">
            <v>21000</v>
          </cell>
          <cell r="X153">
            <v>0</v>
          </cell>
          <cell r="Y153">
            <v>43708</v>
          </cell>
          <cell r="Z153">
            <v>43708</v>
          </cell>
          <cell r="AB153">
            <v>355292.9</v>
          </cell>
          <cell r="AC153">
            <v>0</v>
          </cell>
          <cell r="AD153">
            <v>355292.9</v>
          </cell>
          <cell r="AF153">
            <v>64707.099999999977</v>
          </cell>
        </row>
        <row r="154">
          <cell r="A154">
            <v>1200128</v>
          </cell>
          <cell r="B154" t="str">
            <v>WEIGHING MACHINE</v>
          </cell>
          <cell r="C154" t="str">
            <v>Plant &amp; Machineries</v>
          </cell>
          <cell r="D154">
            <v>15</v>
          </cell>
          <cell r="E154">
            <v>5</v>
          </cell>
          <cell r="F154" t="str">
            <v>NA</v>
          </cell>
          <cell r="G154" t="str">
            <v>Yes</v>
          </cell>
          <cell r="I154" t="str">
            <v>WEIGHING SCALE - ELETRONICS WEIGING SCALE CAP.600GM,L.C.-0.01 GM</v>
          </cell>
          <cell r="J154" t="str">
            <v>2008-2009</v>
          </cell>
          <cell r="K154">
            <v>9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0</v>
          </cell>
          <cell r="AC154">
            <v>0</v>
          </cell>
          <cell r="AD154">
            <v>0</v>
          </cell>
          <cell r="AF154">
            <v>0</v>
          </cell>
        </row>
        <row r="155">
          <cell r="A155">
            <v>1200129</v>
          </cell>
          <cell r="B155">
            <v>0</v>
          </cell>
          <cell r="C155" t="str">
            <v>Plant &amp; Machineries</v>
          </cell>
          <cell r="D155">
            <v>15</v>
          </cell>
          <cell r="E155">
            <v>5</v>
          </cell>
          <cell r="F155">
            <v>41</v>
          </cell>
          <cell r="G155" t="str">
            <v>No</v>
          </cell>
          <cell r="I155" t="str">
            <v>Milling Machine - Electronica Mechatronic</v>
          </cell>
          <cell r="J155" t="str">
            <v>2008-2009</v>
          </cell>
          <cell r="K155">
            <v>9</v>
          </cell>
          <cell r="N155">
            <v>298797.81</v>
          </cell>
          <cell r="O155">
            <v>0</v>
          </cell>
          <cell r="P155">
            <v>298797.81</v>
          </cell>
          <cell r="Q155">
            <v>145593.62183999998</v>
          </cell>
          <cell r="R155">
            <v>153204.18816000002</v>
          </cell>
          <cell r="T155">
            <v>0</v>
          </cell>
          <cell r="U155">
            <v>153204.18816000002</v>
          </cell>
          <cell r="V155">
            <v>14939.890500000001</v>
          </cell>
          <cell r="X155">
            <v>0</v>
          </cell>
          <cell r="Y155">
            <v>15363</v>
          </cell>
          <cell r="Z155">
            <v>15363</v>
          </cell>
          <cell r="AB155">
            <v>160956.62183999998</v>
          </cell>
          <cell r="AC155">
            <v>0</v>
          </cell>
          <cell r="AD155">
            <v>160956.62183999998</v>
          </cell>
          <cell r="AF155">
            <v>137841.18816000002</v>
          </cell>
        </row>
        <row r="156">
          <cell r="A156">
            <v>1200130</v>
          </cell>
          <cell r="B156" t="str">
            <v>AIRCONDITIONER</v>
          </cell>
          <cell r="C156" t="str">
            <v>Plant &amp; Machineries</v>
          </cell>
          <cell r="D156">
            <v>15</v>
          </cell>
          <cell r="E156">
            <v>5</v>
          </cell>
          <cell r="F156">
            <v>42</v>
          </cell>
          <cell r="G156" t="str">
            <v>No</v>
          </cell>
          <cell r="I156" t="str">
            <v>CHILLING UNIT - HERAMB AIRCONDITIONING</v>
          </cell>
          <cell r="J156" t="str">
            <v>2008-2009</v>
          </cell>
          <cell r="K156">
            <v>9</v>
          </cell>
          <cell r="N156">
            <v>509067</v>
          </cell>
          <cell r="O156">
            <v>0</v>
          </cell>
          <cell r="P156">
            <v>509067</v>
          </cell>
          <cell r="Q156">
            <v>255972.68800000002</v>
          </cell>
          <cell r="R156">
            <v>253094.31199999998</v>
          </cell>
          <cell r="T156">
            <v>0</v>
          </cell>
          <cell r="U156">
            <v>253094.31199999998</v>
          </cell>
          <cell r="V156">
            <v>25453.350000000002</v>
          </cell>
          <cell r="X156">
            <v>0</v>
          </cell>
          <cell r="Y156">
            <v>25293</v>
          </cell>
          <cell r="Z156">
            <v>25293</v>
          </cell>
          <cell r="AB156">
            <v>281265.68800000002</v>
          </cell>
          <cell r="AC156">
            <v>0</v>
          </cell>
          <cell r="AD156">
            <v>281265.68800000002</v>
          </cell>
          <cell r="AF156">
            <v>227801.31199999998</v>
          </cell>
        </row>
        <row r="157">
          <cell r="A157">
            <v>1200131</v>
          </cell>
          <cell r="B157" t="str">
            <v>AIRCONDITIONER</v>
          </cell>
          <cell r="C157" t="str">
            <v>Plant &amp; Machineries</v>
          </cell>
          <cell r="D157">
            <v>15</v>
          </cell>
          <cell r="E157">
            <v>5</v>
          </cell>
          <cell r="F157" t="str">
            <v>NA</v>
          </cell>
          <cell r="G157" t="str">
            <v>Yes</v>
          </cell>
          <cell r="I157" t="str">
            <v>Air Conditioner - Dhoot Comfort Systems - AIR CONDITIONER WINDOW TYPE CAP 2 TR MODEL-LWA 24 G1</v>
          </cell>
          <cell r="J157" t="str">
            <v>2008-2009</v>
          </cell>
          <cell r="K157">
            <v>9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B157">
            <v>0</v>
          </cell>
          <cell r="AC157">
            <v>0</v>
          </cell>
          <cell r="AD157">
            <v>0</v>
          </cell>
          <cell r="AF157">
            <v>0</v>
          </cell>
        </row>
        <row r="158">
          <cell r="A158">
            <v>1200132</v>
          </cell>
          <cell r="B158" t="str">
            <v>VACCUME PUMP</v>
          </cell>
          <cell r="C158" t="str">
            <v>Plant &amp; Machineries</v>
          </cell>
          <cell r="D158">
            <v>15</v>
          </cell>
          <cell r="E158">
            <v>5</v>
          </cell>
          <cell r="F158" t="str">
            <v>NA</v>
          </cell>
          <cell r="G158" t="str">
            <v>Yes</v>
          </cell>
          <cell r="I158" t="str">
            <v>Vaccume Pump - Shri Siddhi Vinayak Industry - VACUUM PUMP ( SIDE CHANNEL),MODEL-SVR-125N,HP-1.5 &amp; AUTOBAT IT 800,TUBULAR INVERTER BATTERIES 12 V 220 AH</v>
          </cell>
          <cell r="J158" t="str">
            <v>2008-2009</v>
          </cell>
          <cell r="K158">
            <v>9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F158">
            <v>0</v>
          </cell>
        </row>
        <row r="159">
          <cell r="A159">
            <v>1200133</v>
          </cell>
          <cell r="B159" t="str">
            <v>DIA MEASURING</v>
          </cell>
          <cell r="C159" t="str">
            <v>Plant &amp; Machineries</v>
          </cell>
          <cell r="D159">
            <v>15</v>
          </cell>
          <cell r="E159">
            <v>5</v>
          </cell>
          <cell r="F159">
            <v>43</v>
          </cell>
          <cell r="G159" t="str">
            <v>No</v>
          </cell>
          <cell r="I159" t="str">
            <v>ONLINE DIAMETER MEASURING SYSTEMS MODEL- ODAC 64 XY/USYS 10 - ZUMBACH</v>
          </cell>
          <cell r="J159" t="str">
            <v>2008-2009</v>
          </cell>
          <cell r="K159">
            <v>9</v>
          </cell>
          <cell r="N159">
            <v>895000</v>
          </cell>
          <cell r="O159">
            <v>0</v>
          </cell>
          <cell r="P159">
            <v>895000</v>
          </cell>
          <cell r="Q159">
            <v>433374</v>
          </cell>
          <cell r="R159">
            <v>461626</v>
          </cell>
          <cell r="T159">
            <v>0</v>
          </cell>
          <cell r="U159">
            <v>461626</v>
          </cell>
          <cell r="V159">
            <v>44750</v>
          </cell>
          <cell r="X159">
            <v>0</v>
          </cell>
          <cell r="Y159">
            <v>46320</v>
          </cell>
          <cell r="Z159">
            <v>46320</v>
          </cell>
          <cell r="AB159">
            <v>479694</v>
          </cell>
          <cell r="AC159">
            <v>0</v>
          </cell>
          <cell r="AD159">
            <v>479694</v>
          </cell>
          <cell r="AF159">
            <v>415306</v>
          </cell>
        </row>
        <row r="160">
          <cell r="A160">
            <v>1200134</v>
          </cell>
          <cell r="B160" t="str">
            <v>RECEIVER TANK</v>
          </cell>
          <cell r="C160" t="str">
            <v>Plant &amp; Machineries</v>
          </cell>
          <cell r="D160">
            <v>15</v>
          </cell>
          <cell r="E160">
            <v>5</v>
          </cell>
          <cell r="F160" t="str">
            <v>NA</v>
          </cell>
          <cell r="G160" t="str">
            <v>Yes</v>
          </cell>
          <cell r="I160" t="str">
            <v>RECEIVER TANK 1.5 M3, PRESSURE 7 BAR/KG for COMPRESSURE - MAHALAXMI ENTERPRISES</v>
          </cell>
          <cell r="J160" t="str">
            <v>2008-2009</v>
          </cell>
          <cell r="K160">
            <v>9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F160">
            <v>0</v>
          </cell>
        </row>
        <row r="161">
          <cell r="A161">
            <v>1200135</v>
          </cell>
          <cell r="B161" t="str">
            <v>FAN</v>
          </cell>
          <cell r="C161" t="str">
            <v>Plant &amp; Machineries</v>
          </cell>
          <cell r="D161">
            <v>15</v>
          </cell>
          <cell r="E161">
            <v>5</v>
          </cell>
          <cell r="F161" t="str">
            <v>NA</v>
          </cell>
          <cell r="G161" t="str">
            <v>Yes</v>
          </cell>
          <cell r="I161" t="str">
            <v>WALL MOUNTING FAN - 8 NUMBERS</v>
          </cell>
          <cell r="J161" t="str">
            <v>2008-2009</v>
          </cell>
          <cell r="K161">
            <v>9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F161">
            <v>0</v>
          </cell>
        </row>
        <row r="162">
          <cell r="A162">
            <v>1200136</v>
          </cell>
          <cell r="B162" t="str">
            <v>AIRCONDITIONER</v>
          </cell>
          <cell r="C162" t="str">
            <v>Plant &amp; Machineries</v>
          </cell>
          <cell r="D162">
            <v>15</v>
          </cell>
          <cell r="E162">
            <v>5</v>
          </cell>
          <cell r="F162">
            <v>44</v>
          </cell>
          <cell r="G162" t="str">
            <v>No</v>
          </cell>
          <cell r="I162" t="str">
            <v>Air Conditioning System - OPEL HVAC</v>
          </cell>
          <cell r="J162" t="str">
            <v>2008-2009</v>
          </cell>
          <cell r="K162">
            <v>2</v>
          </cell>
          <cell r="N162">
            <v>485682.14</v>
          </cell>
          <cell r="O162">
            <v>0</v>
          </cell>
          <cell r="P162">
            <v>485682.14</v>
          </cell>
          <cell r="Q162">
            <v>351051.08496000001</v>
          </cell>
          <cell r="R162">
            <v>134631.05504000001</v>
          </cell>
          <cell r="T162">
            <v>0</v>
          </cell>
          <cell r="U162">
            <v>134631.05504000001</v>
          </cell>
          <cell r="V162">
            <v>24284.107000000004</v>
          </cell>
          <cell r="X162">
            <v>0</v>
          </cell>
          <cell r="Y162">
            <v>55173</v>
          </cell>
          <cell r="Z162">
            <v>55173</v>
          </cell>
          <cell r="AB162">
            <v>406224.08496000001</v>
          </cell>
          <cell r="AC162">
            <v>0</v>
          </cell>
          <cell r="AD162">
            <v>406224.08496000001</v>
          </cell>
          <cell r="AF162">
            <v>79458.055040000007</v>
          </cell>
        </row>
        <row r="163">
          <cell r="A163">
            <v>1200137</v>
          </cell>
          <cell r="B163" t="str">
            <v xml:space="preserve">EXTRUDING </v>
          </cell>
          <cell r="C163" t="str">
            <v>Plant &amp; Machineries</v>
          </cell>
          <cell r="D163">
            <v>15</v>
          </cell>
          <cell r="E163">
            <v>5</v>
          </cell>
          <cell r="F163">
            <v>45</v>
          </cell>
          <cell r="G163" t="str">
            <v>No</v>
          </cell>
          <cell r="I163" t="str">
            <v>EXTRUDING MACHINE 5 LAYER (Ipack Co Ltd)</v>
          </cell>
          <cell r="J163" t="str">
            <v>2008-2009</v>
          </cell>
          <cell r="K163">
            <v>9</v>
          </cell>
          <cell r="N163">
            <v>7280498.75</v>
          </cell>
          <cell r="O163">
            <v>0</v>
          </cell>
          <cell r="P163">
            <v>7280498.75</v>
          </cell>
          <cell r="Q163">
            <v>3480974.67</v>
          </cell>
          <cell r="R163">
            <v>3799524.08</v>
          </cell>
          <cell r="T163">
            <v>0</v>
          </cell>
          <cell r="U163">
            <v>3799524.08</v>
          </cell>
          <cell r="V163">
            <v>364024.9375</v>
          </cell>
          <cell r="X163">
            <v>0</v>
          </cell>
          <cell r="Y163">
            <v>381722</v>
          </cell>
          <cell r="Z163">
            <v>381722</v>
          </cell>
          <cell r="AB163">
            <v>3862696.67</v>
          </cell>
          <cell r="AC163">
            <v>0</v>
          </cell>
          <cell r="AD163">
            <v>3862696.67</v>
          </cell>
          <cell r="AF163">
            <v>3417802.08</v>
          </cell>
        </row>
        <row r="164">
          <cell r="A164">
            <v>1200138</v>
          </cell>
          <cell r="B164" t="str">
            <v>HOT STAMPING MACHINE</v>
          </cell>
          <cell r="C164" t="str">
            <v>Plant &amp; Machineries</v>
          </cell>
          <cell r="D164">
            <v>15</v>
          </cell>
          <cell r="E164">
            <v>5</v>
          </cell>
          <cell r="F164">
            <v>46</v>
          </cell>
          <cell r="G164" t="str">
            <v>No</v>
          </cell>
          <cell r="H164">
            <v>0</v>
          </cell>
          <cell r="I164" t="str">
            <v>HOT STAMPING MACHINE, MODEL- TPA3,MAKE-MADAG SWITZERLAND</v>
          </cell>
          <cell r="J164" t="str">
            <v>2008-2009</v>
          </cell>
          <cell r="K164">
            <v>1</v>
          </cell>
          <cell r="N164">
            <v>0</v>
          </cell>
          <cell r="O164">
            <v>0</v>
          </cell>
          <cell r="P164">
            <v>0</v>
          </cell>
          <cell r="Q164">
            <v>-6.1999999918043613E-2</v>
          </cell>
          <cell r="R164">
            <v>6.1999999918043613E-2</v>
          </cell>
          <cell r="T164">
            <v>0</v>
          </cell>
          <cell r="U164">
            <v>6.1999999918043613E-2</v>
          </cell>
          <cell r="V164">
            <v>0</v>
          </cell>
          <cell r="X164">
            <v>0</v>
          </cell>
          <cell r="Y164">
            <v>0</v>
          </cell>
          <cell r="Z164">
            <v>0</v>
          </cell>
          <cell r="AB164">
            <v>-6.1999999918043613E-2</v>
          </cell>
          <cell r="AC164">
            <v>0</v>
          </cell>
          <cell r="AD164">
            <v>-6.1999999918043613E-2</v>
          </cell>
          <cell r="AF164">
            <v>6.1999999918043613E-2</v>
          </cell>
        </row>
        <row r="165">
          <cell r="A165">
            <v>1200139</v>
          </cell>
          <cell r="B165" t="str">
            <v>CUTTING UNIT</v>
          </cell>
          <cell r="C165" t="str">
            <v>Plant &amp; Machineries</v>
          </cell>
          <cell r="D165">
            <v>15</v>
          </cell>
          <cell r="E165">
            <v>5</v>
          </cell>
          <cell r="F165">
            <v>47</v>
          </cell>
          <cell r="G165" t="str">
            <v>No</v>
          </cell>
          <cell r="I165" t="str">
            <v>CUTTING UNIT - BREYER GMBH</v>
          </cell>
          <cell r="J165" t="str">
            <v>2008-2009</v>
          </cell>
          <cell r="K165">
            <v>9</v>
          </cell>
          <cell r="N165">
            <v>609122.65</v>
          </cell>
          <cell r="O165">
            <v>0</v>
          </cell>
          <cell r="P165">
            <v>609122.65</v>
          </cell>
          <cell r="Q165">
            <v>302369.37959999999</v>
          </cell>
          <cell r="R165">
            <v>306753.27040000004</v>
          </cell>
          <cell r="T165">
            <v>0</v>
          </cell>
          <cell r="U165">
            <v>306753.27040000004</v>
          </cell>
          <cell r="V165">
            <v>30456.132500000003</v>
          </cell>
          <cell r="X165">
            <v>0</v>
          </cell>
          <cell r="Y165">
            <v>30700</v>
          </cell>
          <cell r="Z165">
            <v>30700</v>
          </cell>
          <cell r="AB165">
            <v>333069.37959999999</v>
          </cell>
          <cell r="AC165">
            <v>0</v>
          </cell>
          <cell r="AD165">
            <v>333069.37959999999</v>
          </cell>
          <cell r="AF165">
            <v>276053.27040000004</v>
          </cell>
        </row>
        <row r="166">
          <cell r="A166">
            <v>1200140</v>
          </cell>
          <cell r="B166">
            <v>0</v>
          </cell>
          <cell r="C166" t="str">
            <v>Plant &amp; Machineries</v>
          </cell>
          <cell r="D166">
            <v>15</v>
          </cell>
          <cell r="E166">
            <v>5</v>
          </cell>
          <cell r="F166">
            <v>48</v>
          </cell>
          <cell r="G166" t="str">
            <v>No</v>
          </cell>
          <cell r="I166" t="str">
            <v>HOPPER LOADER &amp; GRAVY MATRIX GRINDER - SHINI PLASTIC</v>
          </cell>
          <cell r="J166" t="str">
            <v>2008-2009</v>
          </cell>
          <cell r="K166">
            <v>9</v>
          </cell>
          <cell r="N166">
            <v>667719</v>
          </cell>
          <cell r="O166">
            <v>0</v>
          </cell>
          <cell r="P166">
            <v>667719</v>
          </cell>
          <cell r="Q166">
            <v>188662.81600000002</v>
          </cell>
          <cell r="R166">
            <v>479056.18400000001</v>
          </cell>
          <cell r="T166">
            <v>445670.234</v>
          </cell>
          <cell r="U166">
            <v>33385.950000000012</v>
          </cell>
          <cell r="V166">
            <v>33385.950000000004</v>
          </cell>
          <cell r="X166">
            <v>0</v>
          </cell>
          <cell r="Y166">
            <v>0</v>
          </cell>
          <cell r="Z166">
            <v>0</v>
          </cell>
          <cell r="AB166">
            <v>188662.81600000002</v>
          </cell>
          <cell r="AC166">
            <v>0</v>
          </cell>
          <cell r="AD166">
            <v>188662.81600000002</v>
          </cell>
          <cell r="AF166">
            <v>33385.950000000012</v>
          </cell>
        </row>
        <row r="167">
          <cell r="A167">
            <v>1200141</v>
          </cell>
          <cell r="B167">
            <v>0</v>
          </cell>
          <cell r="C167" t="str">
            <v>Plant &amp; Machineries</v>
          </cell>
          <cell r="D167">
            <v>15</v>
          </cell>
          <cell r="E167">
            <v>5</v>
          </cell>
          <cell r="F167">
            <v>49</v>
          </cell>
          <cell r="G167" t="str">
            <v>No</v>
          </cell>
          <cell r="I167" t="str">
            <v>TWELVE CAVITY INJ.MOULD FOR DIA-35mm FLIP TOP IN SNAP ON - VASANTHA TOOL CRAFT</v>
          </cell>
          <cell r="J167" t="str">
            <v>2008-2009</v>
          </cell>
          <cell r="K167">
            <v>9</v>
          </cell>
          <cell r="N167">
            <v>1717699</v>
          </cell>
          <cell r="O167">
            <v>0</v>
          </cell>
          <cell r="P167">
            <v>1717699</v>
          </cell>
          <cell r="Q167">
            <v>852666.53599999996</v>
          </cell>
          <cell r="R167">
            <v>865032.46400000004</v>
          </cell>
          <cell r="T167">
            <v>0</v>
          </cell>
          <cell r="U167">
            <v>865032.46400000004</v>
          </cell>
          <cell r="V167">
            <v>85884.950000000012</v>
          </cell>
          <cell r="X167">
            <v>0</v>
          </cell>
          <cell r="Y167">
            <v>86572</v>
          </cell>
          <cell r="Z167">
            <v>86572</v>
          </cell>
          <cell r="AB167">
            <v>939238.53599999996</v>
          </cell>
          <cell r="AC167">
            <v>0</v>
          </cell>
          <cell r="AD167">
            <v>939238.53599999996</v>
          </cell>
          <cell r="AF167">
            <v>778460.46400000004</v>
          </cell>
        </row>
        <row r="168">
          <cell r="A168">
            <v>1200142</v>
          </cell>
          <cell r="B168" t="str">
            <v>VARIOUS TOOLS</v>
          </cell>
          <cell r="C168" t="str">
            <v>Plant &amp; Machineries</v>
          </cell>
          <cell r="D168">
            <v>15</v>
          </cell>
          <cell r="E168">
            <v>5</v>
          </cell>
          <cell r="F168">
            <v>50</v>
          </cell>
          <cell r="G168" t="str">
            <v>No</v>
          </cell>
          <cell r="I168" t="str">
            <v>VARIOUS TOOLS</v>
          </cell>
          <cell r="J168" t="str">
            <v>2008-2009</v>
          </cell>
          <cell r="K168">
            <v>9</v>
          </cell>
          <cell r="N168">
            <v>557574.61</v>
          </cell>
          <cell r="O168">
            <v>0</v>
          </cell>
          <cell r="P168">
            <v>557574.61</v>
          </cell>
          <cell r="Q168">
            <v>271011.69704</v>
          </cell>
          <cell r="R168">
            <v>286562.91295999999</v>
          </cell>
          <cell r="T168">
            <v>0</v>
          </cell>
          <cell r="U168">
            <v>286562.91295999999</v>
          </cell>
          <cell r="V168">
            <v>27878.730500000001</v>
          </cell>
          <cell r="X168">
            <v>0</v>
          </cell>
          <cell r="Y168">
            <v>28743</v>
          </cell>
          <cell r="Z168">
            <v>28743</v>
          </cell>
          <cell r="AB168">
            <v>299754.69704</v>
          </cell>
          <cell r="AC168">
            <v>0</v>
          </cell>
          <cell r="AD168">
            <v>299754.69704</v>
          </cell>
          <cell r="AF168">
            <v>257819.91295999999</v>
          </cell>
        </row>
        <row r="169">
          <cell r="A169">
            <v>1200143</v>
          </cell>
          <cell r="B169" t="str">
            <v>TRANSFORMER</v>
          </cell>
          <cell r="C169" t="str">
            <v>Plant &amp; Machineries</v>
          </cell>
          <cell r="D169">
            <v>15</v>
          </cell>
          <cell r="E169">
            <v>5</v>
          </cell>
          <cell r="F169">
            <v>51</v>
          </cell>
          <cell r="G169" t="str">
            <v>No</v>
          </cell>
          <cell r="I169" t="str">
            <v>33 KVA LINE - TRANSFORMER, MERERING CUBICLE, WIRE, POLLS, CONNECTORS, LABOUR, CONSTRUCTION &amp; OTHERS</v>
          </cell>
          <cell r="J169" t="str">
            <v>2008-2009</v>
          </cell>
          <cell r="K169">
            <v>9</v>
          </cell>
          <cell r="N169">
            <v>2159971.2000000002</v>
          </cell>
          <cell r="O169">
            <v>0</v>
          </cell>
          <cell r="P169">
            <v>2159971.2000000002</v>
          </cell>
          <cell r="Q169">
            <v>1079002.6968</v>
          </cell>
          <cell r="R169">
            <v>1080968.5032000002</v>
          </cell>
          <cell r="T169">
            <v>0</v>
          </cell>
          <cell r="U169">
            <v>1080968.5032000002</v>
          </cell>
          <cell r="V169">
            <v>107998.56000000001</v>
          </cell>
          <cell r="X169">
            <v>0</v>
          </cell>
          <cell r="Y169">
            <v>108108</v>
          </cell>
          <cell r="Z169">
            <v>108108</v>
          </cell>
          <cell r="AB169">
            <v>1187110.6968</v>
          </cell>
          <cell r="AC169">
            <v>0</v>
          </cell>
          <cell r="AD169">
            <v>1187110.6968</v>
          </cell>
          <cell r="AF169">
            <v>972860.50320000015</v>
          </cell>
        </row>
        <row r="170">
          <cell r="A170">
            <v>1200144</v>
          </cell>
          <cell r="B170">
            <v>0</v>
          </cell>
          <cell r="C170" t="str">
            <v>Plant &amp; Machineries</v>
          </cell>
          <cell r="D170">
            <v>15</v>
          </cell>
          <cell r="E170">
            <v>5</v>
          </cell>
          <cell r="F170" t="str">
            <v>NA</v>
          </cell>
          <cell r="G170" t="str">
            <v>Yes</v>
          </cell>
          <cell r="I170" t="str">
            <v>COMPRESSOR MT160HW4DVE - JOSHI &amp; CO</v>
          </cell>
          <cell r="J170" t="str">
            <v>2008-2009</v>
          </cell>
          <cell r="K170">
            <v>9</v>
          </cell>
          <cell r="N170">
            <v>53619</v>
          </cell>
          <cell r="O170">
            <v>0</v>
          </cell>
          <cell r="P170">
            <v>53619</v>
          </cell>
          <cell r="Q170">
            <v>0</v>
          </cell>
          <cell r="R170">
            <v>53619</v>
          </cell>
          <cell r="T170">
            <v>0</v>
          </cell>
          <cell r="U170">
            <v>53619</v>
          </cell>
          <cell r="V170">
            <v>53619</v>
          </cell>
          <cell r="X170">
            <v>0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F170">
            <v>53619</v>
          </cell>
        </row>
        <row r="171">
          <cell r="A171">
            <v>1200145</v>
          </cell>
          <cell r="B171">
            <v>0</v>
          </cell>
          <cell r="C171" t="str">
            <v>Plant &amp; Machineries</v>
          </cell>
          <cell r="D171">
            <v>15</v>
          </cell>
          <cell r="E171">
            <v>6</v>
          </cell>
          <cell r="F171" t="str">
            <v>NA</v>
          </cell>
          <cell r="G171" t="str">
            <v>Yes</v>
          </cell>
          <cell r="I171" t="str">
            <v>COMPRESSOR</v>
          </cell>
          <cell r="J171" t="str">
            <v>2009-2010</v>
          </cell>
          <cell r="K171">
            <v>1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F171">
            <v>0</v>
          </cell>
        </row>
        <row r="172">
          <cell r="A172">
            <v>1200146</v>
          </cell>
          <cell r="B172">
            <v>0</v>
          </cell>
          <cell r="C172" t="str">
            <v>Plant &amp; Machineries</v>
          </cell>
          <cell r="D172">
            <v>15</v>
          </cell>
          <cell r="E172">
            <v>6</v>
          </cell>
          <cell r="F172" t="str">
            <v>NA</v>
          </cell>
          <cell r="G172" t="str">
            <v>Yes</v>
          </cell>
          <cell r="I172" t="str">
            <v>WIRE CONTAINER TROLLEY MODEL CWC-1 CAP 1000 KGS</v>
          </cell>
          <cell r="J172" t="str">
            <v>2009-2010</v>
          </cell>
          <cell r="K172">
            <v>1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F172">
            <v>0</v>
          </cell>
        </row>
        <row r="173">
          <cell r="A173">
            <v>1200147</v>
          </cell>
          <cell r="B173" t="str">
            <v>DG SET</v>
          </cell>
          <cell r="C173" t="str">
            <v>Plant &amp; Machineries</v>
          </cell>
          <cell r="D173">
            <v>15</v>
          </cell>
          <cell r="E173">
            <v>6</v>
          </cell>
          <cell r="F173">
            <v>52</v>
          </cell>
          <cell r="G173" t="str">
            <v>No</v>
          </cell>
          <cell r="I173" t="str">
            <v>DG SET - ELECMECH</v>
          </cell>
          <cell r="J173" t="str">
            <v>2009-2010</v>
          </cell>
          <cell r="K173">
            <v>10</v>
          </cell>
          <cell r="N173">
            <v>3247913</v>
          </cell>
          <cell r="O173">
            <v>0</v>
          </cell>
          <cell r="P173">
            <v>3247913</v>
          </cell>
          <cell r="Q173">
            <v>1371547.2256</v>
          </cell>
          <cell r="R173">
            <v>1876365.7744</v>
          </cell>
          <cell r="T173">
            <v>0</v>
          </cell>
          <cell r="U173">
            <v>1876365.7744</v>
          </cell>
          <cell r="V173">
            <v>162395.65000000002</v>
          </cell>
          <cell r="X173">
            <v>0</v>
          </cell>
          <cell r="Y173">
            <v>171397</v>
          </cell>
          <cell r="Z173">
            <v>171397</v>
          </cell>
          <cell r="AB173">
            <v>1542944.2256</v>
          </cell>
          <cell r="AC173">
            <v>0</v>
          </cell>
          <cell r="AD173">
            <v>1542944.2256</v>
          </cell>
          <cell r="AF173">
            <v>1704968.7744</v>
          </cell>
        </row>
        <row r="174">
          <cell r="A174">
            <v>1200148</v>
          </cell>
          <cell r="B174">
            <v>0</v>
          </cell>
          <cell r="C174" t="str">
            <v>Plant &amp; Machineries</v>
          </cell>
          <cell r="D174">
            <v>15</v>
          </cell>
          <cell r="E174">
            <v>6</v>
          </cell>
          <cell r="F174" t="str">
            <v>NA</v>
          </cell>
          <cell r="G174" t="str">
            <v>Yes</v>
          </cell>
          <cell r="I174" t="str">
            <v>HYDRAULICK HAND PALLET TRUCK</v>
          </cell>
          <cell r="J174" t="str">
            <v>2009-2010</v>
          </cell>
          <cell r="K174">
            <v>1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0</v>
          </cell>
          <cell r="AB174">
            <v>0</v>
          </cell>
          <cell r="AC174">
            <v>0</v>
          </cell>
          <cell r="AD174">
            <v>0</v>
          </cell>
          <cell r="AF174">
            <v>0</v>
          </cell>
        </row>
        <row r="175">
          <cell r="A175">
            <v>1200149</v>
          </cell>
          <cell r="B175">
            <v>0</v>
          </cell>
          <cell r="C175" t="str">
            <v>Plant &amp; Machineries</v>
          </cell>
          <cell r="D175">
            <v>15</v>
          </cell>
          <cell r="E175">
            <v>6</v>
          </cell>
          <cell r="F175" t="str">
            <v>NA</v>
          </cell>
          <cell r="G175" t="str">
            <v>Yes</v>
          </cell>
          <cell r="I175" t="str">
            <v>CAP PRESSING  UNIT (PNEUMATIC)</v>
          </cell>
          <cell r="J175" t="str">
            <v>2009-2010</v>
          </cell>
          <cell r="K175">
            <v>1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D175">
            <v>0</v>
          </cell>
          <cell r="AF175">
            <v>0</v>
          </cell>
        </row>
        <row r="176">
          <cell r="A176">
            <v>1200150</v>
          </cell>
          <cell r="B176" t="str">
            <v>SHIFTING SKATE MODEL</v>
          </cell>
          <cell r="C176" t="str">
            <v>Plant &amp; Machineries</v>
          </cell>
          <cell r="D176">
            <v>15</v>
          </cell>
          <cell r="E176">
            <v>6</v>
          </cell>
          <cell r="F176" t="str">
            <v>NA</v>
          </cell>
          <cell r="G176" t="str">
            <v>Yes</v>
          </cell>
          <cell r="I176" t="str">
            <v>SHIFTING SKATE MODEL - CSB - 6K , CAPACITY 12000 KGS</v>
          </cell>
          <cell r="J176" t="str">
            <v>2009-2010</v>
          </cell>
          <cell r="K176">
            <v>1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</row>
        <row r="177">
          <cell r="A177">
            <v>1200151</v>
          </cell>
          <cell r="B177" t="str">
            <v>SUBMERSIBLE PUMP</v>
          </cell>
          <cell r="C177" t="str">
            <v>Plant &amp; Machineries</v>
          </cell>
          <cell r="D177">
            <v>15</v>
          </cell>
          <cell r="E177">
            <v>6</v>
          </cell>
          <cell r="F177" t="str">
            <v>NA</v>
          </cell>
          <cell r="G177" t="str">
            <v>Yes</v>
          </cell>
          <cell r="I177" t="str">
            <v>SUBMERSIBLE PUMP 6 HP, 14 STAGE MAKE KSB</v>
          </cell>
          <cell r="J177" t="str">
            <v>2009-2010</v>
          </cell>
          <cell r="K177">
            <v>1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B177">
            <v>0</v>
          </cell>
          <cell r="AC177">
            <v>0</v>
          </cell>
          <cell r="AD177">
            <v>0</v>
          </cell>
          <cell r="AF177">
            <v>0</v>
          </cell>
        </row>
        <row r="178">
          <cell r="A178">
            <v>1200152</v>
          </cell>
          <cell r="B178" t="str">
            <v>HEAVY DUTY THREADLE SHEARING MACHINE</v>
          </cell>
          <cell r="C178" t="str">
            <v>Plant &amp; Machineries</v>
          </cell>
          <cell r="D178">
            <v>15</v>
          </cell>
          <cell r="E178">
            <v>6</v>
          </cell>
          <cell r="F178" t="str">
            <v>NA</v>
          </cell>
          <cell r="G178" t="str">
            <v>Yes</v>
          </cell>
          <cell r="I178" t="str">
            <v>HEAVY DUTY THREADLE SHEARING MACHINE</v>
          </cell>
          <cell r="J178" t="str">
            <v>2009-2010</v>
          </cell>
          <cell r="K178">
            <v>1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B178">
            <v>0</v>
          </cell>
          <cell r="AC178">
            <v>0</v>
          </cell>
          <cell r="AD178">
            <v>0</v>
          </cell>
          <cell r="AF178">
            <v>0</v>
          </cell>
        </row>
        <row r="179">
          <cell r="A179">
            <v>1200153</v>
          </cell>
          <cell r="B179" t="str">
            <v>GCM HEADER</v>
          </cell>
          <cell r="C179" t="str">
            <v>Plant &amp; Machineries</v>
          </cell>
          <cell r="D179">
            <v>15</v>
          </cell>
          <cell r="E179">
            <v>6</v>
          </cell>
          <cell r="F179">
            <v>53</v>
          </cell>
          <cell r="G179" t="str">
            <v>No</v>
          </cell>
          <cell r="I179" t="str">
            <v>GCM HEADER</v>
          </cell>
          <cell r="J179" t="str">
            <v>2009-2010</v>
          </cell>
          <cell r="K179">
            <v>3</v>
          </cell>
          <cell r="N179">
            <v>5609209</v>
          </cell>
          <cell r="O179">
            <v>0</v>
          </cell>
          <cell r="P179">
            <v>5609209</v>
          </cell>
          <cell r="Q179">
            <v>3605599.9408</v>
          </cell>
          <cell r="R179">
            <v>2003609.0592</v>
          </cell>
          <cell r="T179">
            <v>0</v>
          </cell>
          <cell r="U179">
            <v>2003609.0592</v>
          </cell>
          <cell r="V179">
            <v>280460.45</v>
          </cell>
          <cell r="X179">
            <v>0</v>
          </cell>
          <cell r="Y179">
            <v>574383</v>
          </cell>
          <cell r="Z179">
            <v>574383</v>
          </cell>
          <cell r="AB179">
            <v>4179982.9408</v>
          </cell>
          <cell r="AC179">
            <v>0</v>
          </cell>
          <cell r="AD179">
            <v>4179982.9408</v>
          </cell>
          <cell r="AF179">
            <v>1429226.0592</v>
          </cell>
        </row>
        <row r="180">
          <cell r="A180">
            <v>1200154</v>
          </cell>
          <cell r="B180" t="str">
            <v>TOOLS &amp; DIES</v>
          </cell>
          <cell r="C180" t="str">
            <v>Plant &amp; Machineries</v>
          </cell>
          <cell r="D180">
            <v>15</v>
          </cell>
          <cell r="E180">
            <v>6</v>
          </cell>
          <cell r="F180">
            <v>54</v>
          </cell>
          <cell r="G180" t="str">
            <v>No</v>
          </cell>
          <cell r="I180" t="str">
            <v>TOOLS &amp; DIES - BONMART</v>
          </cell>
          <cell r="J180" t="str">
            <v>2009-2010</v>
          </cell>
          <cell r="K180">
            <v>3</v>
          </cell>
          <cell r="N180">
            <v>386265.59999999998</v>
          </cell>
          <cell r="O180">
            <v>0</v>
          </cell>
          <cell r="P180">
            <v>386265.59999999998</v>
          </cell>
          <cell r="Q180">
            <v>250476.29472000001</v>
          </cell>
          <cell r="R180">
            <v>135789.30527999997</v>
          </cell>
          <cell r="T180">
            <v>0</v>
          </cell>
          <cell r="U180">
            <v>135789.30527999997</v>
          </cell>
          <cell r="V180">
            <v>19313.28</v>
          </cell>
          <cell r="X180">
            <v>0</v>
          </cell>
          <cell r="Y180">
            <v>38825</v>
          </cell>
          <cell r="Z180">
            <v>38825</v>
          </cell>
          <cell r="AB180">
            <v>289301.29472000001</v>
          </cell>
          <cell r="AC180">
            <v>0</v>
          </cell>
          <cell r="AD180">
            <v>289301.29472000001</v>
          </cell>
          <cell r="AF180">
            <v>96964.305279999971</v>
          </cell>
        </row>
        <row r="181">
          <cell r="A181">
            <v>1200155</v>
          </cell>
          <cell r="B181" t="str">
            <v>TOOLS &amp; DIES</v>
          </cell>
          <cell r="C181" t="str">
            <v>Plant &amp; Machineries</v>
          </cell>
          <cell r="D181">
            <v>15</v>
          </cell>
          <cell r="E181">
            <v>6</v>
          </cell>
          <cell r="F181">
            <v>55</v>
          </cell>
          <cell r="G181" t="str">
            <v>No</v>
          </cell>
          <cell r="I181" t="str">
            <v>TOOLS &amp; DIES - OTHERS</v>
          </cell>
          <cell r="J181" t="str">
            <v>2009-2010</v>
          </cell>
          <cell r="K181">
            <v>10</v>
          </cell>
          <cell r="N181">
            <v>474379.18</v>
          </cell>
          <cell r="O181">
            <v>0</v>
          </cell>
          <cell r="P181">
            <v>474379.18</v>
          </cell>
          <cell r="Q181">
            <v>209566.882816</v>
          </cell>
          <cell r="R181">
            <v>264812.29718400002</v>
          </cell>
          <cell r="T181">
            <v>0</v>
          </cell>
          <cell r="U181">
            <v>264812.29718400002</v>
          </cell>
          <cell r="V181">
            <v>23718.959000000003</v>
          </cell>
          <cell r="X181">
            <v>0</v>
          </cell>
          <cell r="Y181">
            <v>24109</v>
          </cell>
          <cell r="Z181">
            <v>24109</v>
          </cell>
          <cell r="AB181">
            <v>233675.882816</v>
          </cell>
          <cell r="AC181">
            <v>0</v>
          </cell>
          <cell r="AD181">
            <v>233675.882816</v>
          </cell>
          <cell r="AF181">
            <v>240703.297184</v>
          </cell>
        </row>
        <row r="182">
          <cell r="A182">
            <v>1200156</v>
          </cell>
          <cell r="B182" t="str">
            <v>WEIGHING MACHINE</v>
          </cell>
          <cell r="C182" t="str">
            <v>Plant &amp; Machineries</v>
          </cell>
          <cell r="D182">
            <v>15</v>
          </cell>
          <cell r="E182">
            <v>7</v>
          </cell>
          <cell r="F182" t="str">
            <v>NA</v>
          </cell>
          <cell r="G182" t="str">
            <v>No</v>
          </cell>
          <cell r="I182" t="str">
            <v>Weighing machine - TRIO TECHNO SERVISES</v>
          </cell>
          <cell r="J182" t="str">
            <v>2010-2011</v>
          </cell>
          <cell r="K182">
            <v>11</v>
          </cell>
          <cell r="N182">
            <v>8640</v>
          </cell>
          <cell r="O182">
            <v>0</v>
          </cell>
          <cell r="P182">
            <v>8640</v>
          </cell>
          <cell r="Q182">
            <v>1786.576</v>
          </cell>
          <cell r="R182">
            <v>6853.424</v>
          </cell>
          <cell r="T182">
            <v>6853.424</v>
          </cell>
          <cell r="U182">
            <v>0</v>
          </cell>
          <cell r="V182">
            <v>432</v>
          </cell>
          <cell r="X182">
            <v>0</v>
          </cell>
          <cell r="Y182">
            <v>0</v>
          </cell>
          <cell r="Z182">
            <v>0</v>
          </cell>
          <cell r="AB182">
            <v>1786.576</v>
          </cell>
          <cell r="AC182">
            <v>0</v>
          </cell>
          <cell r="AD182">
            <v>1786.576</v>
          </cell>
          <cell r="AF182">
            <v>0</v>
          </cell>
        </row>
        <row r="183">
          <cell r="A183">
            <v>1200157</v>
          </cell>
          <cell r="B183" t="str">
            <v>AIRCONDITIONER</v>
          </cell>
          <cell r="C183" t="str">
            <v>Plant &amp; Machineries</v>
          </cell>
          <cell r="D183">
            <v>15</v>
          </cell>
          <cell r="E183">
            <v>7</v>
          </cell>
          <cell r="F183" t="str">
            <v>NA</v>
          </cell>
          <cell r="G183" t="str">
            <v>No</v>
          </cell>
          <cell r="I183" t="str">
            <v>Humidification &amp; Airconditioning - OPAL HVAC</v>
          </cell>
          <cell r="J183" t="str">
            <v>2010-2011</v>
          </cell>
          <cell r="K183">
            <v>11</v>
          </cell>
          <cell r="N183">
            <v>50469</v>
          </cell>
          <cell r="O183">
            <v>0</v>
          </cell>
          <cell r="P183">
            <v>50469</v>
          </cell>
          <cell r="Q183">
            <v>8660.2896000000001</v>
          </cell>
          <cell r="R183">
            <v>41808.710399999996</v>
          </cell>
          <cell r="T183">
            <v>41808.710399999996</v>
          </cell>
          <cell r="U183">
            <v>0</v>
          </cell>
          <cell r="V183">
            <v>2523.4500000000003</v>
          </cell>
          <cell r="X183">
            <v>0</v>
          </cell>
          <cell r="Y183">
            <v>0</v>
          </cell>
          <cell r="Z183">
            <v>0</v>
          </cell>
          <cell r="AB183">
            <v>8660.2896000000001</v>
          </cell>
          <cell r="AC183">
            <v>0</v>
          </cell>
          <cell r="AD183">
            <v>8660.2896000000001</v>
          </cell>
          <cell r="AF183">
            <v>0</v>
          </cell>
        </row>
        <row r="184">
          <cell r="A184">
            <v>1200158</v>
          </cell>
          <cell r="B184" t="str">
            <v>HEADER MOULD MACHINE</v>
          </cell>
          <cell r="C184" t="str">
            <v>Plant &amp; Machineries</v>
          </cell>
          <cell r="D184">
            <v>15</v>
          </cell>
          <cell r="E184">
            <v>7</v>
          </cell>
          <cell r="F184">
            <v>56</v>
          </cell>
          <cell r="G184" t="str">
            <v>No</v>
          </cell>
          <cell r="I184" t="str">
            <v>HEADER MOULD FOR MACHINING AS PER DRAWING - INDO GERMAN TOOL</v>
          </cell>
          <cell r="J184" t="str">
            <v>2010-2011</v>
          </cell>
          <cell r="K184">
            <v>3</v>
          </cell>
          <cell r="N184">
            <v>145000</v>
          </cell>
          <cell r="O184">
            <v>0</v>
          </cell>
          <cell r="P184">
            <v>145000</v>
          </cell>
          <cell r="Q184">
            <v>91018</v>
          </cell>
          <cell r="R184">
            <v>53982</v>
          </cell>
          <cell r="T184">
            <v>0</v>
          </cell>
          <cell r="U184">
            <v>53982</v>
          </cell>
          <cell r="V184">
            <v>7250</v>
          </cell>
          <cell r="X184">
            <v>0</v>
          </cell>
          <cell r="Y184">
            <v>15577</v>
          </cell>
          <cell r="Z184">
            <v>15577</v>
          </cell>
          <cell r="AB184">
            <v>106595</v>
          </cell>
          <cell r="AC184">
            <v>0</v>
          </cell>
          <cell r="AD184">
            <v>106595</v>
          </cell>
          <cell r="AF184">
            <v>38405</v>
          </cell>
        </row>
        <row r="185">
          <cell r="A185">
            <v>1200159</v>
          </cell>
          <cell r="B185" t="str">
            <v>STRAPPING MACHINE</v>
          </cell>
          <cell r="C185" t="str">
            <v>Plant &amp; Machineries</v>
          </cell>
          <cell r="D185">
            <v>15</v>
          </cell>
          <cell r="E185">
            <v>8</v>
          </cell>
          <cell r="F185" t="str">
            <v>NA</v>
          </cell>
          <cell r="G185" t="str">
            <v>No</v>
          </cell>
          <cell r="I185" t="str">
            <v>Semi-Automatic Strapping machine - Grace Products</v>
          </cell>
          <cell r="J185" t="str">
            <v>2011-2012</v>
          </cell>
          <cell r="K185">
            <v>4</v>
          </cell>
          <cell r="N185">
            <v>26000</v>
          </cell>
          <cell r="O185">
            <v>0</v>
          </cell>
          <cell r="P185">
            <v>26000</v>
          </cell>
          <cell r="Q185">
            <v>3661.6000000000004</v>
          </cell>
          <cell r="R185">
            <v>22338.400000000001</v>
          </cell>
          <cell r="T185">
            <v>22338.400000000001</v>
          </cell>
          <cell r="U185">
            <v>0</v>
          </cell>
          <cell r="V185">
            <v>1300</v>
          </cell>
          <cell r="X185">
            <v>0</v>
          </cell>
          <cell r="Y185">
            <v>0</v>
          </cell>
          <cell r="Z185">
            <v>0</v>
          </cell>
          <cell r="AB185">
            <v>3661.6000000000004</v>
          </cell>
          <cell r="AC185">
            <v>0</v>
          </cell>
          <cell r="AD185">
            <v>3661.6000000000004</v>
          </cell>
          <cell r="AF185">
            <v>0</v>
          </cell>
        </row>
        <row r="186">
          <cell r="A186">
            <v>1200160</v>
          </cell>
          <cell r="B186" t="str">
            <v>ACCESSORIES POLYTYPE MACHINE</v>
          </cell>
          <cell r="C186" t="str">
            <v>Plant &amp; Machineries</v>
          </cell>
          <cell r="D186">
            <v>15</v>
          </cell>
          <cell r="E186">
            <v>8</v>
          </cell>
          <cell r="F186">
            <v>57</v>
          </cell>
          <cell r="G186" t="str">
            <v>No</v>
          </cell>
          <cell r="I186" t="str">
            <v>Precoated Duble Skin Puf Panal - For polytype Machine - SHRREYA SYSTEMS</v>
          </cell>
          <cell r="J186" t="str">
            <v>2011-2012</v>
          </cell>
          <cell r="K186">
            <v>4</v>
          </cell>
          <cell r="N186">
            <v>136170</v>
          </cell>
          <cell r="O186">
            <v>0</v>
          </cell>
          <cell r="P186">
            <v>136170</v>
          </cell>
          <cell r="Q186">
            <v>74567.551999999996</v>
          </cell>
          <cell r="R186">
            <v>61602.448000000004</v>
          </cell>
          <cell r="T186">
            <v>0</v>
          </cell>
          <cell r="U186">
            <v>61602.448000000004</v>
          </cell>
          <cell r="V186">
            <v>6808.5</v>
          </cell>
          <cell r="X186">
            <v>0</v>
          </cell>
          <cell r="Y186">
            <v>13698</v>
          </cell>
          <cell r="Z186">
            <v>13698</v>
          </cell>
          <cell r="AB186">
            <v>88265.551999999996</v>
          </cell>
          <cell r="AC186">
            <v>0</v>
          </cell>
          <cell r="AD186">
            <v>88265.551999999996</v>
          </cell>
          <cell r="AF186">
            <v>47904.448000000004</v>
          </cell>
        </row>
        <row r="187">
          <cell r="A187">
            <v>1200161</v>
          </cell>
          <cell r="B187" t="str">
            <v>AC &amp; DUCTING</v>
          </cell>
          <cell r="C187" t="str">
            <v>Plant &amp; Machineries</v>
          </cell>
          <cell r="D187">
            <v>15</v>
          </cell>
          <cell r="E187">
            <v>8</v>
          </cell>
          <cell r="F187">
            <v>58</v>
          </cell>
          <cell r="G187" t="str">
            <v>No</v>
          </cell>
          <cell r="I187" t="str">
            <v>Humidification &amp; Airconditioning &amp; Ducting - Nitrine Rubber FSK-19mm - ALLIED INSULATION</v>
          </cell>
          <cell r="J187" t="str">
            <v>2011-2012</v>
          </cell>
          <cell r="K187">
            <v>4</v>
          </cell>
          <cell r="N187">
            <v>490540</v>
          </cell>
          <cell r="O187">
            <v>0</v>
          </cell>
          <cell r="P187">
            <v>490540</v>
          </cell>
          <cell r="Q187">
            <v>264575.02399999998</v>
          </cell>
          <cell r="R187">
            <v>225964.97600000002</v>
          </cell>
          <cell r="T187">
            <v>0</v>
          </cell>
          <cell r="U187">
            <v>225964.97600000002</v>
          </cell>
          <cell r="V187">
            <v>24527</v>
          </cell>
          <cell r="X187">
            <v>0</v>
          </cell>
          <cell r="Y187">
            <v>50359</v>
          </cell>
          <cell r="Z187">
            <v>50359</v>
          </cell>
          <cell r="AB187">
            <v>314934.02399999998</v>
          </cell>
          <cell r="AC187">
            <v>0</v>
          </cell>
          <cell r="AD187">
            <v>314934.02399999998</v>
          </cell>
          <cell r="AF187">
            <v>175605.97600000002</v>
          </cell>
        </row>
        <row r="188">
          <cell r="A188">
            <v>1200162</v>
          </cell>
          <cell r="B188" t="str">
            <v>VOLTAGE CONTROLLER</v>
          </cell>
          <cell r="C188" t="str">
            <v>Plant &amp; Machineries</v>
          </cell>
          <cell r="D188">
            <v>15</v>
          </cell>
          <cell r="E188">
            <v>8</v>
          </cell>
          <cell r="F188">
            <v>59</v>
          </cell>
          <cell r="G188" t="str">
            <v>No</v>
          </cell>
          <cell r="I188" t="str">
            <v>Automatic Voltage Controller - SARASWATI ELECTRICALS</v>
          </cell>
          <cell r="J188" t="str">
            <v>2011-2012</v>
          </cell>
          <cell r="K188">
            <v>4</v>
          </cell>
          <cell r="N188">
            <v>442200</v>
          </cell>
          <cell r="O188">
            <v>0</v>
          </cell>
          <cell r="P188">
            <v>442200</v>
          </cell>
          <cell r="Q188">
            <v>240204.32</v>
          </cell>
          <cell r="R188">
            <v>201995.68</v>
          </cell>
          <cell r="T188">
            <v>0</v>
          </cell>
          <cell r="U188">
            <v>201995.68</v>
          </cell>
          <cell r="V188">
            <v>22110</v>
          </cell>
          <cell r="X188">
            <v>0</v>
          </cell>
          <cell r="Y188">
            <v>44971</v>
          </cell>
          <cell r="Z188">
            <v>44971</v>
          </cell>
          <cell r="AB188">
            <v>285175.32</v>
          </cell>
          <cell r="AC188">
            <v>0</v>
          </cell>
          <cell r="AD188">
            <v>285175.32</v>
          </cell>
          <cell r="AF188">
            <v>157024.68</v>
          </cell>
        </row>
        <row r="189">
          <cell r="A189">
            <v>1200163</v>
          </cell>
          <cell r="B189" t="str">
            <v>DRILLING MACHINE</v>
          </cell>
          <cell r="C189" t="str">
            <v>Plant &amp; Machineries</v>
          </cell>
          <cell r="D189">
            <v>15</v>
          </cell>
          <cell r="E189">
            <v>8</v>
          </cell>
          <cell r="F189">
            <v>60</v>
          </cell>
          <cell r="G189" t="str">
            <v>No</v>
          </cell>
          <cell r="I189" t="str">
            <v>Drilling Machine - SHRI SAI TOOLS &amp; EQUIPMENTS</v>
          </cell>
          <cell r="J189" t="str">
            <v>2011-2012</v>
          </cell>
          <cell r="K189">
            <v>4</v>
          </cell>
          <cell r="N189">
            <v>433320</v>
          </cell>
          <cell r="O189">
            <v>0</v>
          </cell>
          <cell r="P189">
            <v>433320</v>
          </cell>
          <cell r="Q189">
            <v>231567.592</v>
          </cell>
          <cell r="R189">
            <v>201752.408</v>
          </cell>
          <cell r="T189">
            <v>0</v>
          </cell>
          <cell r="U189">
            <v>201752.408</v>
          </cell>
          <cell r="V189">
            <v>21666</v>
          </cell>
          <cell r="X189">
            <v>0</v>
          </cell>
          <cell r="Y189">
            <v>45022</v>
          </cell>
          <cell r="Z189">
            <v>45022</v>
          </cell>
          <cell r="AB189">
            <v>276589.592</v>
          </cell>
          <cell r="AC189">
            <v>0</v>
          </cell>
          <cell r="AD189">
            <v>276589.592</v>
          </cell>
          <cell r="AF189">
            <v>156730.408</v>
          </cell>
        </row>
        <row r="190">
          <cell r="A190">
            <v>1200164</v>
          </cell>
          <cell r="B190" t="str">
            <v>HOT RUNNER</v>
          </cell>
          <cell r="C190" t="str">
            <v>Plant &amp; Machineries</v>
          </cell>
          <cell r="D190">
            <v>15</v>
          </cell>
          <cell r="E190">
            <v>8</v>
          </cell>
          <cell r="F190">
            <v>61</v>
          </cell>
          <cell r="G190" t="str">
            <v>No</v>
          </cell>
          <cell r="I190" t="str">
            <v>Hot Runner System Dia 40 - MASTIP TECHNOLOGY</v>
          </cell>
          <cell r="J190" t="str">
            <v>2011-2012</v>
          </cell>
          <cell r="K190">
            <v>4</v>
          </cell>
          <cell r="N190">
            <v>745800</v>
          </cell>
          <cell r="O190">
            <v>0</v>
          </cell>
          <cell r="P190">
            <v>745800</v>
          </cell>
          <cell r="Q190">
            <v>408400.48</v>
          </cell>
          <cell r="R190">
            <v>337399.52</v>
          </cell>
          <cell r="T190">
            <v>0</v>
          </cell>
          <cell r="U190">
            <v>337399.52</v>
          </cell>
          <cell r="V190">
            <v>37290</v>
          </cell>
          <cell r="X190">
            <v>0</v>
          </cell>
          <cell r="Y190">
            <v>75027</v>
          </cell>
          <cell r="Z190">
            <v>75027</v>
          </cell>
          <cell r="AB190">
            <v>483427.48</v>
          </cell>
          <cell r="AC190">
            <v>0</v>
          </cell>
          <cell r="AD190">
            <v>483427.48</v>
          </cell>
          <cell r="AF190">
            <v>262372.52</v>
          </cell>
        </row>
        <row r="191">
          <cell r="A191">
            <v>1200165</v>
          </cell>
          <cell r="B191" t="str">
            <v>SM LABELING MACHINE</v>
          </cell>
          <cell r="C191" t="str">
            <v>Plant &amp; Machineries</v>
          </cell>
          <cell r="D191">
            <v>15</v>
          </cell>
          <cell r="E191">
            <v>8</v>
          </cell>
          <cell r="F191">
            <v>62</v>
          </cell>
          <cell r="G191" t="str">
            <v>No</v>
          </cell>
          <cell r="I191" t="str">
            <v>Semi Automatic Tube Labeling Machine- MAHARSHI MADE</v>
          </cell>
          <cell r="J191" t="str">
            <v>2011-2012</v>
          </cell>
          <cell r="K191">
            <v>4</v>
          </cell>
          <cell r="N191">
            <v>836127</v>
          </cell>
          <cell r="O191">
            <v>0</v>
          </cell>
          <cell r="P191">
            <v>836127</v>
          </cell>
          <cell r="Q191">
            <v>448667.01120000001</v>
          </cell>
          <cell r="R191">
            <v>387459.98879999999</v>
          </cell>
          <cell r="T191">
            <v>0</v>
          </cell>
          <cell r="U191">
            <v>387459.98879999999</v>
          </cell>
          <cell r="V191">
            <v>41806.350000000006</v>
          </cell>
          <cell r="X191">
            <v>0</v>
          </cell>
          <cell r="Y191">
            <v>86413</v>
          </cell>
          <cell r="Z191">
            <v>86413</v>
          </cell>
          <cell r="AB191">
            <v>535080.01120000007</v>
          </cell>
          <cell r="AC191">
            <v>0</v>
          </cell>
          <cell r="AD191">
            <v>535080.01120000007</v>
          </cell>
          <cell r="AF191">
            <v>301046.98879999993</v>
          </cell>
        </row>
        <row r="192">
          <cell r="A192">
            <v>1200166</v>
          </cell>
          <cell r="B192" t="str">
            <v>SM LABELING MACHINE</v>
          </cell>
          <cell r="C192" t="str">
            <v>Plant &amp; Machineries</v>
          </cell>
          <cell r="D192">
            <v>15</v>
          </cell>
          <cell r="E192">
            <v>9</v>
          </cell>
          <cell r="F192">
            <v>63</v>
          </cell>
          <cell r="G192" t="str">
            <v>No</v>
          </cell>
          <cell r="I192" t="str">
            <v>SEMI AUTOMATIC TUBE LABELLING MACHINE - MAHARSHI MADE</v>
          </cell>
          <cell r="J192" t="str">
            <v>2012-2013</v>
          </cell>
          <cell r="K192">
            <v>4</v>
          </cell>
          <cell r="N192">
            <v>940079</v>
          </cell>
          <cell r="O192">
            <v>0</v>
          </cell>
          <cell r="P192">
            <v>940079</v>
          </cell>
          <cell r="Q192">
            <v>490177.17119999998</v>
          </cell>
          <cell r="R192">
            <v>449901.82880000002</v>
          </cell>
          <cell r="T192">
            <v>0</v>
          </cell>
          <cell r="U192">
            <v>449901.82880000002</v>
          </cell>
          <cell r="V192">
            <v>47003.950000000004</v>
          </cell>
          <cell r="X192">
            <v>0</v>
          </cell>
          <cell r="Y192">
            <v>100724</v>
          </cell>
          <cell r="Z192">
            <v>100724</v>
          </cell>
          <cell r="AB192">
            <v>590901.17119999998</v>
          </cell>
          <cell r="AC192">
            <v>0</v>
          </cell>
          <cell r="AD192">
            <v>590901.17119999998</v>
          </cell>
          <cell r="AF192">
            <v>349177.82880000002</v>
          </cell>
        </row>
        <row r="193">
          <cell r="A193">
            <v>1200167</v>
          </cell>
          <cell r="B193" t="str">
            <v>HEADING MACHINE</v>
          </cell>
          <cell r="C193" t="str">
            <v>Plant &amp; Machineries</v>
          </cell>
          <cell r="D193">
            <v>15</v>
          </cell>
          <cell r="E193">
            <v>9</v>
          </cell>
          <cell r="F193">
            <v>64</v>
          </cell>
          <cell r="G193" t="str">
            <v>No</v>
          </cell>
          <cell r="I193" t="str">
            <v>HEADING MACHINE -BONMART MADE</v>
          </cell>
          <cell r="J193" t="str">
            <v>2012-2013</v>
          </cell>
          <cell r="K193">
            <v>4</v>
          </cell>
          <cell r="N193">
            <v>15876413</v>
          </cell>
          <cell r="O193">
            <v>0</v>
          </cell>
          <cell r="P193">
            <v>15876413</v>
          </cell>
          <cell r="Q193">
            <v>8170728.7999999998</v>
          </cell>
          <cell r="R193">
            <v>7705684.2000000002</v>
          </cell>
          <cell r="T193">
            <v>0</v>
          </cell>
          <cell r="U193">
            <v>7705684.2000000002</v>
          </cell>
          <cell r="V193">
            <v>793820.65</v>
          </cell>
          <cell r="X193">
            <v>0</v>
          </cell>
          <cell r="Y193">
            <v>1727966</v>
          </cell>
          <cell r="Z193">
            <v>1727966</v>
          </cell>
          <cell r="AB193">
            <v>9898694.8000000007</v>
          </cell>
          <cell r="AC193">
            <v>0</v>
          </cell>
          <cell r="AD193">
            <v>9898694.8000000007</v>
          </cell>
          <cell r="AF193">
            <v>5977718.1999999993</v>
          </cell>
        </row>
        <row r="194">
          <cell r="A194">
            <v>1200168</v>
          </cell>
          <cell r="B194" t="str">
            <v>TOOLS &amp; MOULDS</v>
          </cell>
          <cell r="C194" t="str">
            <v>Plant &amp; Machineries</v>
          </cell>
          <cell r="D194">
            <v>15</v>
          </cell>
          <cell r="E194">
            <v>9</v>
          </cell>
          <cell r="F194">
            <v>65</v>
          </cell>
          <cell r="G194" t="str">
            <v>No</v>
          </cell>
          <cell r="I194" t="str">
            <v>MOULDS TOOLS &amp; DIES - BONMART MADE</v>
          </cell>
          <cell r="J194" t="str">
            <v>2012-2013</v>
          </cell>
          <cell r="K194">
            <v>5</v>
          </cell>
          <cell r="N194">
            <v>569520</v>
          </cell>
          <cell r="O194">
            <v>0</v>
          </cell>
          <cell r="P194">
            <v>569520</v>
          </cell>
          <cell r="Q194">
            <v>261346.65600000002</v>
          </cell>
          <cell r="R194">
            <v>308173.34399999998</v>
          </cell>
          <cell r="T194">
            <v>0</v>
          </cell>
          <cell r="U194">
            <v>308173.34399999998</v>
          </cell>
          <cell r="V194">
            <v>28476</v>
          </cell>
          <cell r="X194">
            <v>0</v>
          </cell>
          <cell r="Y194">
            <v>55939</v>
          </cell>
          <cell r="Z194">
            <v>55939</v>
          </cell>
          <cell r="AB194">
            <v>317285.65600000002</v>
          </cell>
          <cell r="AC194">
            <v>0</v>
          </cell>
          <cell r="AD194">
            <v>317285.65600000002</v>
          </cell>
          <cell r="AF194">
            <v>252234.34399999998</v>
          </cell>
        </row>
        <row r="195">
          <cell r="A195">
            <v>1200169</v>
          </cell>
          <cell r="B195" t="str">
            <v>TOOLS &amp; MOULDS</v>
          </cell>
          <cell r="C195" t="str">
            <v>Plant &amp; Machineries</v>
          </cell>
          <cell r="D195">
            <v>15</v>
          </cell>
          <cell r="E195">
            <v>9</v>
          </cell>
          <cell r="F195">
            <v>65</v>
          </cell>
          <cell r="G195" t="str">
            <v>No</v>
          </cell>
          <cell r="I195" t="str">
            <v>MOULDS TOOLS &amp; DIES - FUYANG MADE</v>
          </cell>
          <cell r="J195" t="str">
            <v>2012-2013</v>
          </cell>
          <cell r="K195">
            <v>5</v>
          </cell>
          <cell r="N195">
            <v>750624</v>
          </cell>
          <cell r="O195">
            <v>0</v>
          </cell>
          <cell r="P195">
            <v>750624</v>
          </cell>
          <cell r="Q195">
            <v>344452.9472</v>
          </cell>
          <cell r="R195">
            <v>406171.0528</v>
          </cell>
          <cell r="T195">
            <v>0</v>
          </cell>
          <cell r="U195">
            <v>406171.0528</v>
          </cell>
          <cell r="V195">
            <v>37531.200000000004</v>
          </cell>
          <cell r="X195">
            <v>0</v>
          </cell>
          <cell r="Y195">
            <v>73728</v>
          </cell>
          <cell r="Z195">
            <v>73728</v>
          </cell>
          <cell r="AB195">
            <v>418180.9472</v>
          </cell>
          <cell r="AC195">
            <v>0</v>
          </cell>
          <cell r="AD195">
            <v>418180.9472</v>
          </cell>
          <cell r="AF195">
            <v>332443.0528</v>
          </cell>
        </row>
        <row r="196">
          <cell r="A196">
            <v>1200170</v>
          </cell>
          <cell r="B196" t="str">
            <v>TOOLS &amp; DIES</v>
          </cell>
          <cell r="C196" t="str">
            <v>Plant &amp; Machineries</v>
          </cell>
          <cell r="D196">
            <v>15</v>
          </cell>
          <cell r="E196">
            <v>9</v>
          </cell>
          <cell r="F196" t="str">
            <v>NA</v>
          </cell>
          <cell r="G196" t="str">
            <v>No</v>
          </cell>
          <cell r="I196" t="str">
            <v>TOOLS &amp; DIES - I PACK MANDRIL SET</v>
          </cell>
          <cell r="J196" t="str">
            <v>2012-2013</v>
          </cell>
          <cell r="K196">
            <v>13</v>
          </cell>
          <cell r="N196">
            <v>22000</v>
          </cell>
          <cell r="O196">
            <v>0</v>
          </cell>
          <cell r="P196">
            <v>22000</v>
          </cell>
          <cell r="Q196">
            <v>1451.6</v>
          </cell>
          <cell r="R196">
            <v>20548.400000000001</v>
          </cell>
          <cell r="T196">
            <v>20548.400000000001</v>
          </cell>
          <cell r="U196">
            <v>0</v>
          </cell>
          <cell r="V196">
            <v>1100</v>
          </cell>
          <cell r="X196">
            <v>0</v>
          </cell>
          <cell r="Y196">
            <v>0</v>
          </cell>
          <cell r="Z196">
            <v>0</v>
          </cell>
          <cell r="AB196">
            <v>1451.6</v>
          </cell>
          <cell r="AC196">
            <v>0</v>
          </cell>
          <cell r="AD196">
            <v>1451.6</v>
          </cell>
          <cell r="AF196">
            <v>0</v>
          </cell>
        </row>
        <row r="197">
          <cell r="A197">
            <v>1200171</v>
          </cell>
          <cell r="B197" t="str">
            <v>DRILLING MACHINE</v>
          </cell>
          <cell r="C197" t="str">
            <v>Plant &amp; Machineries</v>
          </cell>
          <cell r="D197">
            <v>15</v>
          </cell>
          <cell r="E197">
            <v>10</v>
          </cell>
          <cell r="F197">
            <v>67</v>
          </cell>
          <cell r="G197" t="str">
            <v>No</v>
          </cell>
          <cell r="I197" t="str">
            <v>Drilling Machine - SHRI SAI TOOLS &amp; EQUIPMENTS</v>
          </cell>
          <cell r="J197" t="str">
            <v>2013-2014</v>
          </cell>
          <cell r="K197">
            <v>5</v>
          </cell>
          <cell r="N197">
            <v>165000</v>
          </cell>
          <cell r="O197">
            <v>0</v>
          </cell>
          <cell r="P197">
            <v>165000</v>
          </cell>
          <cell r="Q197">
            <v>70878</v>
          </cell>
          <cell r="R197">
            <v>94122</v>
          </cell>
          <cell r="T197">
            <v>0</v>
          </cell>
          <cell r="U197">
            <v>94122</v>
          </cell>
          <cell r="V197">
            <v>8250</v>
          </cell>
          <cell r="X197">
            <v>0</v>
          </cell>
          <cell r="Y197">
            <v>17174</v>
          </cell>
          <cell r="Z197">
            <v>17174</v>
          </cell>
          <cell r="AB197">
            <v>88052</v>
          </cell>
          <cell r="AC197">
            <v>0</v>
          </cell>
          <cell r="AD197">
            <v>88052</v>
          </cell>
          <cell r="AF197">
            <v>76948</v>
          </cell>
        </row>
        <row r="198">
          <cell r="A198">
            <v>1200172</v>
          </cell>
          <cell r="B198" t="str">
            <v>TOOLS &amp; EQUIPMENT</v>
          </cell>
          <cell r="C198" t="str">
            <v>Plant &amp; Machineries</v>
          </cell>
          <cell r="D198">
            <v>15</v>
          </cell>
          <cell r="E198">
            <v>11</v>
          </cell>
          <cell r="F198">
            <v>68</v>
          </cell>
          <cell r="G198" t="str">
            <v>No</v>
          </cell>
          <cell r="I198" t="str">
            <v>Tools &amp; Dies</v>
          </cell>
          <cell r="J198" t="str">
            <v>2014-2015</v>
          </cell>
          <cell r="K198">
            <v>8</v>
          </cell>
          <cell r="N198">
            <v>1143942</v>
          </cell>
          <cell r="O198">
            <v>0</v>
          </cell>
          <cell r="P198">
            <v>1143942</v>
          </cell>
          <cell r="Q198">
            <v>387563.01862751669</v>
          </cell>
          <cell r="R198">
            <v>756378.98137248331</v>
          </cell>
          <cell r="T198">
            <v>0</v>
          </cell>
          <cell r="U198">
            <v>756378.98137248331</v>
          </cell>
          <cell r="V198">
            <v>57197.100000000006</v>
          </cell>
          <cell r="X198">
            <v>0</v>
          </cell>
          <cell r="Y198">
            <v>87398</v>
          </cell>
          <cell r="Z198">
            <v>87398</v>
          </cell>
          <cell r="AB198">
            <v>474961.01862751669</v>
          </cell>
          <cell r="AC198">
            <v>0</v>
          </cell>
          <cell r="AD198">
            <v>474961.01862751669</v>
          </cell>
          <cell r="AF198">
            <v>668980.98137248331</v>
          </cell>
        </row>
        <row r="199">
          <cell r="A199">
            <v>1200173</v>
          </cell>
          <cell r="B199" t="str">
            <v>INJUCTION MOLDING</v>
          </cell>
          <cell r="C199" t="str">
            <v>Plant &amp; Machineries</v>
          </cell>
          <cell r="D199">
            <v>7.5</v>
          </cell>
          <cell r="E199">
            <v>4.5</v>
          </cell>
          <cell r="F199" t="str">
            <v>NA</v>
          </cell>
          <cell r="G199" t="str">
            <v>No</v>
          </cell>
          <cell r="I199" t="str">
            <v>INJECTION MOULDING MACHINE MODEL STS 150/510-600 IU TOSIBA ( DOMESTIC)</v>
          </cell>
          <cell r="J199" t="str">
            <v>2015-2016</v>
          </cell>
          <cell r="K199">
            <v>4.5</v>
          </cell>
          <cell r="N199">
            <v>2263675</v>
          </cell>
          <cell r="O199">
            <v>0</v>
          </cell>
          <cell r="P199">
            <v>2263675</v>
          </cell>
          <cell r="Q199">
            <v>860196</v>
          </cell>
          <cell r="R199">
            <v>1403479</v>
          </cell>
          <cell r="T199">
            <v>0</v>
          </cell>
          <cell r="U199">
            <v>1403479</v>
          </cell>
          <cell r="V199">
            <v>113183.75</v>
          </cell>
          <cell r="X199">
            <v>0</v>
          </cell>
          <cell r="Y199">
            <v>286732</v>
          </cell>
          <cell r="Z199">
            <v>286732</v>
          </cell>
          <cell r="AB199">
            <v>1146928</v>
          </cell>
          <cell r="AC199">
            <v>0</v>
          </cell>
          <cell r="AD199">
            <v>1146928</v>
          </cell>
          <cell r="AF199">
            <v>1116747</v>
          </cell>
        </row>
        <row r="200">
          <cell r="A200">
            <v>1200174</v>
          </cell>
          <cell r="B200" t="str">
            <v>TOOLS &amp; DIA</v>
          </cell>
          <cell r="C200" t="str">
            <v>Plant &amp; Machineries</v>
          </cell>
          <cell r="D200">
            <v>7.5</v>
          </cell>
          <cell r="E200">
            <v>5.5</v>
          </cell>
          <cell r="F200" t="str">
            <v>NA</v>
          </cell>
          <cell r="G200" t="str">
            <v>No</v>
          </cell>
          <cell r="I200" t="str">
            <v>STATOR LINMOT ART NO 0150-1213 FROM MADAG PRINTING SYSTEMS</v>
          </cell>
          <cell r="J200" t="str">
            <v>2016-2017</v>
          </cell>
          <cell r="K200">
            <v>5.166666666666667</v>
          </cell>
          <cell r="L200">
            <v>42515</v>
          </cell>
          <cell r="M200" t="str">
            <v>May</v>
          </cell>
          <cell r="N200">
            <v>136887.03</v>
          </cell>
          <cell r="O200">
            <v>0</v>
          </cell>
          <cell r="P200">
            <v>136887.03</v>
          </cell>
          <cell r="Q200">
            <v>25680.833333333332</v>
          </cell>
          <cell r="R200">
            <v>111206.19666666667</v>
          </cell>
          <cell r="T200">
            <v>0</v>
          </cell>
          <cell r="U200">
            <v>111206.19666666667</v>
          </cell>
          <cell r="V200">
            <v>6844.3515000000007</v>
          </cell>
          <cell r="X200">
            <v>0</v>
          </cell>
          <cell r="Y200">
            <v>10870.833333333332</v>
          </cell>
          <cell r="Z200">
            <v>10870.833333333332</v>
          </cell>
          <cell r="AB200">
            <v>109642.66666666666</v>
          </cell>
          <cell r="AC200">
            <v>0</v>
          </cell>
          <cell r="AD200">
            <v>109642.66666666666</v>
          </cell>
          <cell r="AF200">
            <v>27244.363333333342</v>
          </cell>
        </row>
        <row r="201">
          <cell r="A201">
            <v>1200175</v>
          </cell>
          <cell r="B201" t="str">
            <v>TOOLS &amp; DIA</v>
          </cell>
          <cell r="C201" t="str">
            <v>Plant &amp; Machineries</v>
          </cell>
          <cell r="D201">
            <v>7.5</v>
          </cell>
          <cell r="E201">
            <v>5.5</v>
          </cell>
          <cell r="F201" t="str">
            <v>NA</v>
          </cell>
          <cell r="G201" t="str">
            <v>No</v>
          </cell>
          <cell r="I201" t="str">
            <v>TOOLING FOR DIA 19MM TWIST OFF TUBE- FORM GCM CO LTD</v>
          </cell>
          <cell r="J201" t="str">
            <v>2016-2017</v>
          </cell>
          <cell r="K201">
            <v>5.25</v>
          </cell>
          <cell r="L201">
            <v>42161</v>
          </cell>
          <cell r="M201" t="str">
            <v>Jun</v>
          </cell>
          <cell r="N201">
            <v>512133</v>
          </cell>
          <cell r="O201">
            <v>0</v>
          </cell>
          <cell r="P201">
            <v>512133</v>
          </cell>
          <cell r="Q201">
            <v>86947.5</v>
          </cell>
          <cell r="R201">
            <v>425185.5</v>
          </cell>
          <cell r="T201">
            <v>0</v>
          </cell>
          <cell r="U201">
            <v>425185.5</v>
          </cell>
          <cell r="V201">
            <v>25606.65</v>
          </cell>
          <cell r="X201">
            <v>0</v>
          </cell>
          <cell r="Y201">
            <v>37460.25</v>
          </cell>
          <cell r="Z201">
            <v>37460.25</v>
          </cell>
          <cell r="AB201">
            <v>124407.75</v>
          </cell>
          <cell r="AC201">
            <v>0</v>
          </cell>
          <cell r="AD201">
            <v>124407.75</v>
          </cell>
          <cell r="AF201">
            <v>387725.25</v>
          </cell>
        </row>
        <row r="202">
          <cell r="A202">
            <v>1200176</v>
          </cell>
          <cell r="B202" t="str">
            <v>TOOLS &amp; DIA</v>
          </cell>
          <cell r="C202" t="str">
            <v>Plant &amp; Machineries</v>
          </cell>
          <cell r="D202">
            <v>7.5</v>
          </cell>
          <cell r="E202">
            <v>5.5</v>
          </cell>
          <cell r="F202" t="str">
            <v>NA</v>
          </cell>
          <cell r="G202" t="str">
            <v>No</v>
          </cell>
          <cell r="I202" t="str">
            <v>SCRAP GRANULATOR MODEL- JEG 250 MAKE-JOGINDRA-FROM JOGINDRA ENGINEERING WORKS PVT LTD.</v>
          </cell>
          <cell r="J202" t="str">
            <v>2016-2017</v>
          </cell>
          <cell r="K202">
            <v>5.25</v>
          </cell>
          <cell r="L202">
            <v>42551</v>
          </cell>
          <cell r="M202" t="str">
            <v>Jun</v>
          </cell>
          <cell r="N202">
            <v>113511</v>
          </cell>
          <cell r="O202">
            <v>0</v>
          </cell>
          <cell r="P202">
            <v>113511</v>
          </cell>
          <cell r="Q202">
            <v>19271.25</v>
          </cell>
          <cell r="R202">
            <v>94239.75</v>
          </cell>
          <cell r="T202">
            <v>0</v>
          </cell>
          <cell r="U202">
            <v>94239.75</v>
          </cell>
          <cell r="V202">
            <v>5675.55</v>
          </cell>
          <cell r="X202">
            <v>0</v>
          </cell>
          <cell r="Y202">
            <v>8303.25</v>
          </cell>
          <cell r="Z202">
            <v>8303.25</v>
          </cell>
          <cell r="AB202">
            <v>27574.5</v>
          </cell>
          <cell r="AC202">
            <v>0</v>
          </cell>
          <cell r="AD202">
            <v>27574.5</v>
          </cell>
          <cell r="AF202">
            <v>85936.5</v>
          </cell>
        </row>
        <row r="203">
          <cell r="A203">
            <v>1200177</v>
          </cell>
          <cell r="B203" t="str">
            <v>TOOLS &amp; DIA</v>
          </cell>
          <cell r="C203" t="str">
            <v>Plant &amp; Machineries</v>
          </cell>
          <cell r="D203">
            <v>7.5</v>
          </cell>
          <cell r="E203">
            <v>5.5</v>
          </cell>
          <cell r="F203" t="str">
            <v>NA</v>
          </cell>
          <cell r="G203" t="str">
            <v>No</v>
          </cell>
          <cell r="I203" t="str">
            <v>ELECTRIC FLANGE MOUNTING MOTOR 7.5HP, 960 RPM</v>
          </cell>
          <cell r="J203" t="str">
            <v>2016-2017</v>
          </cell>
          <cell r="K203">
            <v>5.416666666666667</v>
          </cell>
          <cell r="L203">
            <v>42589</v>
          </cell>
          <cell r="M203" t="str">
            <v>Aug</v>
          </cell>
          <cell r="N203">
            <v>14000</v>
          </cell>
          <cell r="O203">
            <v>0</v>
          </cell>
          <cell r="P203">
            <v>14000</v>
          </cell>
          <cell r="Q203">
            <v>1869</v>
          </cell>
          <cell r="R203">
            <v>12131</v>
          </cell>
          <cell r="T203">
            <v>0</v>
          </cell>
          <cell r="U203">
            <v>12131</v>
          </cell>
          <cell r="V203">
            <v>700</v>
          </cell>
          <cell r="X203">
            <v>0</v>
          </cell>
          <cell r="Y203">
            <v>833.58333333333326</v>
          </cell>
          <cell r="Z203">
            <v>833.58333333333326</v>
          </cell>
          <cell r="AB203">
            <v>2702.583333333333</v>
          </cell>
          <cell r="AC203">
            <v>0</v>
          </cell>
          <cell r="AD203">
            <v>2702.583333333333</v>
          </cell>
          <cell r="AF203">
            <v>11297.416666666668</v>
          </cell>
        </row>
        <row r="204">
          <cell r="A204">
            <v>1200178</v>
          </cell>
          <cell r="B204" t="str">
            <v>TOOLS &amp; DIA</v>
          </cell>
          <cell r="C204" t="str">
            <v>Plant &amp; Machineries</v>
          </cell>
          <cell r="D204">
            <v>7.5</v>
          </cell>
          <cell r="E204">
            <v>5.5</v>
          </cell>
          <cell r="F204" t="str">
            <v>NA</v>
          </cell>
          <cell r="G204" t="str">
            <v>No</v>
          </cell>
          <cell r="I204" t="str">
            <v>HOT STAMPING SILICONE DIE BAG- 4626 &amp; 4627 BOTTON</v>
          </cell>
          <cell r="J204" t="str">
            <v>2016-2017</v>
          </cell>
          <cell r="K204">
            <v>5.666666666666667</v>
          </cell>
          <cell r="L204">
            <v>42677</v>
          </cell>
          <cell r="M204" t="str">
            <v>Nov</v>
          </cell>
          <cell r="N204">
            <v>4200</v>
          </cell>
          <cell r="O204">
            <v>0</v>
          </cell>
          <cell r="P204">
            <v>4200</v>
          </cell>
          <cell r="Q204">
            <v>325.66666666666669</v>
          </cell>
          <cell r="R204">
            <v>3874.3333333333335</v>
          </cell>
          <cell r="T204">
            <v>0</v>
          </cell>
          <cell r="U204">
            <v>3874.3333333333335</v>
          </cell>
          <cell r="V204">
            <v>210</v>
          </cell>
          <cell r="X204">
            <v>0</v>
          </cell>
          <cell r="Y204">
            <v>152.66666666666666</v>
          </cell>
          <cell r="Z204">
            <v>152.66666666666666</v>
          </cell>
          <cell r="AB204">
            <v>478.33333333333337</v>
          </cell>
          <cell r="AC204">
            <v>0</v>
          </cell>
          <cell r="AD204">
            <v>478.33333333333337</v>
          </cell>
          <cell r="AF204">
            <v>3721.6666666666665</v>
          </cell>
        </row>
        <row r="205">
          <cell r="A205">
            <v>1200179</v>
          </cell>
          <cell r="B205" t="str">
            <v>TOOLS &amp; DIA</v>
          </cell>
          <cell r="C205" t="str">
            <v>Plant &amp; Machineries</v>
          </cell>
          <cell r="D205">
            <v>7.5</v>
          </cell>
          <cell r="E205">
            <v>5.5</v>
          </cell>
          <cell r="F205" t="str">
            <v>NA</v>
          </cell>
          <cell r="G205" t="str">
            <v>No</v>
          </cell>
          <cell r="I205" t="str">
            <v>HOT STAMPING SILICONE DIE BAG-4626 &amp; 4627 TOP</v>
          </cell>
          <cell r="J205" t="str">
            <v>2016-2017</v>
          </cell>
          <cell r="K205">
            <v>5.666666666666667</v>
          </cell>
          <cell r="L205">
            <v>42677</v>
          </cell>
          <cell r="M205" t="str">
            <v>Nov</v>
          </cell>
          <cell r="N205">
            <v>3300</v>
          </cell>
          <cell r="O205">
            <v>0</v>
          </cell>
          <cell r="P205">
            <v>3300</v>
          </cell>
          <cell r="Q205">
            <v>256</v>
          </cell>
          <cell r="R205">
            <v>3044</v>
          </cell>
          <cell r="T205">
            <v>0</v>
          </cell>
          <cell r="U205">
            <v>3044</v>
          </cell>
          <cell r="V205">
            <v>165</v>
          </cell>
          <cell r="X205">
            <v>0</v>
          </cell>
          <cell r="Y205">
            <v>120</v>
          </cell>
          <cell r="Z205">
            <v>120</v>
          </cell>
          <cell r="AB205">
            <v>376</v>
          </cell>
          <cell r="AC205">
            <v>0</v>
          </cell>
          <cell r="AD205">
            <v>376</v>
          </cell>
          <cell r="AF205">
            <v>2924</v>
          </cell>
        </row>
        <row r="206">
          <cell r="A206">
            <v>1200180</v>
          </cell>
          <cell r="B206" t="str">
            <v>TOOLS &amp; DIA</v>
          </cell>
          <cell r="C206" t="str">
            <v>Plant &amp; Machineries</v>
          </cell>
          <cell r="D206">
            <v>7.5</v>
          </cell>
          <cell r="E206">
            <v>5.5</v>
          </cell>
          <cell r="F206" t="str">
            <v>NA</v>
          </cell>
          <cell r="G206" t="str">
            <v>No</v>
          </cell>
          <cell r="I206" t="str">
            <v>SCREW ON THREAD PLATE WITH 3MM ORIFICE</v>
          </cell>
          <cell r="J206" t="str">
            <v>2016-2017</v>
          </cell>
          <cell r="K206">
            <v>5.666666666666667</v>
          </cell>
          <cell r="L206">
            <v>42677</v>
          </cell>
          <cell r="M206" t="str">
            <v>Nov</v>
          </cell>
          <cell r="N206">
            <v>22100</v>
          </cell>
          <cell r="O206">
            <v>0</v>
          </cell>
          <cell r="P206">
            <v>22100</v>
          </cell>
          <cell r="Q206">
            <v>1713</v>
          </cell>
          <cell r="R206">
            <v>20387</v>
          </cell>
          <cell r="T206">
            <v>0</v>
          </cell>
          <cell r="U206">
            <v>20387</v>
          </cell>
          <cell r="V206">
            <v>1105</v>
          </cell>
          <cell r="X206">
            <v>0</v>
          </cell>
          <cell r="Y206">
            <v>803.33333333333337</v>
          </cell>
          <cell r="Z206">
            <v>803.33333333333337</v>
          </cell>
          <cell r="AB206">
            <v>2516.3333333333335</v>
          </cell>
          <cell r="AC206">
            <v>0</v>
          </cell>
          <cell r="AD206">
            <v>2516.3333333333335</v>
          </cell>
          <cell r="AF206">
            <v>19583.666666666668</v>
          </cell>
        </row>
        <row r="207">
          <cell r="A207">
            <v>1200181</v>
          </cell>
          <cell r="B207" t="str">
            <v>COOLING TOWER</v>
          </cell>
          <cell r="C207" t="str">
            <v>Plant &amp; Machineries</v>
          </cell>
          <cell r="D207">
            <v>7.5</v>
          </cell>
          <cell r="E207">
            <v>5.5</v>
          </cell>
          <cell r="F207" t="str">
            <v>NA</v>
          </cell>
          <cell r="G207" t="str">
            <v>No</v>
          </cell>
          <cell r="H207">
            <v>0</v>
          </cell>
          <cell r="I207" t="str">
            <v>COOLING TOWER 30 TR MODEL-2007, TYPE FRP</v>
          </cell>
          <cell r="J207" t="str">
            <v>2016-2017</v>
          </cell>
          <cell r="K207">
            <v>5.166666666666667</v>
          </cell>
          <cell r="L207">
            <v>42516</v>
          </cell>
          <cell r="M207" t="str">
            <v>May</v>
          </cell>
          <cell r="N207">
            <v>58235</v>
          </cell>
          <cell r="O207">
            <v>0</v>
          </cell>
          <cell r="P207">
            <v>58235</v>
          </cell>
          <cell r="Q207">
            <v>10925</v>
          </cell>
          <cell r="R207">
            <v>47310</v>
          </cell>
          <cell r="S207">
            <v>0</v>
          </cell>
          <cell r="T207">
            <v>0</v>
          </cell>
          <cell r="U207">
            <v>47310</v>
          </cell>
          <cell r="V207">
            <v>2911.75</v>
          </cell>
          <cell r="W207">
            <v>0</v>
          </cell>
          <cell r="X207">
            <v>0</v>
          </cell>
          <cell r="Y207">
            <v>4625</v>
          </cell>
          <cell r="Z207">
            <v>4625</v>
          </cell>
          <cell r="AA207">
            <v>0</v>
          </cell>
          <cell r="AB207">
            <v>15550</v>
          </cell>
          <cell r="AC207">
            <v>0</v>
          </cell>
          <cell r="AD207">
            <v>15550</v>
          </cell>
          <cell r="AE207">
            <v>0</v>
          </cell>
          <cell r="AF207">
            <v>42685</v>
          </cell>
        </row>
        <row r="208">
          <cell r="A208">
            <v>1200182</v>
          </cell>
          <cell r="B208" t="str">
            <v>MOULDING MACHINE</v>
          </cell>
          <cell r="C208" t="str">
            <v>Plant &amp; Machineries</v>
          </cell>
          <cell r="D208">
            <v>15</v>
          </cell>
          <cell r="E208">
            <v>13</v>
          </cell>
          <cell r="F208" t="str">
            <v>NA</v>
          </cell>
          <cell r="G208" t="str">
            <v>No</v>
          </cell>
          <cell r="I208" t="str">
            <v>INJUCTION MOLDING M/C</v>
          </cell>
          <cell r="J208" t="str">
            <v>2016-2017</v>
          </cell>
          <cell r="K208">
            <v>5.916666666666667</v>
          </cell>
          <cell r="L208">
            <v>42650</v>
          </cell>
          <cell r="M208" t="str">
            <v>Oct</v>
          </cell>
          <cell r="N208">
            <v>3763750</v>
          </cell>
          <cell r="O208">
            <v>0</v>
          </cell>
          <cell r="P208">
            <v>3763750</v>
          </cell>
          <cell r="Q208">
            <v>362755</v>
          </cell>
          <cell r="R208">
            <v>3400995</v>
          </cell>
          <cell r="T208">
            <v>0</v>
          </cell>
          <cell r="U208">
            <v>3400995</v>
          </cell>
          <cell r="V208">
            <v>188187.5</v>
          </cell>
          <cell r="X208">
            <v>0</v>
          </cell>
          <cell r="Y208">
            <v>167333.75</v>
          </cell>
          <cell r="Z208">
            <v>167333.75</v>
          </cell>
          <cell r="AB208">
            <v>530088.75</v>
          </cell>
          <cell r="AC208">
            <v>0</v>
          </cell>
          <cell r="AD208">
            <v>530088.75</v>
          </cell>
          <cell r="AF208">
            <v>3233661.25</v>
          </cell>
        </row>
        <row r="209">
          <cell r="A209">
            <v>1200183</v>
          </cell>
          <cell r="B209" t="str">
            <v>MOULDING MACHINE</v>
          </cell>
          <cell r="C209" t="str">
            <v>Plant &amp; Machineries</v>
          </cell>
          <cell r="D209">
            <v>15</v>
          </cell>
          <cell r="E209">
            <v>13</v>
          </cell>
          <cell r="F209" t="str">
            <v>NA</v>
          </cell>
          <cell r="G209" t="str">
            <v>No</v>
          </cell>
          <cell r="H209">
            <v>0</v>
          </cell>
          <cell r="I209" t="str">
            <v>SHRICK SLEEVE MACHINE</v>
          </cell>
          <cell r="J209" t="str">
            <v>2016-2017</v>
          </cell>
          <cell r="K209">
            <v>5.75</v>
          </cell>
          <cell r="L209">
            <v>42720</v>
          </cell>
          <cell r="M209" t="str">
            <v>Dec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>
            <v>1200184</v>
          </cell>
          <cell r="B210" t="str">
            <v>MOULDING MACHINE</v>
          </cell>
          <cell r="C210" t="str">
            <v>Plant &amp; Machineries</v>
          </cell>
          <cell r="D210">
            <v>15</v>
          </cell>
          <cell r="E210">
            <v>13</v>
          </cell>
          <cell r="F210" t="str">
            <v>NA</v>
          </cell>
          <cell r="G210" t="str">
            <v>No</v>
          </cell>
          <cell r="I210" t="str">
            <v>SCROLL COMPRESSOR MODEL-SM-161-4VAG</v>
          </cell>
          <cell r="J210" t="str">
            <v>2016-2017</v>
          </cell>
          <cell r="K210">
            <v>5.916666666666667</v>
          </cell>
          <cell r="L210">
            <v>42776</v>
          </cell>
          <cell r="M210" t="str">
            <v>Feb</v>
          </cell>
          <cell r="N210">
            <v>54560</v>
          </cell>
          <cell r="O210">
            <v>0</v>
          </cell>
          <cell r="P210">
            <v>54560</v>
          </cell>
          <cell r="Q210">
            <v>1074.25</v>
          </cell>
          <cell r="R210">
            <v>53485.75</v>
          </cell>
          <cell r="T210">
            <v>0</v>
          </cell>
          <cell r="U210">
            <v>53485.75</v>
          </cell>
          <cell r="V210">
            <v>2728</v>
          </cell>
          <cell r="X210">
            <v>0</v>
          </cell>
          <cell r="Y210">
            <v>528.75</v>
          </cell>
          <cell r="Z210">
            <v>528.75</v>
          </cell>
          <cell r="AB210">
            <v>1603</v>
          </cell>
          <cell r="AC210">
            <v>0</v>
          </cell>
          <cell r="AD210">
            <v>1603</v>
          </cell>
          <cell r="AF210">
            <v>52957</v>
          </cell>
        </row>
        <row r="211">
          <cell r="A211">
            <v>1200185</v>
          </cell>
          <cell r="B211" t="str">
            <v>MOULDING MACHINE</v>
          </cell>
          <cell r="C211" t="str">
            <v>Plant &amp; Machineries</v>
          </cell>
          <cell r="D211">
            <v>15</v>
          </cell>
          <cell r="E211">
            <v>13</v>
          </cell>
          <cell r="F211" t="str">
            <v>NA</v>
          </cell>
          <cell r="G211" t="str">
            <v>No</v>
          </cell>
          <cell r="I211" t="str">
            <v>WATR RING VACUUM PUMP MODEL E-45 WITH ELE MOTOR</v>
          </cell>
          <cell r="J211" t="str">
            <v>2016-2017</v>
          </cell>
          <cell r="K211">
            <v>5.916666666666667</v>
          </cell>
          <cell r="L211">
            <v>42788</v>
          </cell>
          <cell r="M211" t="str">
            <v>Feb</v>
          </cell>
          <cell r="N211">
            <v>45900</v>
          </cell>
          <cell r="O211">
            <v>0</v>
          </cell>
          <cell r="P211">
            <v>45900</v>
          </cell>
          <cell r="Q211">
            <v>903.75</v>
          </cell>
          <cell r="R211">
            <v>44996.25</v>
          </cell>
          <cell r="T211">
            <v>0</v>
          </cell>
          <cell r="U211">
            <v>44996.25</v>
          </cell>
          <cell r="V211">
            <v>2295</v>
          </cell>
          <cell r="X211">
            <v>0</v>
          </cell>
          <cell r="Y211">
            <v>444.83333333333331</v>
          </cell>
          <cell r="Z211">
            <v>444.83333333333331</v>
          </cell>
          <cell r="AB211">
            <v>1348.5833333333333</v>
          </cell>
          <cell r="AC211">
            <v>0</v>
          </cell>
          <cell r="AD211">
            <v>1348.5833333333333</v>
          </cell>
          <cell r="AF211">
            <v>44551.416666666664</v>
          </cell>
        </row>
        <row r="212">
          <cell r="A212">
            <v>1200186</v>
          </cell>
          <cell r="B212" t="str">
            <v>MOULDING MACHINE</v>
          </cell>
          <cell r="C212" t="str">
            <v>Plant &amp; Machineries</v>
          </cell>
          <cell r="D212">
            <v>15</v>
          </cell>
          <cell r="E212">
            <v>13</v>
          </cell>
          <cell r="F212" t="str">
            <v>NA</v>
          </cell>
          <cell r="G212" t="str">
            <v>No</v>
          </cell>
          <cell r="I212" t="str">
            <v>AIR COOLED CHILLER 10 TR, OUTLET 10 C, INLET 15 C</v>
          </cell>
          <cell r="J212" t="str">
            <v>2016-2017</v>
          </cell>
          <cell r="K212">
            <v>5.916666666666667</v>
          </cell>
          <cell r="L212">
            <v>42788</v>
          </cell>
          <cell r="M212" t="str">
            <v>Feb</v>
          </cell>
          <cell r="N212">
            <v>415000</v>
          </cell>
          <cell r="O212">
            <v>0</v>
          </cell>
          <cell r="P212">
            <v>415000</v>
          </cell>
          <cell r="Q212">
            <v>8170.75</v>
          </cell>
          <cell r="R212">
            <v>406829.25</v>
          </cell>
          <cell r="T212">
            <v>0</v>
          </cell>
          <cell r="U212">
            <v>406829.25</v>
          </cell>
          <cell r="V212">
            <v>20750</v>
          </cell>
          <cell r="X212">
            <v>0</v>
          </cell>
          <cell r="Y212">
            <v>4021.6666666666665</v>
          </cell>
          <cell r="Z212">
            <v>4021.6666666666665</v>
          </cell>
          <cell r="AB212">
            <v>12192.416666666666</v>
          </cell>
          <cell r="AC212">
            <v>0</v>
          </cell>
          <cell r="AD212">
            <v>12192.416666666666</v>
          </cell>
          <cell r="AF212">
            <v>402807.58333333331</v>
          </cell>
        </row>
        <row r="213">
          <cell r="A213">
            <v>1200187</v>
          </cell>
          <cell r="B213" t="str">
            <v>MOULDING MACHINE</v>
          </cell>
          <cell r="C213" t="str">
            <v>Plant &amp; Machineries</v>
          </cell>
          <cell r="D213">
            <v>15</v>
          </cell>
          <cell r="E213">
            <v>13</v>
          </cell>
          <cell r="F213" t="str">
            <v>NA</v>
          </cell>
          <cell r="G213" t="str">
            <v>No</v>
          </cell>
          <cell r="I213" t="str">
            <v>TANK AND PUMP SKID CAP 500 LITRS</v>
          </cell>
          <cell r="J213" t="str">
            <v>2016-2017</v>
          </cell>
          <cell r="K213">
            <v>5.916666666666667</v>
          </cell>
          <cell r="L213">
            <v>42788</v>
          </cell>
          <cell r="M213" t="str">
            <v>Feb</v>
          </cell>
          <cell r="N213">
            <v>133020</v>
          </cell>
          <cell r="O213">
            <v>0</v>
          </cell>
          <cell r="P213">
            <v>133020</v>
          </cell>
          <cell r="Q213">
            <v>2619</v>
          </cell>
          <cell r="R213">
            <v>130401</v>
          </cell>
          <cell r="T213">
            <v>0</v>
          </cell>
          <cell r="U213">
            <v>130401</v>
          </cell>
          <cell r="V213">
            <v>6651</v>
          </cell>
          <cell r="X213">
            <v>0</v>
          </cell>
          <cell r="Y213">
            <v>1289.0833333333333</v>
          </cell>
          <cell r="Z213">
            <v>1289.0833333333333</v>
          </cell>
          <cell r="AB213">
            <v>3908.083333333333</v>
          </cell>
          <cell r="AC213">
            <v>0</v>
          </cell>
          <cell r="AD213">
            <v>3908.083333333333</v>
          </cell>
          <cell r="AF213">
            <v>129111.91666666667</v>
          </cell>
        </row>
        <row r="214">
          <cell r="A214">
            <v>1200188</v>
          </cell>
          <cell r="B214" t="str">
            <v>MOULDING MACHINE</v>
          </cell>
          <cell r="C214" t="str">
            <v>Plant &amp; Machineries</v>
          </cell>
          <cell r="D214">
            <v>15</v>
          </cell>
          <cell r="E214">
            <v>13</v>
          </cell>
          <cell r="F214" t="str">
            <v>NA</v>
          </cell>
          <cell r="G214" t="str">
            <v>No</v>
          </cell>
          <cell r="I214" t="str">
            <v>LACQUERING &amp; LABELLING MACHINE MODEL : LL-60</v>
          </cell>
          <cell r="J214" t="str">
            <v>2016-2017</v>
          </cell>
          <cell r="K214">
            <v>5.916666666666667</v>
          </cell>
          <cell r="L214">
            <v>42824</v>
          </cell>
          <cell r="M214" t="str">
            <v>Mar</v>
          </cell>
          <cell r="N214">
            <v>6903550</v>
          </cell>
          <cell r="O214">
            <v>0</v>
          </cell>
          <cell r="P214">
            <v>6903550</v>
          </cell>
          <cell r="Q214">
            <v>0</v>
          </cell>
          <cell r="R214">
            <v>6903550</v>
          </cell>
          <cell r="T214">
            <v>0</v>
          </cell>
          <cell r="U214">
            <v>6903550</v>
          </cell>
          <cell r="V214">
            <v>345177.5</v>
          </cell>
          <cell r="X214">
            <v>0</v>
          </cell>
          <cell r="Y214">
            <v>0</v>
          </cell>
          <cell r="Z214">
            <v>0</v>
          </cell>
          <cell r="AB214">
            <v>0</v>
          </cell>
          <cell r="AC214">
            <v>0</v>
          </cell>
          <cell r="AD214">
            <v>0</v>
          </cell>
          <cell r="AF214">
            <v>6903550</v>
          </cell>
        </row>
        <row r="215">
          <cell r="A215">
            <v>1200189</v>
          </cell>
          <cell r="B215" t="str">
            <v>MOULDING MACHINE</v>
          </cell>
          <cell r="C215" t="str">
            <v>Plant &amp; Machineries</v>
          </cell>
          <cell r="D215">
            <v>7.5</v>
          </cell>
          <cell r="E215">
            <v>5.5</v>
          </cell>
          <cell r="F215" t="str">
            <v>NA</v>
          </cell>
          <cell r="G215" t="str">
            <v>No</v>
          </cell>
          <cell r="I215" t="str">
            <v>NEW CORE PLATE MATT FINISH FOR T-602[35 FTC SNAPON</v>
          </cell>
          <cell r="J215" t="str">
            <v>2016-2017</v>
          </cell>
          <cell r="K215">
            <v>5.833333333333333</v>
          </cell>
          <cell r="L215">
            <v>42746</v>
          </cell>
          <cell r="M215" t="str">
            <v>Jan</v>
          </cell>
          <cell r="N215">
            <v>715750</v>
          </cell>
          <cell r="O215">
            <v>0</v>
          </cell>
          <cell r="P215">
            <v>715750</v>
          </cell>
          <cell r="Q215">
            <v>28036.666666666668</v>
          </cell>
          <cell r="R215">
            <v>687713.33333333337</v>
          </cell>
          <cell r="T215">
            <v>0</v>
          </cell>
          <cell r="U215">
            <v>687713.33333333337</v>
          </cell>
          <cell r="V215">
            <v>35787.5</v>
          </cell>
          <cell r="X215">
            <v>0</v>
          </cell>
          <cell r="Y215">
            <v>13581.833333333334</v>
          </cell>
          <cell r="Z215">
            <v>13581.833333333334</v>
          </cell>
          <cell r="AB215">
            <v>41618.5</v>
          </cell>
          <cell r="AC215">
            <v>0</v>
          </cell>
          <cell r="AD215">
            <v>41618.5</v>
          </cell>
          <cell r="AF215">
            <v>674131.5</v>
          </cell>
        </row>
        <row r="216">
          <cell r="A216">
            <v>1200190</v>
          </cell>
          <cell r="B216" t="str">
            <v>MOULDING MACHINE</v>
          </cell>
          <cell r="C216" t="str">
            <v>Plant &amp; Machineries</v>
          </cell>
          <cell r="D216">
            <v>7.5</v>
          </cell>
          <cell r="E216">
            <v>5.5</v>
          </cell>
          <cell r="F216" t="str">
            <v>NA</v>
          </cell>
          <cell r="G216" t="str">
            <v>No</v>
          </cell>
          <cell r="I216" t="str">
            <v>MOLD 16 CAVITY 35MM SANP ON FLIP TOP 5MM ORIFICE</v>
          </cell>
          <cell r="J216" t="str">
            <v>2016-2017</v>
          </cell>
          <cell r="K216">
            <v>5.583333333333333</v>
          </cell>
          <cell r="L216">
            <v>42672</v>
          </cell>
          <cell r="M216" t="str">
            <v>Oct</v>
          </cell>
          <cell r="N216">
            <v>4626813</v>
          </cell>
          <cell r="O216">
            <v>0</v>
          </cell>
          <cell r="P216">
            <v>4626813</v>
          </cell>
          <cell r="Q216">
            <v>445938.33333333331</v>
          </cell>
          <cell r="R216">
            <v>4180874.6666666665</v>
          </cell>
          <cell r="T216">
            <v>0</v>
          </cell>
          <cell r="U216">
            <v>4180874.6666666665</v>
          </cell>
          <cell r="V216">
            <v>231340.65000000002</v>
          </cell>
          <cell r="X216">
            <v>0</v>
          </cell>
          <cell r="Y216">
            <v>205705</v>
          </cell>
          <cell r="Z216">
            <v>205705</v>
          </cell>
          <cell r="AB216">
            <v>651643.33333333326</v>
          </cell>
          <cell r="AC216">
            <v>0</v>
          </cell>
          <cell r="AD216">
            <v>651643.33333333326</v>
          </cell>
          <cell r="AF216">
            <v>3975169.666666667</v>
          </cell>
        </row>
        <row r="217">
          <cell r="A217">
            <v>1200191</v>
          </cell>
          <cell r="B217" t="str">
            <v>MOULDING MACHINE</v>
          </cell>
          <cell r="C217" t="str">
            <v>Plant &amp; Machineries</v>
          </cell>
          <cell r="D217">
            <v>7.5</v>
          </cell>
          <cell r="E217">
            <v>5.5</v>
          </cell>
          <cell r="F217" t="str">
            <v>NA</v>
          </cell>
          <cell r="G217" t="str">
            <v>No</v>
          </cell>
          <cell r="I217" t="str">
            <v>INJECTION MOULD 8 CAVITY FOR DIA 50 F/T SNAP ON CAP</v>
          </cell>
          <cell r="J217" t="str">
            <v>2016-2017</v>
          </cell>
          <cell r="K217">
            <v>5.166666666666667</v>
          </cell>
          <cell r="L217">
            <v>42511</v>
          </cell>
          <cell r="M217" t="str">
            <v>May</v>
          </cell>
          <cell r="N217">
            <v>2914125</v>
          </cell>
          <cell r="O217">
            <v>0</v>
          </cell>
          <cell r="P217">
            <v>2914125</v>
          </cell>
          <cell r="Q217">
            <v>546714.16666666674</v>
          </cell>
          <cell r="R217">
            <v>2367410.833333333</v>
          </cell>
          <cell r="T217">
            <v>0</v>
          </cell>
          <cell r="U217">
            <v>2367410.833333333</v>
          </cell>
          <cell r="V217">
            <v>145706.25</v>
          </cell>
          <cell r="X217">
            <v>0</v>
          </cell>
          <cell r="Y217">
            <v>231427.5</v>
          </cell>
          <cell r="Z217">
            <v>231427.5</v>
          </cell>
          <cell r="AB217">
            <v>778141.66666666674</v>
          </cell>
          <cell r="AC217">
            <v>0</v>
          </cell>
          <cell r="AD217">
            <v>778141.66666666674</v>
          </cell>
          <cell r="AF217">
            <v>2135983.333333333</v>
          </cell>
        </row>
        <row r="218">
          <cell r="A218">
            <v>1200192</v>
          </cell>
          <cell r="B218" t="str">
            <v>TOOLS &amp; DIES</v>
          </cell>
          <cell r="C218" t="str">
            <v>Plant &amp; Machineries</v>
          </cell>
          <cell r="D218">
            <v>7.5</v>
          </cell>
          <cell r="E218">
            <v>5.5</v>
          </cell>
          <cell r="F218" t="str">
            <v>NA</v>
          </cell>
          <cell r="G218" t="str">
            <v>No</v>
          </cell>
          <cell r="I218" t="str">
            <v>35 DIA OLD MOULD SANPON</v>
          </cell>
          <cell r="J218" t="str">
            <v>2017-2018</v>
          </cell>
          <cell r="K218">
            <v>6.5</v>
          </cell>
          <cell r="L218">
            <v>43182</v>
          </cell>
          <cell r="M218" t="str">
            <v>Mar</v>
          </cell>
          <cell r="N218">
            <v>300000</v>
          </cell>
          <cell r="O218">
            <v>0</v>
          </cell>
          <cell r="P218">
            <v>300000</v>
          </cell>
          <cell r="Q218">
            <v>2968.75</v>
          </cell>
          <cell r="R218">
            <v>297031.25</v>
          </cell>
          <cell r="T218">
            <v>0</v>
          </cell>
          <cell r="U218">
            <v>297031.25</v>
          </cell>
          <cell r="V218">
            <v>15000</v>
          </cell>
          <cell r="X218">
            <v>0</v>
          </cell>
          <cell r="Y218">
            <v>2937.8333333333335</v>
          </cell>
          <cell r="Z218">
            <v>2937.8333333333335</v>
          </cell>
          <cell r="AB218">
            <v>5906.5833333333339</v>
          </cell>
          <cell r="AC218">
            <v>0</v>
          </cell>
          <cell r="AD218">
            <v>5906.5833333333339</v>
          </cell>
          <cell r="AF218">
            <v>294093.41666666669</v>
          </cell>
        </row>
        <row r="219">
          <cell r="A219">
            <v>1200193</v>
          </cell>
          <cell r="B219" t="str">
            <v>MOULDING MACHINE</v>
          </cell>
          <cell r="C219" t="str">
            <v>Plant &amp; Machineries</v>
          </cell>
          <cell r="D219">
            <v>15</v>
          </cell>
          <cell r="E219">
            <v>12</v>
          </cell>
          <cell r="F219" t="str">
            <v>NA</v>
          </cell>
          <cell r="G219" t="str">
            <v>No</v>
          </cell>
          <cell r="H219">
            <v>0</v>
          </cell>
          <cell r="I219" t="str">
            <v>SHRICK SLEEVE MACHINE</v>
          </cell>
          <cell r="J219" t="str">
            <v>2016-2017</v>
          </cell>
          <cell r="K219">
            <v>5.2</v>
          </cell>
          <cell r="L219">
            <v>43155</v>
          </cell>
          <cell r="M219" t="str">
            <v>Feb</v>
          </cell>
          <cell r="N219">
            <v>1602975</v>
          </cell>
          <cell r="O219">
            <v>0</v>
          </cell>
          <cell r="P219">
            <v>1602975</v>
          </cell>
          <cell r="Q219">
            <v>15862.75</v>
          </cell>
          <cell r="R219">
            <v>1587112.25</v>
          </cell>
          <cell r="T219">
            <v>0</v>
          </cell>
          <cell r="U219">
            <v>1587112.25</v>
          </cell>
          <cell r="V219">
            <v>80148.75</v>
          </cell>
          <cell r="X219">
            <v>0</v>
          </cell>
          <cell r="Y219">
            <v>15697.5</v>
          </cell>
          <cell r="Z219">
            <v>15697.5</v>
          </cell>
          <cell r="AB219">
            <v>31560.25</v>
          </cell>
          <cell r="AC219">
            <v>0</v>
          </cell>
          <cell r="AD219">
            <v>31560.25</v>
          </cell>
          <cell r="AF219">
            <v>1571414.75</v>
          </cell>
        </row>
        <row r="220">
          <cell r="B220">
            <v>0</v>
          </cell>
          <cell r="D220">
            <v>0</v>
          </cell>
          <cell r="I220">
            <v>0</v>
          </cell>
          <cell r="N220">
            <v>0</v>
          </cell>
          <cell r="O220">
            <v>0</v>
          </cell>
          <cell r="P220">
            <v>0</v>
          </cell>
          <cell r="AF220">
            <v>0</v>
          </cell>
        </row>
        <row r="221">
          <cell r="B221">
            <v>0</v>
          </cell>
          <cell r="D221">
            <v>0</v>
          </cell>
          <cell r="I221">
            <v>0</v>
          </cell>
          <cell r="N221">
            <v>0</v>
          </cell>
          <cell r="O221">
            <v>0</v>
          </cell>
          <cell r="P221">
            <v>0</v>
          </cell>
          <cell r="AF221">
            <v>0</v>
          </cell>
        </row>
        <row r="222">
          <cell r="B222">
            <v>0</v>
          </cell>
          <cell r="D222">
            <v>0</v>
          </cell>
          <cell r="I222">
            <v>0</v>
          </cell>
          <cell r="N222">
            <v>0</v>
          </cell>
          <cell r="O222">
            <v>0</v>
          </cell>
          <cell r="P222">
            <v>0</v>
          </cell>
          <cell r="U222">
            <v>0</v>
          </cell>
          <cell r="AF222">
            <v>0</v>
          </cell>
        </row>
        <row r="223">
          <cell r="F223">
            <v>0</v>
          </cell>
          <cell r="O223">
            <v>0</v>
          </cell>
          <cell r="P223">
            <v>0</v>
          </cell>
          <cell r="AF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I224" t="str">
            <v>Total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211680774.67999998</v>
          </cell>
          <cell r="O224">
            <v>250273</v>
          </cell>
          <cell r="P224">
            <v>211430501.67999998</v>
          </cell>
          <cell r="Q224">
            <v>152571923.46274206</v>
          </cell>
          <cell r="R224">
            <v>62117300.607257821</v>
          </cell>
          <cell r="T224">
            <v>5734768.3469280023</v>
          </cell>
          <cell r="U224">
            <v>56545031.048769832</v>
          </cell>
          <cell r="V224">
            <v>10622463.134000001</v>
          </cell>
          <cell r="X224">
            <v>188372.18800000096</v>
          </cell>
          <cell r="Y224">
            <v>6085720.6666666651</v>
          </cell>
          <cell r="Z224">
            <v>6274092.8546666661</v>
          </cell>
          <cell r="AB224">
            <v>158846016.07300881</v>
          </cell>
          <cell r="AC224">
            <v>162498</v>
          </cell>
          <cell r="AD224">
            <v>158683518.07300881</v>
          </cell>
          <cell r="AF224">
            <v>47012215.260063149</v>
          </cell>
        </row>
        <row r="225">
          <cell r="F225">
            <v>0</v>
          </cell>
          <cell r="N225">
            <v>211680775.68000001</v>
          </cell>
          <cell r="O225">
            <v>0</v>
          </cell>
          <cell r="P225">
            <v>0</v>
          </cell>
          <cell r="Q225">
            <v>152571923</v>
          </cell>
          <cell r="AF225">
            <v>0</v>
          </cell>
        </row>
        <row r="226">
          <cell r="F226">
            <v>0</v>
          </cell>
          <cell r="O226">
            <v>0</v>
          </cell>
          <cell r="P226">
            <v>0</v>
          </cell>
          <cell r="Q226">
            <v>0.46274206042289734</v>
          </cell>
          <cell r="AF226">
            <v>0</v>
          </cell>
        </row>
        <row r="227">
          <cell r="F227">
            <v>0</v>
          </cell>
          <cell r="I227" t="str">
            <v>OFFICE EQUIPMENT (Life 5 years)</v>
          </cell>
          <cell r="O227">
            <v>0</v>
          </cell>
          <cell r="P227">
            <v>0</v>
          </cell>
          <cell r="AF227">
            <v>0</v>
          </cell>
        </row>
        <row r="228">
          <cell r="A228">
            <v>1300000</v>
          </cell>
          <cell r="C228" t="str">
            <v>Office Equipment</v>
          </cell>
          <cell r="D228">
            <v>5</v>
          </cell>
          <cell r="E228">
            <v>0</v>
          </cell>
          <cell r="F228">
            <v>0</v>
          </cell>
          <cell r="G228" t="str">
            <v>No</v>
          </cell>
          <cell r="I228" t="str">
            <v>OFFICE EQUIPMENT</v>
          </cell>
          <cell r="J228" t="str">
            <v>1996-1997</v>
          </cell>
          <cell r="K228">
            <v>0</v>
          </cell>
          <cell r="N228">
            <v>93643</v>
          </cell>
          <cell r="O228">
            <v>0</v>
          </cell>
          <cell r="P228">
            <v>93643</v>
          </cell>
          <cell r="Q228">
            <v>93641.998700000011</v>
          </cell>
          <cell r="R228">
            <v>1.0012999999889871</v>
          </cell>
          <cell r="T228">
            <v>0</v>
          </cell>
          <cell r="U228">
            <v>1.0012999999889871</v>
          </cell>
          <cell r="V228">
            <v>4682.1500000000005</v>
          </cell>
          <cell r="X228">
            <v>0</v>
          </cell>
          <cell r="Y228">
            <v>0</v>
          </cell>
          <cell r="Z228">
            <v>0</v>
          </cell>
          <cell r="AB228">
            <v>93641.998700000011</v>
          </cell>
          <cell r="AC228">
            <v>0</v>
          </cell>
          <cell r="AD228">
            <v>93641.998700000011</v>
          </cell>
          <cell r="AF228">
            <v>1.0012999999889871</v>
          </cell>
        </row>
        <row r="229">
          <cell r="A229">
            <v>1300001</v>
          </cell>
          <cell r="C229" t="str">
            <v>Office Equipment</v>
          </cell>
          <cell r="D229">
            <v>5</v>
          </cell>
          <cell r="E229">
            <v>0</v>
          </cell>
          <cell r="G229" t="str">
            <v>No</v>
          </cell>
          <cell r="I229" t="str">
            <v>OFFICE EQUIPMENT</v>
          </cell>
          <cell r="J229" t="str">
            <v>1997-1998</v>
          </cell>
          <cell r="K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0.25419999999576248</v>
          </cell>
          <cell r="R229">
            <v>0.25419999999576248</v>
          </cell>
          <cell r="T229">
            <v>0</v>
          </cell>
          <cell r="U229">
            <v>0.25419999999576248</v>
          </cell>
          <cell r="V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-0.25419999999576248</v>
          </cell>
          <cell r="AC229">
            <v>0</v>
          </cell>
          <cell r="AD229">
            <v>-0.25419999999576248</v>
          </cell>
          <cell r="AF229">
            <v>0.25419999999576248</v>
          </cell>
        </row>
        <row r="230">
          <cell r="A230">
            <v>1300002</v>
          </cell>
          <cell r="C230" t="str">
            <v>Office Equipment</v>
          </cell>
          <cell r="D230">
            <v>5</v>
          </cell>
          <cell r="E230">
            <v>0</v>
          </cell>
          <cell r="F230">
            <v>0</v>
          </cell>
          <cell r="G230" t="str">
            <v>No</v>
          </cell>
          <cell r="I230" t="str">
            <v>OFFICE EQUIPMENT</v>
          </cell>
          <cell r="J230" t="str">
            <v>1998-1999</v>
          </cell>
          <cell r="K230">
            <v>0</v>
          </cell>
          <cell r="N230">
            <v>3300</v>
          </cell>
          <cell r="O230">
            <v>0</v>
          </cell>
          <cell r="P230">
            <v>3300</v>
          </cell>
          <cell r="Q230">
            <v>3300.0038000000031</v>
          </cell>
          <cell r="R230">
            <v>-3.8000000031388481E-3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0</v>
          </cell>
          <cell r="AB230">
            <v>3300.0038000000031</v>
          </cell>
          <cell r="AC230">
            <v>0</v>
          </cell>
          <cell r="AD230">
            <v>3300.0038000000031</v>
          </cell>
          <cell r="AF230">
            <v>-3.8000000031388481E-3</v>
          </cell>
        </row>
        <row r="231">
          <cell r="A231">
            <v>1300003</v>
          </cell>
          <cell r="C231" t="str">
            <v>Office Equipment</v>
          </cell>
          <cell r="D231">
            <v>5</v>
          </cell>
          <cell r="E231">
            <v>0</v>
          </cell>
          <cell r="F231">
            <v>0</v>
          </cell>
          <cell r="G231" t="str">
            <v>No</v>
          </cell>
          <cell r="I231" t="str">
            <v>OFFICE EQUIPMENT</v>
          </cell>
          <cell r="J231" t="str">
            <v>1999-1999</v>
          </cell>
          <cell r="K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1.3999999997622581E-3</v>
          </cell>
          <cell r="R231">
            <v>-1.3999999997622581E-3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0</v>
          </cell>
          <cell r="AB231">
            <v>1.3999999997622581E-3</v>
          </cell>
          <cell r="AC231">
            <v>0</v>
          </cell>
          <cell r="AD231">
            <v>1.3999999997622581E-3</v>
          </cell>
          <cell r="AF231">
            <v>-1.3999999997622581E-3</v>
          </cell>
        </row>
        <row r="232">
          <cell r="A232">
            <v>1300004</v>
          </cell>
          <cell r="C232" t="str">
            <v>Office Equipment</v>
          </cell>
          <cell r="D232">
            <v>5</v>
          </cell>
          <cell r="E232">
            <v>0</v>
          </cell>
          <cell r="F232">
            <v>0</v>
          </cell>
          <cell r="G232" t="str">
            <v>No</v>
          </cell>
          <cell r="I232" t="str">
            <v>OFFICE EQUIPMENT</v>
          </cell>
          <cell r="J232" t="str">
            <v>2000-2000</v>
          </cell>
          <cell r="K232">
            <v>0</v>
          </cell>
          <cell r="N232">
            <v>20990</v>
          </cell>
          <cell r="O232">
            <v>0</v>
          </cell>
          <cell r="P232">
            <v>20990</v>
          </cell>
          <cell r="Q232">
            <v>16705.570799999987</v>
          </cell>
          <cell r="R232">
            <v>4284.4292000000132</v>
          </cell>
          <cell r="T232">
            <v>0</v>
          </cell>
          <cell r="U232">
            <v>4284.4292000000132</v>
          </cell>
          <cell r="V232">
            <v>1049.5</v>
          </cell>
          <cell r="X232">
            <v>0</v>
          </cell>
          <cell r="Y232">
            <v>0</v>
          </cell>
          <cell r="Z232">
            <v>0</v>
          </cell>
          <cell r="AB232">
            <v>16705.570799999987</v>
          </cell>
          <cell r="AC232">
            <v>0</v>
          </cell>
          <cell r="AD232">
            <v>16705.570799999987</v>
          </cell>
          <cell r="AF232">
            <v>4284.4292000000132</v>
          </cell>
        </row>
        <row r="233">
          <cell r="A233">
            <v>1300005</v>
          </cell>
          <cell r="C233" t="str">
            <v>Office Equipment</v>
          </cell>
          <cell r="D233">
            <v>5</v>
          </cell>
          <cell r="E233">
            <v>0</v>
          </cell>
          <cell r="F233">
            <v>0</v>
          </cell>
          <cell r="G233" t="str">
            <v>No</v>
          </cell>
          <cell r="I233" t="str">
            <v>OFFICE EQUIPMENT</v>
          </cell>
          <cell r="J233" t="str">
            <v>2001-2001</v>
          </cell>
          <cell r="K233">
            <v>0</v>
          </cell>
          <cell r="N233">
            <v>281801</v>
          </cell>
          <cell r="O233">
            <v>0</v>
          </cell>
          <cell r="P233">
            <v>281801</v>
          </cell>
          <cell r="Q233">
            <v>236707.74140000006</v>
          </cell>
          <cell r="R233">
            <v>45093.258599999943</v>
          </cell>
          <cell r="T233">
            <v>0</v>
          </cell>
          <cell r="U233">
            <v>45093.258599999943</v>
          </cell>
          <cell r="V233">
            <v>14090.050000000001</v>
          </cell>
          <cell r="X233">
            <v>0</v>
          </cell>
          <cell r="Y233">
            <v>0</v>
          </cell>
          <cell r="Z233">
            <v>0</v>
          </cell>
          <cell r="AB233">
            <v>236707.74140000006</v>
          </cell>
          <cell r="AC233">
            <v>0</v>
          </cell>
          <cell r="AD233">
            <v>236707.74140000006</v>
          </cell>
          <cell r="AF233">
            <v>45093.258599999943</v>
          </cell>
        </row>
        <row r="234">
          <cell r="A234">
            <v>1300006</v>
          </cell>
          <cell r="C234" t="str">
            <v>Office Equipment</v>
          </cell>
          <cell r="D234">
            <v>5</v>
          </cell>
          <cell r="E234">
            <v>0</v>
          </cell>
          <cell r="F234">
            <v>0</v>
          </cell>
          <cell r="G234" t="str">
            <v>No</v>
          </cell>
          <cell r="I234" t="str">
            <v>OFFICE EQUIPMENT</v>
          </cell>
          <cell r="J234" t="str">
            <v>2001-2003</v>
          </cell>
          <cell r="K234">
            <v>0</v>
          </cell>
          <cell r="N234">
            <v>122405</v>
          </cell>
          <cell r="O234">
            <v>0</v>
          </cell>
          <cell r="P234">
            <v>122405</v>
          </cell>
          <cell r="Q234">
            <v>79806.262199999997</v>
          </cell>
          <cell r="R234">
            <v>42598.737800000003</v>
          </cell>
          <cell r="T234">
            <v>0</v>
          </cell>
          <cell r="U234">
            <v>42598.737800000003</v>
          </cell>
          <cell r="V234">
            <v>6120.25</v>
          </cell>
          <cell r="X234">
            <v>0</v>
          </cell>
          <cell r="Y234">
            <v>0</v>
          </cell>
          <cell r="Z234">
            <v>0</v>
          </cell>
          <cell r="AB234">
            <v>79806.262199999997</v>
          </cell>
          <cell r="AC234">
            <v>0</v>
          </cell>
          <cell r="AD234">
            <v>79806.262199999997</v>
          </cell>
          <cell r="AF234">
            <v>42598.737800000003</v>
          </cell>
        </row>
        <row r="235">
          <cell r="A235">
            <v>1300007</v>
          </cell>
          <cell r="C235" t="str">
            <v>Office Equipment</v>
          </cell>
          <cell r="D235">
            <v>5</v>
          </cell>
          <cell r="E235">
            <v>0</v>
          </cell>
          <cell r="F235">
            <v>0</v>
          </cell>
          <cell r="G235" t="str">
            <v>No</v>
          </cell>
          <cell r="I235" t="str">
            <v>OFFICE EQUIPMENT</v>
          </cell>
          <cell r="J235" t="str">
            <v>2004-2005</v>
          </cell>
          <cell r="K235">
            <v>0</v>
          </cell>
          <cell r="N235">
            <v>230023.75</v>
          </cell>
          <cell r="O235">
            <v>0</v>
          </cell>
          <cell r="P235">
            <v>230023.75</v>
          </cell>
          <cell r="Q235">
            <v>131239.36309999996</v>
          </cell>
          <cell r="R235">
            <v>98784.386900000041</v>
          </cell>
          <cell r="T235">
            <v>0</v>
          </cell>
          <cell r="U235">
            <v>98784.386900000041</v>
          </cell>
          <cell r="V235">
            <v>11501.1875</v>
          </cell>
          <cell r="X235">
            <v>0</v>
          </cell>
          <cell r="Y235">
            <v>0</v>
          </cell>
          <cell r="Z235">
            <v>0</v>
          </cell>
          <cell r="AB235">
            <v>131239.36309999996</v>
          </cell>
          <cell r="AC235">
            <v>0</v>
          </cell>
          <cell r="AD235">
            <v>131239.36309999996</v>
          </cell>
          <cell r="AF235">
            <v>98784.386900000041</v>
          </cell>
        </row>
        <row r="236">
          <cell r="A236">
            <v>1300008</v>
          </cell>
          <cell r="C236" t="str">
            <v>Office Equipment</v>
          </cell>
          <cell r="D236">
            <v>5</v>
          </cell>
          <cell r="E236">
            <v>0</v>
          </cell>
          <cell r="F236">
            <v>0</v>
          </cell>
          <cell r="G236" t="str">
            <v>No</v>
          </cell>
          <cell r="I236" t="str">
            <v>OFFICE EQUIPMENT</v>
          </cell>
          <cell r="J236" t="str">
            <v>2005-2006</v>
          </cell>
          <cell r="K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0</v>
          </cell>
          <cell r="AB236">
            <v>0</v>
          </cell>
          <cell r="AC236">
            <v>0</v>
          </cell>
          <cell r="AD236">
            <v>0</v>
          </cell>
          <cell r="AF236">
            <v>0</v>
          </cell>
        </row>
        <row r="237">
          <cell r="A237">
            <v>1300009</v>
          </cell>
          <cell r="C237" t="str">
            <v>Office Equipment</v>
          </cell>
          <cell r="D237">
            <v>5</v>
          </cell>
          <cell r="E237">
            <v>0</v>
          </cell>
          <cell r="F237">
            <v>0</v>
          </cell>
          <cell r="G237" t="str">
            <v>No</v>
          </cell>
          <cell r="I237" t="str">
            <v>OFFICE EQUIPMENT</v>
          </cell>
          <cell r="J237" t="str">
            <v>2006-2007</v>
          </cell>
          <cell r="K237">
            <v>0</v>
          </cell>
          <cell r="N237">
            <v>12946.5</v>
          </cell>
          <cell r="O237">
            <v>0</v>
          </cell>
          <cell r="P237">
            <v>12946.5</v>
          </cell>
          <cell r="Q237">
            <v>5854.5636000000059</v>
          </cell>
          <cell r="R237">
            <v>7091.9363999999941</v>
          </cell>
          <cell r="T237">
            <v>0</v>
          </cell>
          <cell r="U237">
            <v>7091.9363999999941</v>
          </cell>
          <cell r="V237">
            <v>647.32500000000005</v>
          </cell>
          <cell r="X237">
            <v>0</v>
          </cell>
          <cell r="Y237">
            <v>0</v>
          </cell>
          <cell r="Z237">
            <v>0</v>
          </cell>
          <cell r="AB237">
            <v>5854.5636000000059</v>
          </cell>
          <cell r="AC237">
            <v>0</v>
          </cell>
          <cell r="AD237">
            <v>5854.5636000000059</v>
          </cell>
          <cell r="AF237">
            <v>7091.9363999999941</v>
          </cell>
        </row>
        <row r="238">
          <cell r="A238">
            <v>1300010</v>
          </cell>
          <cell r="C238" t="str">
            <v>Office Equipment</v>
          </cell>
          <cell r="D238">
            <v>5</v>
          </cell>
          <cell r="E238">
            <v>0</v>
          </cell>
          <cell r="F238">
            <v>0</v>
          </cell>
          <cell r="G238" t="str">
            <v>No</v>
          </cell>
          <cell r="I238" t="str">
            <v>OFFICE EQUIPMENT</v>
          </cell>
          <cell r="J238" t="str">
            <v>2007-2008</v>
          </cell>
          <cell r="K238">
            <v>0</v>
          </cell>
          <cell r="N238">
            <v>136975.98180000001</v>
          </cell>
          <cell r="O238">
            <v>0</v>
          </cell>
          <cell r="P238">
            <v>136975.98180000001</v>
          </cell>
          <cell r="Q238">
            <v>56189.025575279993</v>
          </cell>
          <cell r="R238">
            <v>80786.956224720023</v>
          </cell>
          <cell r="T238">
            <v>0</v>
          </cell>
          <cell r="U238">
            <v>80786.956224720023</v>
          </cell>
          <cell r="V238">
            <v>6848.7990900000004</v>
          </cell>
          <cell r="X238">
            <v>0</v>
          </cell>
          <cell r="Y238">
            <v>0</v>
          </cell>
          <cell r="Z238">
            <v>0</v>
          </cell>
          <cell r="AB238">
            <v>56189.025575279993</v>
          </cell>
          <cell r="AC238">
            <v>0</v>
          </cell>
          <cell r="AD238">
            <v>56189.025575279993</v>
          </cell>
          <cell r="AF238">
            <v>80786.956224720023</v>
          </cell>
        </row>
        <row r="239">
          <cell r="A239">
            <v>1300011</v>
          </cell>
          <cell r="C239" t="str">
            <v>Office Equipment</v>
          </cell>
          <cell r="D239">
            <v>5</v>
          </cell>
          <cell r="E239">
            <v>0</v>
          </cell>
          <cell r="F239">
            <v>0</v>
          </cell>
          <cell r="G239" t="str">
            <v>No</v>
          </cell>
          <cell r="I239" t="str">
            <v>OFFICE EQUIPMENT</v>
          </cell>
          <cell r="J239" t="str">
            <v>2008-2009</v>
          </cell>
          <cell r="K239">
            <v>0</v>
          </cell>
          <cell r="N239">
            <v>136898.4</v>
          </cell>
          <cell r="O239">
            <v>0</v>
          </cell>
          <cell r="P239">
            <v>136898.4</v>
          </cell>
          <cell r="Q239">
            <v>111488.20499999996</v>
          </cell>
          <cell r="R239">
            <v>25410.195000000036</v>
          </cell>
          <cell r="T239">
            <v>0</v>
          </cell>
          <cell r="U239">
            <v>25410.195000000036</v>
          </cell>
          <cell r="V239">
            <v>6844.92</v>
          </cell>
          <cell r="X239">
            <v>0</v>
          </cell>
          <cell r="Y239">
            <v>0</v>
          </cell>
          <cell r="Z239">
            <v>0</v>
          </cell>
          <cell r="AB239">
            <v>111488.20499999996</v>
          </cell>
          <cell r="AC239">
            <v>0</v>
          </cell>
          <cell r="AD239">
            <v>111488.20499999996</v>
          </cell>
          <cell r="AF239">
            <v>25410.195000000036</v>
          </cell>
        </row>
        <row r="240">
          <cell r="A240">
            <v>1300012</v>
          </cell>
          <cell r="C240" t="str">
            <v>Office Equipment</v>
          </cell>
          <cell r="D240">
            <v>5</v>
          </cell>
          <cell r="E240">
            <v>0</v>
          </cell>
          <cell r="F240">
            <v>0</v>
          </cell>
          <cell r="G240" t="str">
            <v>No</v>
          </cell>
          <cell r="I240" t="str">
            <v>OFFICE EQUIPMENT</v>
          </cell>
          <cell r="J240" t="str">
            <v>2009-2010</v>
          </cell>
          <cell r="K240">
            <v>0</v>
          </cell>
          <cell r="N240">
            <v>86314</v>
          </cell>
          <cell r="O240">
            <v>0</v>
          </cell>
          <cell r="P240">
            <v>86314</v>
          </cell>
          <cell r="Q240">
            <v>24996.709600000002</v>
          </cell>
          <cell r="R240">
            <v>61317.290399999998</v>
          </cell>
          <cell r="T240">
            <v>0</v>
          </cell>
          <cell r="U240">
            <v>61317.290399999998</v>
          </cell>
          <cell r="V240">
            <v>4315.7</v>
          </cell>
          <cell r="X240">
            <v>0</v>
          </cell>
          <cell r="Y240">
            <v>0</v>
          </cell>
          <cell r="Z240">
            <v>0</v>
          </cell>
          <cell r="AB240">
            <v>24996.709600000002</v>
          </cell>
          <cell r="AC240">
            <v>0</v>
          </cell>
          <cell r="AD240">
            <v>24996.709600000002</v>
          </cell>
          <cell r="AF240">
            <v>61317.290399999998</v>
          </cell>
        </row>
        <row r="241">
          <cell r="A241">
            <v>1300013</v>
          </cell>
          <cell r="C241" t="str">
            <v>Office Equipment</v>
          </cell>
          <cell r="D241">
            <v>5</v>
          </cell>
          <cell r="E241">
            <v>0</v>
          </cell>
          <cell r="F241">
            <v>0</v>
          </cell>
          <cell r="G241" t="str">
            <v>No</v>
          </cell>
          <cell r="I241" t="str">
            <v>OFFICE EQUIPMENT</v>
          </cell>
          <cell r="J241" t="str">
            <v>2010-2011</v>
          </cell>
          <cell r="K241">
            <v>0</v>
          </cell>
          <cell r="N241">
            <v>45369.67</v>
          </cell>
          <cell r="O241">
            <v>0</v>
          </cell>
          <cell r="P241">
            <v>45369.67</v>
          </cell>
          <cell r="Q241">
            <v>43100.700333000001</v>
          </cell>
          <cell r="R241">
            <v>2268.9696669999976</v>
          </cell>
          <cell r="T241">
            <v>0</v>
          </cell>
          <cell r="U241">
            <v>2268.9696669999976</v>
          </cell>
          <cell r="V241">
            <v>2268.4834999999998</v>
          </cell>
          <cell r="X241">
            <v>0</v>
          </cell>
          <cell r="Y241">
            <v>0</v>
          </cell>
          <cell r="Z241">
            <v>0</v>
          </cell>
          <cell r="AB241">
            <v>43100.700333000001</v>
          </cell>
          <cell r="AC241">
            <v>0</v>
          </cell>
          <cell r="AD241">
            <v>43100.700333000001</v>
          </cell>
          <cell r="AF241">
            <v>2268.9696669999976</v>
          </cell>
        </row>
        <row r="242">
          <cell r="A242">
            <v>1300014</v>
          </cell>
          <cell r="C242" t="str">
            <v>Office Equipment</v>
          </cell>
          <cell r="D242">
            <v>5</v>
          </cell>
          <cell r="E242">
            <v>0</v>
          </cell>
          <cell r="F242">
            <v>0</v>
          </cell>
          <cell r="G242" t="str">
            <v>No</v>
          </cell>
          <cell r="I242" t="str">
            <v>OFFICE EQUIPMENT</v>
          </cell>
          <cell r="J242" t="str">
            <v>2011-2012</v>
          </cell>
          <cell r="K242">
            <v>0</v>
          </cell>
          <cell r="N242">
            <v>206886</v>
          </cell>
          <cell r="O242">
            <v>0</v>
          </cell>
          <cell r="P242">
            <v>206886</v>
          </cell>
          <cell r="Q242">
            <v>196541.65280000001</v>
          </cell>
          <cell r="R242">
            <v>10344.347199999989</v>
          </cell>
          <cell r="T242">
            <v>0</v>
          </cell>
          <cell r="U242">
            <v>10344.347199999989</v>
          </cell>
          <cell r="V242">
            <v>10344.300000000001</v>
          </cell>
          <cell r="X242">
            <v>0</v>
          </cell>
          <cell r="Y242">
            <v>0</v>
          </cell>
          <cell r="Z242">
            <v>0</v>
          </cell>
          <cell r="AB242">
            <v>196541.65280000001</v>
          </cell>
          <cell r="AC242">
            <v>0</v>
          </cell>
          <cell r="AD242">
            <v>196541.65280000001</v>
          </cell>
          <cell r="AF242">
            <v>10344.347199999989</v>
          </cell>
        </row>
        <row r="243">
          <cell r="A243">
            <v>1300015</v>
          </cell>
          <cell r="C243" t="str">
            <v>Office Equipment</v>
          </cell>
          <cell r="D243">
            <v>5</v>
          </cell>
          <cell r="E243">
            <v>0</v>
          </cell>
          <cell r="F243">
            <v>0</v>
          </cell>
          <cell r="G243" t="str">
            <v>No</v>
          </cell>
          <cell r="I243" t="str">
            <v>OFFICE EQUIPMENT</v>
          </cell>
          <cell r="J243" t="str">
            <v>2012-2013</v>
          </cell>
          <cell r="K243">
            <v>0</v>
          </cell>
          <cell r="N243">
            <v>189200</v>
          </cell>
          <cell r="O243">
            <v>0</v>
          </cell>
          <cell r="P243">
            <v>189200</v>
          </cell>
          <cell r="Q243">
            <v>179740.36</v>
          </cell>
          <cell r="R243">
            <v>9459.640000000014</v>
          </cell>
          <cell r="T243">
            <v>0</v>
          </cell>
          <cell r="U243">
            <v>9459.640000000014</v>
          </cell>
          <cell r="V243">
            <v>9460</v>
          </cell>
          <cell r="X243">
            <v>0</v>
          </cell>
          <cell r="Y243">
            <v>0</v>
          </cell>
          <cell r="Z243">
            <v>0</v>
          </cell>
          <cell r="AB243">
            <v>179740.36</v>
          </cell>
          <cell r="AC243">
            <v>0</v>
          </cell>
          <cell r="AD243">
            <v>179740.36</v>
          </cell>
          <cell r="AF243">
            <v>9459.640000000014</v>
          </cell>
        </row>
        <row r="244">
          <cell r="A244">
            <v>1300016</v>
          </cell>
          <cell r="C244" t="str">
            <v>Office Equipment</v>
          </cell>
          <cell r="D244">
            <v>5</v>
          </cell>
          <cell r="E244">
            <v>1</v>
          </cell>
          <cell r="F244">
            <v>0</v>
          </cell>
          <cell r="G244" t="str">
            <v>No</v>
          </cell>
          <cell r="I244" t="str">
            <v>OFFICE EQUIPMENT</v>
          </cell>
          <cell r="J244" t="str">
            <v>2015-2015</v>
          </cell>
          <cell r="K244">
            <v>1</v>
          </cell>
          <cell r="N244">
            <v>31000</v>
          </cell>
          <cell r="O244">
            <v>0</v>
          </cell>
          <cell r="P244">
            <v>31000</v>
          </cell>
          <cell r="Q244">
            <v>23560</v>
          </cell>
          <cell r="R244">
            <v>7440</v>
          </cell>
          <cell r="T244">
            <v>0</v>
          </cell>
          <cell r="U244">
            <v>7440</v>
          </cell>
          <cell r="V244">
            <v>1550</v>
          </cell>
          <cell r="X244">
            <v>0</v>
          </cell>
          <cell r="Y244">
            <v>5890</v>
          </cell>
          <cell r="Z244">
            <v>5890</v>
          </cell>
          <cell r="AB244">
            <v>29450</v>
          </cell>
          <cell r="AC244">
            <v>0</v>
          </cell>
          <cell r="AD244">
            <v>29450</v>
          </cell>
          <cell r="AF244">
            <v>1550</v>
          </cell>
        </row>
        <row r="245">
          <cell r="A245">
            <v>1300017</v>
          </cell>
          <cell r="C245" t="str">
            <v>Office Equipment</v>
          </cell>
          <cell r="D245">
            <v>5</v>
          </cell>
          <cell r="E245">
            <v>1</v>
          </cell>
          <cell r="F245">
            <v>0</v>
          </cell>
          <cell r="G245" t="str">
            <v>No</v>
          </cell>
          <cell r="I245" t="str">
            <v>40" LCD VKV40FH18</v>
          </cell>
          <cell r="J245" t="str">
            <v>2015-2016</v>
          </cell>
          <cell r="K245">
            <v>2</v>
          </cell>
          <cell r="N245">
            <v>28979</v>
          </cell>
          <cell r="O245">
            <v>0</v>
          </cell>
          <cell r="P245">
            <v>28979</v>
          </cell>
          <cell r="Q245">
            <v>16518</v>
          </cell>
          <cell r="R245">
            <v>12461</v>
          </cell>
          <cell r="T245">
            <v>0</v>
          </cell>
          <cell r="U245">
            <v>12461</v>
          </cell>
          <cell r="V245">
            <v>1448.95</v>
          </cell>
          <cell r="X245">
            <v>0</v>
          </cell>
          <cell r="Y245">
            <v>5506</v>
          </cell>
          <cell r="Z245">
            <v>5506</v>
          </cell>
          <cell r="AB245">
            <v>22024</v>
          </cell>
          <cell r="AC245">
            <v>0</v>
          </cell>
          <cell r="AD245">
            <v>22024</v>
          </cell>
          <cell r="AF245">
            <v>6955</v>
          </cell>
        </row>
        <row r="246">
          <cell r="A246">
            <v>1300018</v>
          </cell>
          <cell r="C246" t="str">
            <v>Office Equipment</v>
          </cell>
          <cell r="D246">
            <v>5</v>
          </cell>
          <cell r="E246">
            <v>2</v>
          </cell>
          <cell r="F246">
            <v>0</v>
          </cell>
          <cell r="G246" t="str">
            <v>No</v>
          </cell>
          <cell r="I246" t="str">
            <v>OFFICE EQUIPMENT</v>
          </cell>
          <cell r="J246" t="str">
            <v>2016-2017</v>
          </cell>
          <cell r="K246">
            <v>2.5</v>
          </cell>
          <cell r="L246">
            <v>42643</v>
          </cell>
          <cell r="M246" t="str">
            <v>Sep</v>
          </cell>
          <cell r="N246">
            <v>85700</v>
          </cell>
          <cell r="O246">
            <v>0</v>
          </cell>
          <cell r="P246">
            <v>85700</v>
          </cell>
          <cell r="Q246">
            <v>29076.5</v>
          </cell>
          <cell r="R246">
            <v>56623.5</v>
          </cell>
          <cell r="T246">
            <v>0</v>
          </cell>
          <cell r="U246">
            <v>56623.5</v>
          </cell>
          <cell r="V246">
            <v>4285</v>
          </cell>
          <cell r="X246">
            <v>0</v>
          </cell>
          <cell r="Y246">
            <v>20935</v>
          </cell>
          <cell r="Z246">
            <v>20935</v>
          </cell>
          <cell r="AB246">
            <v>50011.5</v>
          </cell>
          <cell r="AC246">
            <v>0</v>
          </cell>
          <cell r="AD246">
            <v>50011.5</v>
          </cell>
          <cell r="AF246">
            <v>35688.5</v>
          </cell>
        </row>
        <row r="247">
          <cell r="A247">
            <v>1300019</v>
          </cell>
          <cell r="C247" t="str">
            <v>Office Equipment</v>
          </cell>
          <cell r="D247">
            <v>5</v>
          </cell>
          <cell r="E247">
            <v>2</v>
          </cell>
          <cell r="F247">
            <v>0</v>
          </cell>
          <cell r="G247" t="str">
            <v>No</v>
          </cell>
          <cell r="I247" t="str">
            <v>OFFICE EQUIPMENT</v>
          </cell>
          <cell r="J247" t="str">
            <v>2016-2017</v>
          </cell>
          <cell r="K247">
            <v>2.5</v>
          </cell>
          <cell r="L247">
            <v>42643</v>
          </cell>
          <cell r="M247" t="str">
            <v>Sep</v>
          </cell>
          <cell r="N247">
            <v>7547.2</v>
          </cell>
          <cell r="O247">
            <v>0</v>
          </cell>
          <cell r="P247">
            <v>7547.2</v>
          </cell>
          <cell r="Q247">
            <v>2561</v>
          </cell>
          <cell r="R247">
            <v>4986.2</v>
          </cell>
          <cell r="T247">
            <v>0</v>
          </cell>
          <cell r="U247">
            <v>4986.2</v>
          </cell>
          <cell r="V247">
            <v>377.36</v>
          </cell>
          <cell r="X247">
            <v>0</v>
          </cell>
          <cell r="Y247">
            <v>1844</v>
          </cell>
          <cell r="Z247">
            <v>1844</v>
          </cell>
          <cell r="AB247">
            <v>4405</v>
          </cell>
          <cell r="AC247">
            <v>0</v>
          </cell>
          <cell r="AD247">
            <v>4405</v>
          </cell>
          <cell r="AF247">
            <v>3142.2</v>
          </cell>
        </row>
        <row r="248">
          <cell r="A248">
            <v>1300020</v>
          </cell>
          <cell r="C248" t="str">
            <v>Office Equipment</v>
          </cell>
          <cell r="D248">
            <v>5</v>
          </cell>
          <cell r="E248">
            <v>2</v>
          </cell>
          <cell r="F248">
            <v>0</v>
          </cell>
          <cell r="G248" t="str">
            <v>No</v>
          </cell>
          <cell r="I248" t="str">
            <v>OFFICE EQUIPMENT</v>
          </cell>
          <cell r="J248" t="str">
            <v>2016-2017</v>
          </cell>
          <cell r="K248">
            <v>2.5</v>
          </cell>
          <cell r="L248">
            <v>42643</v>
          </cell>
          <cell r="M248" t="str">
            <v>Sep</v>
          </cell>
          <cell r="N248">
            <v>171950</v>
          </cell>
          <cell r="O248">
            <v>0</v>
          </cell>
          <cell r="P248">
            <v>171950</v>
          </cell>
          <cell r="Q248">
            <v>58340.5</v>
          </cell>
          <cell r="R248">
            <v>113609.5</v>
          </cell>
          <cell r="T248">
            <v>0</v>
          </cell>
          <cell r="U248">
            <v>113609.5</v>
          </cell>
          <cell r="V248">
            <v>8597.5</v>
          </cell>
          <cell r="X248">
            <v>0</v>
          </cell>
          <cell r="Y248">
            <v>42005</v>
          </cell>
          <cell r="Z248">
            <v>42005</v>
          </cell>
          <cell r="AB248">
            <v>100345.5</v>
          </cell>
          <cell r="AC248">
            <v>0</v>
          </cell>
          <cell r="AD248">
            <v>100345.5</v>
          </cell>
          <cell r="AF248">
            <v>71604.5</v>
          </cell>
        </row>
        <row r="249">
          <cell r="A249">
            <v>1300021</v>
          </cell>
          <cell r="C249" t="str">
            <v>Office Equipment</v>
          </cell>
          <cell r="D249">
            <v>5</v>
          </cell>
          <cell r="E249">
            <v>3</v>
          </cell>
          <cell r="F249">
            <v>0</v>
          </cell>
          <cell r="G249" t="str">
            <v>No</v>
          </cell>
          <cell r="I249" t="str">
            <v>OFFICE EQUIPMENT</v>
          </cell>
          <cell r="J249" t="str">
            <v>2017-2018</v>
          </cell>
          <cell r="K249">
            <v>3.25</v>
          </cell>
          <cell r="L249">
            <v>42916</v>
          </cell>
          <cell r="M249" t="str">
            <v>Jun</v>
          </cell>
          <cell r="N249">
            <v>65656</v>
          </cell>
          <cell r="O249">
            <v>0</v>
          </cell>
          <cell r="P249">
            <v>65656</v>
          </cell>
          <cell r="Q249">
            <v>11007</v>
          </cell>
          <cell r="R249">
            <v>54649</v>
          </cell>
          <cell r="T249">
            <v>0</v>
          </cell>
          <cell r="U249">
            <v>54649</v>
          </cell>
          <cell r="V249">
            <v>3282.8</v>
          </cell>
          <cell r="X249">
            <v>0</v>
          </cell>
          <cell r="Y249">
            <v>11853.75</v>
          </cell>
          <cell r="Z249">
            <v>11853.75</v>
          </cell>
          <cell r="AB249">
            <v>22860.75</v>
          </cell>
          <cell r="AC249">
            <v>0</v>
          </cell>
          <cell r="AD249">
            <v>22860.75</v>
          </cell>
          <cell r="AF249">
            <v>42795.25</v>
          </cell>
        </row>
        <row r="250">
          <cell r="A250">
            <v>1300022</v>
          </cell>
          <cell r="C250" t="str">
            <v>Office Equipment</v>
          </cell>
          <cell r="D250">
            <v>5</v>
          </cell>
          <cell r="E250">
            <v>5</v>
          </cell>
          <cell r="F250">
            <v>0</v>
          </cell>
          <cell r="G250" t="str">
            <v>No</v>
          </cell>
          <cell r="I250" t="str">
            <v>OFFICE EQUIPMENT</v>
          </cell>
          <cell r="J250" t="str">
            <v>2018-2019</v>
          </cell>
          <cell r="K250">
            <v>5</v>
          </cell>
          <cell r="L250" t="str">
            <v>10.04.2018</v>
          </cell>
          <cell r="M250" t="str">
            <v>APR</v>
          </cell>
          <cell r="N250">
            <v>13500</v>
          </cell>
          <cell r="O250">
            <v>0</v>
          </cell>
          <cell r="P250">
            <v>13500</v>
          </cell>
          <cell r="Q250">
            <v>0</v>
          </cell>
          <cell r="R250">
            <v>13500</v>
          </cell>
          <cell r="U250">
            <v>13500</v>
          </cell>
          <cell r="V250">
            <v>675</v>
          </cell>
          <cell r="Y250">
            <v>213.75</v>
          </cell>
          <cell r="Z250">
            <v>213.75</v>
          </cell>
          <cell r="AB250">
            <v>213.75</v>
          </cell>
          <cell r="AD250">
            <v>213.75</v>
          </cell>
          <cell r="AF250">
            <v>13286.25</v>
          </cell>
        </row>
        <row r="251">
          <cell r="F251">
            <v>0</v>
          </cell>
          <cell r="I251">
            <v>0</v>
          </cell>
          <cell r="J251">
            <v>0</v>
          </cell>
          <cell r="L251">
            <v>0</v>
          </cell>
          <cell r="N251">
            <v>0</v>
          </cell>
          <cell r="O251">
            <v>0</v>
          </cell>
          <cell r="P251">
            <v>0</v>
          </cell>
          <cell r="AF251">
            <v>0</v>
          </cell>
        </row>
        <row r="252">
          <cell r="F252">
            <v>0</v>
          </cell>
          <cell r="O252">
            <v>0</v>
          </cell>
          <cell r="P252">
            <v>0</v>
          </cell>
          <cell r="R252">
            <v>0</v>
          </cell>
          <cell r="AF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I253" t="str">
            <v>Total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971085.5018</v>
          </cell>
          <cell r="O253">
            <v>0</v>
          </cell>
          <cell r="P253">
            <v>1971085.5018</v>
          </cell>
          <cell r="Q253">
            <v>1320378.9041082801</v>
          </cell>
          <cell r="R253">
            <v>650710.59769172012</v>
          </cell>
          <cell r="T253">
            <v>0</v>
          </cell>
          <cell r="U253">
            <v>650710.60289172013</v>
          </cell>
          <cell r="V253">
            <v>98389.275089999996</v>
          </cell>
          <cell r="X253">
            <v>0</v>
          </cell>
          <cell r="Y253">
            <v>88247.5</v>
          </cell>
          <cell r="Z253">
            <v>88247.5</v>
          </cell>
          <cell r="AB253">
            <v>1408622.4041082801</v>
          </cell>
          <cell r="AC253">
            <v>0</v>
          </cell>
          <cell r="AD253">
            <v>1408622.4041082801</v>
          </cell>
          <cell r="AF253">
            <v>562463.09769172012</v>
          </cell>
        </row>
        <row r="254">
          <cell r="O254">
            <v>0</v>
          </cell>
          <cell r="P254">
            <v>0</v>
          </cell>
          <cell r="AF254">
            <v>0</v>
          </cell>
        </row>
        <row r="255">
          <cell r="O255">
            <v>0</v>
          </cell>
          <cell r="P255">
            <v>0</v>
          </cell>
          <cell r="AF255">
            <v>0</v>
          </cell>
        </row>
        <row r="256">
          <cell r="I256" t="str">
            <v>FURNITURE &amp; FIXTURES (Life 10 years)</v>
          </cell>
          <cell r="O256">
            <v>0</v>
          </cell>
          <cell r="P256">
            <v>0</v>
          </cell>
          <cell r="AF256">
            <v>0</v>
          </cell>
        </row>
        <row r="257">
          <cell r="A257">
            <v>1400000</v>
          </cell>
          <cell r="C257" t="str">
            <v>Furniture &amp; Fixtures</v>
          </cell>
          <cell r="D257">
            <v>10</v>
          </cell>
          <cell r="E257">
            <v>0</v>
          </cell>
          <cell r="G257" t="str">
            <v>No</v>
          </cell>
          <cell r="I257" t="str">
            <v>FURNITURE &amp; FIXTURES</v>
          </cell>
          <cell r="J257" t="str">
            <v>1996-1997</v>
          </cell>
          <cell r="K257">
            <v>0</v>
          </cell>
          <cell r="N257">
            <v>291371.92</v>
          </cell>
          <cell r="O257">
            <v>0</v>
          </cell>
          <cell r="P257">
            <v>291371.92</v>
          </cell>
          <cell r="Q257">
            <v>291371.99919999985</v>
          </cell>
          <cell r="R257">
            <v>-7.9199999861884862E-2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B257">
            <v>291371.99919999985</v>
          </cell>
          <cell r="AC257">
            <v>0</v>
          </cell>
          <cell r="AD257">
            <v>291371.99919999985</v>
          </cell>
          <cell r="AF257">
            <v>-7.9199999861884862E-2</v>
          </cell>
        </row>
        <row r="258">
          <cell r="A258">
            <v>1400001</v>
          </cell>
          <cell r="C258" t="str">
            <v>Furniture &amp; Fixtures</v>
          </cell>
          <cell r="D258">
            <v>10</v>
          </cell>
          <cell r="E258">
            <v>0</v>
          </cell>
          <cell r="G258" t="str">
            <v>No</v>
          </cell>
          <cell r="I258" t="str">
            <v>FURNITURE &amp; FIXTURES</v>
          </cell>
          <cell r="J258" t="str">
            <v>1997-1998</v>
          </cell>
          <cell r="K258">
            <v>0</v>
          </cell>
          <cell r="N258">
            <v>107660</v>
          </cell>
          <cell r="O258">
            <v>0</v>
          </cell>
          <cell r="P258">
            <v>107660</v>
          </cell>
          <cell r="Q258">
            <v>99449.200799999948</v>
          </cell>
          <cell r="R258">
            <v>8210.7992000000522</v>
          </cell>
          <cell r="T258">
            <v>0</v>
          </cell>
          <cell r="U258">
            <v>8210.7992000000522</v>
          </cell>
          <cell r="V258">
            <v>5383</v>
          </cell>
          <cell r="X258">
            <v>0</v>
          </cell>
          <cell r="Y258">
            <v>0</v>
          </cell>
          <cell r="Z258">
            <v>0</v>
          </cell>
          <cell r="AB258">
            <v>99449.200799999948</v>
          </cell>
          <cell r="AC258">
            <v>0</v>
          </cell>
          <cell r="AD258">
            <v>99449.200799999948</v>
          </cell>
          <cell r="AF258">
            <v>8210.7992000000522</v>
          </cell>
        </row>
        <row r="259">
          <cell r="A259">
            <v>1400002</v>
          </cell>
          <cell r="C259" t="str">
            <v>Furniture &amp; Fixtures</v>
          </cell>
          <cell r="D259">
            <v>10</v>
          </cell>
          <cell r="E259">
            <v>0</v>
          </cell>
          <cell r="G259" t="str">
            <v>No</v>
          </cell>
          <cell r="I259" t="str">
            <v>FURNITURE &amp; FIXTURES</v>
          </cell>
          <cell r="J259" t="str">
            <v>1998-1999</v>
          </cell>
          <cell r="K259">
            <v>0</v>
          </cell>
          <cell r="N259">
            <v>187176</v>
          </cell>
          <cell r="O259">
            <v>0</v>
          </cell>
          <cell r="P259">
            <v>187176</v>
          </cell>
          <cell r="Q259">
            <v>105087.88279999998</v>
          </cell>
          <cell r="R259">
            <v>82088.117200000022</v>
          </cell>
          <cell r="T259">
            <v>0</v>
          </cell>
          <cell r="U259">
            <v>82088.117200000022</v>
          </cell>
          <cell r="V259">
            <v>9358.8000000000011</v>
          </cell>
          <cell r="X259">
            <v>0</v>
          </cell>
          <cell r="Y259">
            <v>0</v>
          </cell>
          <cell r="Z259">
            <v>0</v>
          </cell>
          <cell r="AB259">
            <v>105087.88279999998</v>
          </cell>
          <cell r="AC259">
            <v>0</v>
          </cell>
          <cell r="AD259">
            <v>105087.88279999998</v>
          </cell>
          <cell r="AF259">
            <v>82088.117200000022</v>
          </cell>
        </row>
        <row r="260">
          <cell r="A260">
            <v>1400003</v>
          </cell>
          <cell r="C260" t="str">
            <v>Furniture &amp; Fixtures</v>
          </cell>
          <cell r="D260">
            <v>10</v>
          </cell>
          <cell r="E260">
            <v>0</v>
          </cell>
          <cell r="G260" t="str">
            <v>No</v>
          </cell>
          <cell r="I260" t="str">
            <v>FURNITURE &amp; FIXTURES</v>
          </cell>
          <cell r="J260" t="str">
            <v>2001-2003</v>
          </cell>
          <cell r="K260">
            <v>0</v>
          </cell>
          <cell r="N260">
            <v>123851</v>
          </cell>
          <cell r="O260">
            <v>0</v>
          </cell>
          <cell r="P260">
            <v>123851</v>
          </cell>
          <cell r="Q260">
            <v>99737.489799999938</v>
          </cell>
          <cell r="R260">
            <v>24113.510200000062</v>
          </cell>
          <cell r="T260">
            <v>0</v>
          </cell>
          <cell r="U260">
            <v>24113.510200000062</v>
          </cell>
          <cell r="V260">
            <v>6192.55</v>
          </cell>
          <cell r="X260">
            <v>0</v>
          </cell>
          <cell r="Y260">
            <v>0</v>
          </cell>
          <cell r="Z260">
            <v>0</v>
          </cell>
          <cell r="AB260">
            <v>99737.489799999938</v>
          </cell>
          <cell r="AC260">
            <v>0</v>
          </cell>
          <cell r="AD260">
            <v>99737.489799999938</v>
          </cell>
          <cell r="AF260">
            <v>24113.510200000062</v>
          </cell>
        </row>
        <row r="261">
          <cell r="A261">
            <v>1400004</v>
          </cell>
          <cell r="C261" t="str">
            <v>Furniture &amp; Fixtures</v>
          </cell>
          <cell r="D261">
            <v>10</v>
          </cell>
          <cell r="E261">
            <v>0</v>
          </cell>
          <cell r="F261">
            <v>0</v>
          </cell>
          <cell r="G261" t="str">
            <v>No</v>
          </cell>
          <cell r="I261" t="str">
            <v>FURNITURE &amp; FIXTURES</v>
          </cell>
          <cell r="J261" t="str">
            <v>2003-2004</v>
          </cell>
          <cell r="K261">
            <v>0</v>
          </cell>
          <cell r="N261">
            <v>16871.060000000009</v>
          </cell>
          <cell r="O261">
            <v>0</v>
          </cell>
          <cell r="P261">
            <v>16871.060000000009</v>
          </cell>
          <cell r="Q261">
            <v>10945.859760000023</v>
          </cell>
          <cell r="R261">
            <v>5925.2002399999856</v>
          </cell>
          <cell r="T261">
            <v>0</v>
          </cell>
          <cell r="U261">
            <v>5925.2002399999856</v>
          </cell>
          <cell r="V261">
            <v>843.55300000000045</v>
          </cell>
          <cell r="X261">
            <v>0</v>
          </cell>
          <cell r="Y261">
            <v>0</v>
          </cell>
          <cell r="Z261">
            <v>0</v>
          </cell>
          <cell r="AB261">
            <v>10945.859760000023</v>
          </cell>
          <cell r="AC261">
            <v>0</v>
          </cell>
          <cell r="AD261">
            <v>10945.859760000023</v>
          </cell>
          <cell r="AF261">
            <v>5925.2002399999856</v>
          </cell>
        </row>
        <row r="262">
          <cell r="A262">
            <v>1400005</v>
          </cell>
          <cell r="C262" t="str">
            <v>Furniture &amp; Fixtures</v>
          </cell>
          <cell r="D262">
            <v>10</v>
          </cell>
          <cell r="E262">
            <v>0</v>
          </cell>
          <cell r="F262">
            <v>0</v>
          </cell>
          <cell r="G262" t="str">
            <v>No</v>
          </cell>
          <cell r="I262" t="str">
            <v>FURNITURE &amp; FIXTURES</v>
          </cell>
          <cell r="J262" t="str">
            <v>2004-2005</v>
          </cell>
          <cell r="K262">
            <v>0</v>
          </cell>
          <cell r="N262">
            <v>58580.880000000005</v>
          </cell>
          <cell r="O262">
            <v>0</v>
          </cell>
          <cell r="P262">
            <v>58580.880000000005</v>
          </cell>
          <cell r="Q262">
            <v>35740.900356000013</v>
          </cell>
          <cell r="R262">
            <v>22839.979643999992</v>
          </cell>
          <cell r="T262">
            <v>0</v>
          </cell>
          <cell r="U262">
            <v>22839.979643999992</v>
          </cell>
          <cell r="V262">
            <v>2929.0440000000003</v>
          </cell>
          <cell r="X262">
            <v>0</v>
          </cell>
          <cell r="Y262">
            <v>0</v>
          </cell>
          <cell r="Z262">
            <v>0</v>
          </cell>
          <cell r="AB262">
            <v>35740.900356000013</v>
          </cell>
          <cell r="AC262">
            <v>0</v>
          </cell>
          <cell r="AD262">
            <v>35740.900356000013</v>
          </cell>
          <cell r="AF262">
            <v>22839.979643999992</v>
          </cell>
        </row>
        <row r="263">
          <cell r="A263">
            <v>1400006</v>
          </cell>
          <cell r="C263" t="str">
            <v>Furniture &amp; Fixtures</v>
          </cell>
          <cell r="D263">
            <v>10</v>
          </cell>
          <cell r="E263">
            <v>0</v>
          </cell>
          <cell r="F263">
            <v>0</v>
          </cell>
          <cell r="G263" t="str">
            <v>No</v>
          </cell>
          <cell r="I263" t="str">
            <v>FURNITURE &amp; FIXTURES</v>
          </cell>
          <cell r="J263" t="str">
            <v>2005-2006</v>
          </cell>
          <cell r="K263">
            <v>0</v>
          </cell>
          <cell r="N263">
            <v>127345.92999999993</v>
          </cell>
          <cell r="O263">
            <v>0</v>
          </cell>
          <cell r="P263">
            <v>127345.92999999993</v>
          </cell>
          <cell r="Q263">
            <v>120978.39571800004</v>
          </cell>
          <cell r="R263">
            <v>6367.5342819998914</v>
          </cell>
          <cell r="T263">
            <v>0</v>
          </cell>
          <cell r="U263">
            <v>6367.5342819998914</v>
          </cell>
          <cell r="V263">
            <v>6367.2964999999967</v>
          </cell>
          <cell r="X263">
            <v>0</v>
          </cell>
          <cell r="Y263">
            <v>0</v>
          </cell>
          <cell r="Z263">
            <v>0</v>
          </cell>
          <cell r="AB263">
            <v>120978.39571800004</v>
          </cell>
          <cell r="AC263">
            <v>0</v>
          </cell>
          <cell r="AD263">
            <v>120978.39571800004</v>
          </cell>
          <cell r="AF263">
            <v>6367.5342819998914</v>
          </cell>
        </row>
        <row r="264">
          <cell r="A264">
            <v>1400007</v>
          </cell>
          <cell r="C264" t="str">
            <v>Furniture &amp; Fixtures</v>
          </cell>
          <cell r="D264">
            <v>10</v>
          </cell>
          <cell r="E264">
            <v>0</v>
          </cell>
          <cell r="F264">
            <v>0</v>
          </cell>
          <cell r="G264" t="str">
            <v>No</v>
          </cell>
          <cell r="I264" t="str">
            <v>FURNITURE &amp; FIXTURES</v>
          </cell>
          <cell r="J264" t="str">
            <v>2006-2007</v>
          </cell>
          <cell r="K264">
            <v>0</v>
          </cell>
          <cell r="N264">
            <v>80348.020000000019</v>
          </cell>
          <cell r="O264">
            <v>0</v>
          </cell>
          <cell r="P264">
            <v>80348.020000000019</v>
          </cell>
          <cell r="Q264">
            <v>76330.20532399998</v>
          </cell>
          <cell r="R264">
            <v>4017.8146760000382</v>
          </cell>
          <cell r="T264">
            <v>0</v>
          </cell>
          <cell r="U264">
            <v>4017.8146760000382</v>
          </cell>
          <cell r="V264">
            <v>4017.4010000000012</v>
          </cell>
          <cell r="X264">
            <v>0</v>
          </cell>
          <cell r="Y264">
            <v>0</v>
          </cell>
          <cell r="Z264">
            <v>0</v>
          </cell>
          <cell r="AB264">
            <v>76330.20532399998</v>
          </cell>
          <cell r="AC264">
            <v>0</v>
          </cell>
          <cell r="AD264">
            <v>76330.20532399998</v>
          </cell>
          <cell r="AF264">
            <v>4017.8146760000382</v>
          </cell>
        </row>
        <row r="265">
          <cell r="A265">
            <v>1400008</v>
          </cell>
          <cell r="C265" t="str">
            <v>Furniture &amp; Fixtures</v>
          </cell>
          <cell r="D265">
            <v>10</v>
          </cell>
          <cell r="E265">
            <v>0</v>
          </cell>
          <cell r="F265">
            <v>0</v>
          </cell>
          <cell r="G265" t="str">
            <v>No</v>
          </cell>
          <cell r="I265" t="str">
            <v>FURNITURE &amp; FIXTURES</v>
          </cell>
          <cell r="J265" t="str">
            <v>2007-2008</v>
          </cell>
          <cell r="K265">
            <v>0</v>
          </cell>
          <cell r="N265">
            <v>206800.00000000012</v>
          </cell>
          <cell r="O265">
            <v>0</v>
          </cell>
          <cell r="P265">
            <v>206800.00000000012</v>
          </cell>
          <cell r="Q265">
            <v>196459.82220599992</v>
          </cell>
          <cell r="R265">
            <v>10340.177794000192</v>
          </cell>
          <cell r="T265">
            <v>0</v>
          </cell>
          <cell r="U265">
            <v>10340.177794000192</v>
          </cell>
          <cell r="V265">
            <v>10340.000000000007</v>
          </cell>
          <cell r="X265">
            <v>0</v>
          </cell>
          <cell r="Y265">
            <v>0</v>
          </cell>
          <cell r="Z265">
            <v>0</v>
          </cell>
          <cell r="AB265">
            <v>196459.82220599992</v>
          </cell>
          <cell r="AC265">
            <v>0</v>
          </cell>
          <cell r="AD265">
            <v>196459.82220599992</v>
          </cell>
          <cell r="AF265">
            <v>10340.177794000192</v>
          </cell>
        </row>
        <row r="266">
          <cell r="A266">
            <v>1400009</v>
          </cell>
          <cell r="C266" t="str">
            <v>Furniture &amp; Fixtures</v>
          </cell>
          <cell r="D266">
            <v>10</v>
          </cell>
          <cell r="E266">
            <v>0</v>
          </cell>
          <cell r="F266">
            <v>0</v>
          </cell>
          <cell r="G266" t="str">
            <v>No</v>
          </cell>
          <cell r="I266" t="str">
            <v>FURNITURE &amp; FIXTURES</v>
          </cell>
          <cell r="J266" t="str">
            <v>2008-2009</v>
          </cell>
          <cell r="K266">
            <v>0</v>
          </cell>
          <cell r="N266">
            <v>34753</v>
          </cell>
          <cell r="O266">
            <v>0</v>
          </cell>
          <cell r="P266">
            <v>34753</v>
          </cell>
          <cell r="Q266">
            <v>33015.329000000005</v>
          </cell>
          <cell r="R266">
            <v>1737.6709999999948</v>
          </cell>
          <cell r="T266">
            <v>0</v>
          </cell>
          <cell r="U266">
            <v>1737.6709999999948</v>
          </cell>
          <cell r="V266">
            <v>1737.65</v>
          </cell>
          <cell r="X266">
            <v>0</v>
          </cell>
          <cell r="Y266">
            <v>0</v>
          </cell>
          <cell r="Z266">
            <v>0</v>
          </cell>
          <cell r="AB266">
            <v>33015.329000000005</v>
          </cell>
          <cell r="AC266">
            <v>0</v>
          </cell>
          <cell r="AD266">
            <v>33015.329000000005</v>
          </cell>
          <cell r="AF266">
            <v>1737.6709999999948</v>
          </cell>
        </row>
        <row r="267">
          <cell r="A267">
            <v>1400010</v>
          </cell>
          <cell r="C267" t="str">
            <v>Furniture &amp; Fixtures</v>
          </cell>
          <cell r="D267">
            <v>10</v>
          </cell>
          <cell r="E267">
            <v>0</v>
          </cell>
          <cell r="F267">
            <v>0</v>
          </cell>
          <cell r="G267" t="str">
            <v>No</v>
          </cell>
          <cell r="I267" t="str">
            <v>FURNITURE &amp; FIXTURES</v>
          </cell>
          <cell r="J267" t="str">
            <v>2009-2010</v>
          </cell>
          <cell r="K267">
            <v>1</v>
          </cell>
          <cell r="N267">
            <v>78282</v>
          </cell>
          <cell r="O267">
            <v>0</v>
          </cell>
          <cell r="P267">
            <v>78282</v>
          </cell>
          <cell r="Q267">
            <v>64672.004799999995</v>
          </cell>
          <cell r="R267">
            <v>13609.995200000005</v>
          </cell>
          <cell r="T267">
            <v>0</v>
          </cell>
          <cell r="U267">
            <v>13609.995200000005</v>
          </cell>
          <cell r="V267">
            <v>3914.1000000000004</v>
          </cell>
          <cell r="X267">
            <v>0</v>
          </cell>
          <cell r="Y267">
            <v>9696</v>
          </cell>
          <cell r="Z267">
            <v>9696</v>
          </cell>
          <cell r="AB267">
            <v>74368.004799999995</v>
          </cell>
          <cell r="AC267">
            <v>0</v>
          </cell>
          <cell r="AD267">
            <v>74368.004799999995</v>
          </cell>
          <cell r="AF267">
            <v>3913.9952000000048</v>
          </cell>
        </row>
        <row r="268">
          <cell r="A268">
            <v>1400011</v>
          </cell>
          <cell r="C268" t="str">
            <v>Furniture &amp; Fixtures</v>
          </cell>
          <cell r="D268">
            <v>10</v>
          </cell>
          <cell r="E268">
            <v>1</v>
          </cell>
          <cell r="F268">
            <v>0</v>
          </cell>
          <cell r="G268" t="str">
            <v>No</v>
          </cell>
          <cell r="I268" t="str">
            <v>FURNITURE &amp; FIXTURES</v>
          </cell>
          <cell r="J268" t="str">
            <v>2010-2011</v>
          </cell>
          <cell r="K268">
            <v>2</v>
          </cell>
          <cell r="N268">
            <v>2325</v>
          </cell>
          <cell r="O268">
            <v>0</v>
          </cell>
          <cell r="P268">
            <v>2325</v>
          </cell>
          <cell r="Q268">
            <v>2301.9975000000004</v>
          </cell>
          <cell r="R268">
            <v>23.0024999999996</v>
          </cell>
          <cell r="T268">
            <v>0</v>
          </cell>
          <cell r="U268">
            <v>23.0024999999996</v>
          </cell>
          <cell r="V268">
            <v>23</v>
          </cell>
          <cell r="X268">
            <v>0</v>
          </cell>
          <cell r="Y268">
            <v>0</v>
          </cell>
          <cell r="Z268">
            <v>0</v>
          </cell>
          <cell r="AB268">
            <v>2301.9975000000004</v>
          </cell>
          <cell r="AC268">
            <v>0</v>
          </cell>
          <cell r="AD268">
            <v>2301.9975000000004</v>
          </cell>
          <cell r="AF268">
            <v>23.0024999999996</v>
          </cell>
        </row>
        <row r="269">
          <cell r="A269">
            <v>1400012</v>
          </cell>
          <cell r="C269" t="str">
            <v>Furniture &amp; Fixtures</v>
          </cell>
          <cell r="D269">
            <v>10</v>
          </cell>
          <cell r="E269">
            <v>2</v>
          </cell>
          <cell r="F269">
            <v>0</v>
          </cell>
          <cell r="G269" t="str">
            <v>No</v>
          </cell>
          <cell r="I269" t="str">
            <v>FURNITURE &amp; FIXTURES</v>
          </cell>
          <cell r="J269" t="str">
            <v>2011-2012</v>
          </cell>
          <cell r="K269">
            <v>3</v>
          </cell>
          <cell r="N269">
            <v>35511</v>
          </cell>
          <cell r="O269">
            <v>0</v>
          </cell>
          <cell r="P269">
            <v>35511</v>
          </cell>
          <cell r="Q269">
            <v>21811.695199999998</v>
          </cell>
          <cell r="R269">
            <v>13699.304800000002</v>
          </cell>
          <cell r="T269">
            <v>0</v>
          </cell>
          <cell r="U269">
            <v>13699.304800000002</v>
          </cell>
          <cell r="V269">
            <v>1775.5500000000002</v>
          </cell>
          <cell r="X269">
            <v>0</v>
          </cell>
          <cell r="Y269">
            <v>3975</v>
          </cell>
          <cell r="Z269">
            <v>3975</v>
          </cell>
          <cell r="AB269">
            <v>25786.695199999998</v>
          </cell>
          <cell r="AC269">
            <v>0</v>
          </cell>
          <cell r="AD269">
            <v>25786.695199999998</v>
          </cell>
          <cell r="AF269">
            <v>9724.3048000000017</v>
          </cell>
        </row>
        <row r="270">
          <cell r="A270">
            <v>1400013</v>
          </cell>
          <cell r="C270" t="str">
            <v>Furniture &amp; Fixtures</v>
          </cell>
          <cell r="D270">
            <v>10</v>
          </cell>
          <cell r="E270">
            <v>3</v>
          </cell>
          <cell r="F270">
            <v>0</v>
          </cell>
          <cell r="G270" t="str">
            <v>No</v>
          </cell>
          <cell r="I270" t="str">
            <v>FURNITURE &amp; FIXTURES</v>
          </cell>
          <cell r="J270" t="str">
            <v>2012-2013</v>
          </cell>
          <cell r="K270">
            <v>4</v>
          </cell>
          <cell r="N270">
            <v>21850</v>
          </cell>
          <cell r="O270">
            <v>0</v>
          </cell>
          <cell r="P270">
            <v>21850</v>
          </cell>
          <cell r="Q270">
            <v>11487.11</v>
          </cell>
          <cell r="R270">
            <v>10362.89</v>
          </cell>
          <cell r="T270">
            <v>0</v>
          </cell>
          <cell r="U270">
            <v>10362.89</v>
          </cell>
          <cell r="V270">
            <v>1092.5</v>
          </cell>
          <cell r="X270">
            <v>0</v>
          </cell>
          <cell r="Y270">
            <v>2318</v>
          </cell>
          <cell r="Z270">
            <v>2318</v>
          </cell>
          <cell r="AB270">
            <v>13805.11</v>
          </cell>
          <cell r="AC270">
            <v>0</v>
          </cell>
          <cell r="AD270">
            <v>13805.11</v>
          </cell>
          <cell r="AF270">
            <v>8044.8899999999994</v>
          </cell>
        </row>
        <row r="271">
          <cell r="A271">
            <v>1400014</v>
          </cell>
          <cell r="C271" t="str">
            <v>Furniture &amp; Fixtures</v>
          </cell>
          <cell r="D271">
            <v>10</v>
          </cell>
          <cell r="E271">
            <v>4</v>
          </cell>
          <cell r="F271">
            <v>0</v>
          </cell>
          <cell r="G271" t="str">
            <v>No</v>
          </cell>
          <cell r="I271" t="str">
            <v>FURNITURE &amp; FIXTURES</v>
          </cell>
          <cell r="J271" t="str">
            <v>2013-2014</v>
          </cell>
          <cell r="K271">
            <v>5</v>
          </cell>
          <cell r="N271">
            <v>7500</v>
          </cell>
          <cell r="O271">
            <v>0</v>
          </cell>
          <cell r="P271">
            <v>7500</v>
          </cell>
          <cell r="Q271">
            <v>3278</v>
          </cell>
          <cell r="R271">
            <v>4222</v>
          </cell>
          <cell r="T271">
            <v>0</v>
          </cell>
          <cell r="U271">
            <v>4222</v>
          </cell>
          <cell r="V271">
            <v>375</v>
          </cell>
          <cell r="X271">
            <v>0</v>
          </cell>
          <cell r="Y271">
            <v>769</v>
          </cell>
          <cell r="Z271">
            <v>769</v>
          </cell>
          <cell r="AB271">
            <v>4047</v>
          </cell>
          <cell r="AC271">
            <v>0</v>
          </cell>
          <cell r="AD271">
            <v>4047</v>
          </cell>
          <cell r="AF271">
            <v>3453</v>
          </cell>
        </row>
        <row r="272">
          <cell r="A272">
            <v>1400015</v>
          </cell>
          <cell r="C272" t="str">
            <v>Furniture &amp; Fixtures</v>
          </cell>
          <cell r="D272">
            <v>10</v>
          </cell>
          <cell r="E272">
            <v>8</v>
          </cell>
          <cell r="F272">
            <v>0</v>
          </cell>
          <cell r="G272" t="str">
            <v>No</v>
          </cell>
          <cell r="I272" t="str">
            <v>KRYSTAL MAKE MOULDED CHAIRS WITH ARMS</v>
          </cell>
          <cell r="J272" t="str">
            <v>2017-2018</v>
          </cell>
          <cell r="K272">
            <v>9</v>
          </cell>
          <cell r="N272">
            <v>6456</v>
          </cell>
          <cell r="O272">
            <v>0</v>
          </cell>
          <cell r="P272">
            <v>6456</v>
          </cell>
          <cell r="Q272">
            <v>613</v>
          </cell>
          <cell r="R272">
            <v>5843</v>
          </cell>
          <cell r="T272">
            <v>0</v>
          </cell>
          <cell r="U272">
            <v>5843</v>
          </cell>
          <cell r="V272">
            <v>322.8</v>
          </cell>
          <cell r="X272">
            <v>0</v>
          </cell>
          <cell r="Y272">
            <v>613</v>
          </cell>
          <cell r="Z272">
            <v>613</v>
          </cell>
          <cell r="AB272">
            <v>1226</v>
          </cell>
          <cell r="AC272">
            <v>0</v>
          </cell>
          <cell r="AD272">
            <v>1226</v>
          </cell>
          <cell r="AF272">
            <v>5230</v>
          </cell>
        </row>
        <row r="273">
          <cell r="A273">
            <v>1400016</v>
          </cell>
          <cell r="C273" t="str">
            <v>Furniture &amp; Fixtures</v>
          </cell>
          <cell r="D273">
            <v>10</v>
          </cell>
          <cell r="E273">
            <v>8</v>
          </cell>
          <cell r="F273">
            <v>0</v>
          </cell>
          <cell r="G273" t="str">
            <v>No</v>
          </cell>
          <cell r="I273" t="str">
            <v>FURNITURE &amp; FIXTURES</v>
          </cell>
          <cell r="J273" t="str">
            <v>2017-2018</v>
          </cell>
          <cell r="K273">
            <v>8.25</v>
          </cell>
          <cell r="L273">
            <v>42916</v>
          </cell>
          <cell r="M273" t="str">
            <v>Jun</v>
          </cell>
          <cell r="N273">
            <v>80340</v>
          </cell>
          <cell r="O273">
            <v>0</v>
          </cell>
          <cell r="P273">
            <v>80340</v>
          </cell>
          <cell r="Q273">
            <v>8251</v>
          </cell>
          <cell r="R273">
            <v>72089</v>
          </cell>
          <cell r="T273">
            <v>0</v>
          </cell>
          <cell r="U273">
            <v>72089</v>
          </cell>
          <cell r="V273">
            <v>4017</v>
          </cell>
          <cell r="X273">
            <v>0</v>
          </cell>
          <cell r="Y273">
            <v>8251</v>
          </cell>
          <cell r="Z273">
            <v>8251</v>
          </cell>
          <cell r="AB273">
            <v>16502</v>
          </cell>
          <cell r="AC273">
            <v>0</v>
          </cell>
          <cell r="AD273">
            <v>16502</v>
          </cell>
          <cell r="AF273">
            <v>63838</v>
          </cell>
        </row>
        <row r="274">
          <cell r="F274">
            <v>0</v>
          </cell>
          <cell r="O274">
            <v>0</v>
          </cell>
          <cell r="P274">
            <v>0</v>
          </cell>
          <cell r="AF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I275" t="str">
            <v>Total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1467021.81</v>
          </cell>
          <cell r="O275">
            <v>0</v>
          </cell>
          <cell r="P275">
            <v>1467021.81</v>
          </cell>
          <cell r="Q275">
            <v>1181534.4524639999</v>
          </cell>
          <cell r="R275">
            <v>285489.91753600037</v>
          </cell>
          <cell r="T275">
            <v>0</v>
          </cell>
          <cell r="U275">
            <v>285489.99673600023</v>
          </cell>
          <cell r="V275">
            <v>58689.244500000015</v>
          </cell>
          <cell r="X275">
            <v>0</v>
          </cell>
          <cell r="Y275">
            <v>25622</v>
          </cell>
          <cell r="Z275">
            <v>25622</v>
          </cell>
          <cell r="AB275">
            <v>1207153.8924639998</v>
          </cell>
          <cell r="AC275">
            <v>0</v>
          </cell>
          <cell r="AD275">
            <v>1207153.8924639998</v>
          </cell>
          <cell r="AF275">
            <v>259867.91753600037</v>
          </cell>
        </row>
        <row r="276">
          <cell r="O276">
            <v>0</v>
          </cell>
          <cell r="P276">
            <v>0</v>
          </cell>
          <cell r="AF276">
            <v>0</v>
          </cell>
        </row>
        <row r="277">
          <cell r="O277">
            <v>0</v>
          </cell>
          <cell r="P277">
            <v>0</v>
          </cell>
          <cell r="AF277">
            <v>0</v>
          </cell>
        </row>
        <row r="278">
          <cell r="I278" t="str">
            <v>COMPUTER (Life 6 years)</v>
          </cell>
          <cell r="O278">
            <v>0</v>
          </cell>
          <cell r="P278">
            <v>0</v>
          </cell>
          <cell r="AF278">
            <v>0</v>
          </cell>
        </row>
        <row r="279">
          <cell r="A279">
            <v>1500000</v>
          </cell>
          <cell r="C279" t="str">
            <v>Computers</v>
          </cell>
          <cell r="D279">
            <v>6</v>
          </cell>
          <cell r="E279">
            <v>0</v>
          </cell>
          <cell r="G279" t="str">
            <v>No</v>
          </cell>
          <cell r="I279" t="str">
            <v>COMPUTER</v>
          </cell>
          <cell r="J279" t="str">
            <v>2000-2000</v>
          </cell>
          <cell r="K279">
            <v>0</v>
          </cell>
          <cell r="N279">
            <v>320865</v>
          </cell>
          <cell r="O279">
            <v>0</v>
          </cell>
          <cell r="P279">
            <v>320865</v>
          </cell>
          <cell r="Q279">
            <v>320864.99562599987</v>
          </cell>
          <cell r="R279">
            <v>4.3740001274272799E-3</v>
          </cell>
          <cell r="T279">
            <v>0</v>
          </cell>
          <cell r="U279">
            <v>4.3740001274272799E-3</v>
          </cell>
          <cell r="V279">
            <v>16043.25</v>
          </cell>
          <cell r="X279">
            <v>0</v>
          </cell>
          <cell r="Y279">
            <v>0</v>
          </cell>
          <cell r="Z279">
            <v>0</v>
          </cell>
          <cell r="AB279">
            <v>320864.99562599987</v>
          </cell>
          <cell r="AC279">
            <v>0</v>
          </cell>
          <cell r="AD279">
            <v>320864.99562599987</v>
          </cell>
          <cell r="AF279">
            <v>4.3740001274272799E-3</v>
          </cell>
        </row>
        <row r="280">
          <cell r="A280">
            <v>1500001</v>
          </cell>
          <cell r="C280" t="str">
            <v>Computers</v>
          </cell>
          <cell r="D280">
            <v>6</v>
          </cell>
          <cell r="E280">
            <v>0</v>
          </cell>
          <cell r="G280" t="str">
            <v>No</v>
          </cell>
          <cell r="I280" t="str">
            <v>COMPUTER</v>
          </cell>
          <cell r="J280" t="str">
            <v>2001-2001</v>
          </cell>
          <cell r="K280">
            <v>0</v>
          </cell>
          <cell r="N280">
            <v>207903.47</v>
          </cell>
          <cell r="O280">
            <v>0</v>
          </cell>
          <cell r="P280">
            <v>207903.47</v>
          </cell>
          <cell r="Q280">
            <v>207903.00020000007</v>
          </cell>
          <cell r="R280">
            <v>0.469799999933457</v>
          </cell>
          <cell r="T280">
            <v>0</v>
          </cell>
          <cell r="U280">
            <v>0.469799999933457</v>
          </cell>
          <cell r="V280">
            <v>10395.173500000001</v>
          </cell>
          <cell r="X280">
            <v>0</v>
          </cell>
          <cell r="Y280">
            <v>0</v>
          </cell>
          <cell r="Z280">
            <v>0</v>
          </cell>
          <cell r="AB280">
            <v>207903.00020000007</v>
          </cell>
          <cell r="AC280">
            <v>0</v>
          </cell>
          <cell r="AD280">
            <v>207903.00020000007</v>
          </cell>
          <cell r="AF280">
            <v>0.469799999933457</v>
          </cell>
        </row>
        <row r="281">
          <cell r="A281">
            <v>1500002</v>
          </cell>
          <cell r="C281" t="str">
            <v>Computers</v>
          </cell>
          <cell r="D281">
            <v>6</v>
          </cell>
          <cell r="E281">
            <v>0</v>
          </cell>
          <cell r="G281" t="str">
            <v>No</v>
          </cell>
          <cell r="I281" t="str">
            <v>COMPUTER</v>
          </cell>
          <cell r="J281" t="str">
            <v>2001-2003</v>
          </cell>
          <cell r="K281">
            <v>0</v>
          </cell>
          <cell r="N281">
            <v>261000</v>
          </cell>
          <cell r="O281">
            <v>0</v>
          </cell>
          <cell r="P281">
            <v>261000</v>
          </cell>
          <cell r="Q281">
            <v>260999.99719999993</v>
          </cell>
          <cell r="R281">
            <v>2.8000000747852027E-3</v>
          </cell>
          <cell r="T281">
            <v>0</v>
          </cell>
          <cell r="U281">
            <v>2.8000000747852027E-3</v>
          </cell>
          <cell r="V281">
            <v>13050</v>
          </cell>
          <cell r="X281">
            <v>0</v>
          </cell>
          <cell r="Y281">
            <v>0</v>
          </cell>
          <cell r="Z281">
            <v>0</v>
          </cell>
          <cell r="AB281">
            <v>260999.99719999993</v>
          </cell>
          <cell r="AC281">
            <v>0</v>
          </cell>
          <cell r="AD281">
            <v>260999.99719999993</v>
          </cell>
          <cell r="AF281">
            <v>2.8000000747852027E-3</v>
          </cell>
        </row>
        <row r="282">
          <cell r="A282">
            <v>1500003</v>
          </cell>
          <cell r="C282" t="str">
            <v>Computers</v>
          </cell>
          <cell r="D282">
            <v>6</v>
          </cell>
          <cell r="E282">
            <v>0</v>
          </cell>
          <cell r="G282" t="str">
            <v>No</v>
          </cell>
          <cell r="I282" t="str">
            <v>COMPUTER</v>
          </cell>
          <cell r="J282" t="str">
            <v>2003-2004</v>
          </cell>
          <cell r="K282">
            <v>0</v>
          </cell>
          <cell r="N282">
            <v>239550</v>
          </cell>
          <cell r="O282">
            <v>0</v>
          </cell>
          <cell r="P282">
            <v>239550</v>
          </cell>
          <cell r="Q282">
            <v>239550.00220000002</v>
          </cell>
          <cell r="R282">
            <v>-2.2000000171829015E-3</v>
          </cell>
          <cell r="T282">
            <v>0</v>
          </cell>
          <cell r="U282">
            <v>0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B282">
            <v>239550.00220000002</v>
          </cell>
          <cell r="AC282">
            <v>0</v>
          </cell>
          <cell r="AD282">
            <v>239550.00220000002</v>
          </cell>
          <cell r="AF282">
            <v>-2.2000000171829015E-3</v>
          </cell>
        </row>
        <row r="283">
          <cell r="A283">
            <v>1500004</v>
          </cell>
          <cell r="C283" t="str">
            <v>Computers</v>
          </cell>
          <cell r="D283">
            <v>6</v>
          </cell>
          <cell r="E283">
            <v>0</v>
          </cell>
          <cell r="G283" t="str">
            <v>No</v>
          </cell>
          <cell r="I283" t="str">
            <v>COMPUTER</v>
          </cell>
          <cell r="J283" t="str">
            <v>2004-2005</v>
          </cell>
          <cell r="K283">
            <v>0</v>
          </cell>
          <cell r="N283">
            <v>157499</v>
          </cell>
          <cell r="O283">
            <v>0</v>
          </cell>
          <cell r="P283">
            <v>157499</v>
          </cell>
          <cell r="Q283">
            <v>157498.99959999998</v>
          </cell>
          <cell r="R283">
            <v>4.0000001899898052E-4</v>
          </cell>
          <cell r="T283">
            <v>0</v>
          </cell>
          <cell r="U283">
            <v>4.0000001899898052E-4</v>
          </cell>
          <cell r="V283">
            <v>7874.9500000000007</v>
          </cell>
          <cell r="X283">
            <v>0</v>
          </cell>
          <cell r="Y283">
            <v>0</v>
          </cell>
          <cell r="Z283">
            <v>0</v>
          </cell>
          <cell r="AB283">
            <v>157498.99959999998</v>
          </cell>
          <cell r="AC283">
            <v>0</v>
          </cell>
          <cell r="AD283">
            <v>157498.99959999998</v>
          </cell>
          <cell r="AF283">
            <v>4.0000001899898052E-4</v>
          </cell>
        </row>
        <row r="284">
          <cell r="A284">
            <v>1500005</v>
          </cell>
          <cell r="C284" t="str">
            <v>Computers</v>
          </cell>
          <cell r="D284">
            <v>6</v>
          </cell>
          <cell r="E284">
            <v>0</v>
          </cell>
          <cell r="G284" t="str">
            <v>No</v>
          </cell>
          <cell r="I284" t="str">
            <v>COMPUTER</v>
          </cell>
          <cell r="J284" t="str">
            <v>2005-2006</v>
          </cell>
          <cell r="K284">
            <v>0</v>
          </cell>
          <cell r="N284">
            <v>105865</v>
          </cell>
          <cell r="O284">
            <v>0</v>
          </cell>
          <cell r="P284">
            <v>105865</v>
          </cell>
          <cell r="Q284">
            <v>105865.00329999995</v>
          </cell>
          <cell r="R284">
            <v>-3.2999999530147761E-3</v>
          </cell>
          <cell r="T284">
            <v>0</v>
          </cell>
          <cell r="U284">
            <v>0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B284">
            <v>105865.00329999995</v>
          </cell>
          <cell r="AC284">
            <v>0</v>
          </cell>
          <cell r="AD284">
            <v>105865.00329999995</v>
          </cell>
          <cell r="AF284">
            <v>-3.2999999530147761E-3</v>
          </cell>
        </row>
        <row r="285">
          <cell r="A285">
            <v>1500006</v>
          </cell>
          <cell r="C285" t="str">
            <v>Computers</v>
          </cell>
          <cell r="D285">
            <v>6</v>
          </cell>
          <cell r="E285">
            <v>0</v>
          </cell>
          <cell r="G285" t="str">
            <v>No</v>
          </cell>
          <cell r="I285" t="str">
            <v>COMPUTER</v>
          </cell>
          <cell r="J285" t="str">
            <v>2006-2007</v>
          </cell>
          <cell r="K285">
            <v>0</v>
          </cell>
          <cell r="N285">
            <v>46920.570000000065</v>
          </cell>
          <cell r="O285">
            <v>0</v>
          </cell>
          <cell r="P285">
            <v>46920.570000000065</v>
          </cell>
          <cell r="Q285">
            <v>46920.574182000033</v>
          </cell>
          <cell r="R285">
            <v>-4.1819999678409658E-3</v>
          </cell>
          <cell r="T285">
            <v>0</v>
          </cell>
          <cell r="U285">
            <v>0</v>
          </cell>
          <cell r="V285">
            <v>0</v>
          </cell>
          <cell r="X285">
            <v>0</v>
          </cell>
          <cell r="Y285">
            <v>0</v>
          </cell>
          <cell r="Z285">
            <v>0</v>
          </cell>
          <cell r="AB285">
            <v>46920.574182000033</v>
          </cell>
          <cell r="AC285">
            <v>0</v>
          </cell>
          <cell r="AD285">
            <v>46920.574182000033</v>
          </cell>
          <cell r="AF285">
            <v>-4.1819999678409658E-3</v>
          </cell>
        </row>
        <row r="286">
          <cell r="A286">
            <v>1500007</v>
          </cell>
          <cell r="C286" t="str">
            <v>Computers</v>
          </cell>
          <cell r="D286">
            <v>6</v>
          </cell>
          <cell r="E286">
            <v>0</v>
          </cell>
          <cell r="G286" t="str">
            <v>No</v>
          </cell>
          <cell r="I286" t="str">
            <v>COMPUTER</v>
          </cell>
          <cell r="J286" t="str">
            <v>2007-2008</v>
          </cell>
          <cell r="K286">
            <v>0</v>
          </cell>
          <cell r="N286">
            <v>460376.89999999991</v>
          </cell>
          <cell r="O286">
            <v>0</v>
          </cell>
          <cell r="P286">
            <v>460376.89999999991</v>
          </cell>
          <cell r="Q286">
            <v>460376.90085299988</v>
          </cell>
          <cell r="R286">
            <v>-8.5299997590482235E-4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460376.90085299988</v>
          </cell>
          <cell r="AC286">
            <v>0</v>
          </cell>
          <cell r="AD286">
            <v>460376.90085299988</v>
          </cell>
          <cell r="AF286">
            <v>-8.5299997590482235E-4</v>
          </cell>
        </row>
        <row r="287">
          <cell r="A287">
            <v>1500008</v>
          </cell>
          <cell r="C287" t="str">
            <v>Computers</v>
          </cell>
          <cell r="D287">
            <v>6</v>
          </cell>
          <cell r="E287">
            <v>0</v>
          </cell>
          <cell r="G287" t="str">
            <v>No</v>
          </cell>
          <cell r="I287" t="str">
            <v>COMPUTER</v>
          </cell>
          <cell r="J287" t="str">
            <v>2008-2009</v>
          </cell>
          <cell r="K287">
            <v>0</v>
          </cell>
          <cell r="N287">
            <v>156823</v>
          </cell>
          <cell r="O287">
            <v>0</v>
          </cell>
          <cell r="P287">
            <v>156823</v>
          </cell>
          <cell r="Q287">
            <v>156823.00150000001</v>
          </cell>
          <cell r="R287">
            <v>-1.500000013038516E-3</v>
          </cell>
          <cell r="T287">
            <v>0</v>
          </cell>
          <cell r="U287">
            <v>0</v>
          </cell>
          <cell r="V287">
            <v>0</v>
          </cell>
          <cell r="X287">
            <v>0</v>
          </cell>
          <cell r="Y287">
            <v>0</v>
          </cell>
          <cell r="Z287">
            <v>0</v>
          </cell>
          <cell r="AB287">
            <v>156823.00150000001</v>
          </cell>
          <cell r="AC287">
            <v>0</v>
          </cell>
          <cell r="AD287">
            <v>156823.00150000001</v>
          </cell>
          <cell r="AF287">
            <v>-1.500000013038516E-3</v>
          </cell>
        </row>
        <row r="288">
          <cell r="A288">
            <v>1500009</v>
          </cell>
          <cell r="C288" t="str">
            <v>Computers</v>
          </cell>
          <cell r="D288">
            <v>6</v>
          </cell>
          <cell r="E288">
            <v>0</v>
          </cell>
          <cell r="G288" t="str">
            <v>No</v>
          </cell>
          <cell r="I288" t="str">
            <v>COMPUTER</v>
          </cell>
          <cell r="J288" t="str">
            <v>2009-2010</v>
          </cell>
          <cell r="K288">
            <v>0</v>
          </cell>
          <cell r="N288">
            <v>421023</v>
          </cell>
          <cell r="O288">
            <v>0</v>
          </cell>
          <cell r="P288">
            <v>421023</v>
          </cell>
          <cell r="Q288">
            <v>421023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X288">
            <v>0</v>
          </cell>
          <cell r="Z288">
            <v>0</v>
          </cell>
          <cell r="AB288">
            <v>421023</v>
          </cell>
          <cell r="AC288">
            <v>0</v>
          </cell>
          <cell r="AD288">
            <v>421023</v>
          </cell>
          <cell r="AF288">
            <v>0</v>
          </cell>
        </row>
        <row r="289">
          <cell r="A289">
            <v>1500010</v>
          </cell>
          <cell r="C289" t="str">
            <v>Computers</v>
          </cell>
          <cell r="D289">
            <v>6</v>
          </cell>
          <cell r="E289">
            <v>0</v>
          </cell>
          <cell r="G289" t="str">
            <v>No</v>
          </cell>
          <cell r="I289" t="str">
            <v>COMPUTER</v>
          </cell>
          <cell r="J289" t="str">
            <v>2010-2011</v>
          </cell>
          <cell r="K289">
            <v>0</v>
          </cell>
          <cell r="N289">
            <v>105719</v>
          </cell>
          <cell r="O289">
            <v>0</v>
          </cell>
          <cell r="P289">
            <v>105719</v>
          </cell>
          <cell r="Q289">
            <v>105718.99970000001</v>
          </cell>
          <cell r="R289">
            <v>2.9999998514540493E-4</v>
          </cell>
          <cell r="T289">
            <v>0</v>
          </cell>
          <cell r="U289">
            <v>2.9999998514540493E-4</v>
          </cell>
          <cell r="V289">
            <v>5285.9500000000007</v>
          </cell>
          <cell r="X289">
            <v>0</v>
          </cell>
          <cell r="Y289">
            <v>0</v>
          </cell>
          <cell r="Z289">
            <v>0</v>
          </cell>
          <cell r="AB289">
            <v>105718.99970000001</v>
          </cell>
          <cell r="AC289">
            <v>0</v>
          </cell>
          <cell r="AD289">
            <v>105718.99970000001</v>
          </cell>
          <cell r="AF289">
            <v>2.9999998514540493E-4</v>
          </cell>
        </row>
        <row r="290">
          <cell r="A290">
            <v>1500011</v>
          </cell>
          <cell r="C290" t="str">
            <v>Computers</v>
          </cell>
          <cell r="D290">
            <v>6</v>
          </cell>
          <cell r="E290">
            <v>0</v>
          </cell>
          <cell r="G290" t="str">
            <v>No</v>
          </cell>
          <cell r="I290" t="str">
            <v>COMPUTER</v>
          </cell>
          <cell r="J290" t="str">
            <v>2011-2012</v>
          </cell>
          <cell r="K290">
            <v>0</v>
          </cell>
          <cell r="N290">
            <v>92615</v>
          </cell>
          <cell r="O290">
            <v>0</v>
          </cell>
          <cell r="P290">
            <v>92615</v>
          </cell>
          <cell r="Q290">
            <v>72615.002999999997</v>
          </cell>
          <cell r="R290">
            <v>19999.997000000003</v>
          </cell>
          <cell r="T290">
            <v>0</v>
          </cell>
          <cell r="U290">
            <v>19999.997000000003</v>
          </cell>
          <cell r="V290">
            <v>4630.75</v>
          </cell>
          <cell r="X290">
            <v>0</v>
          </cell>
          <cell r="Y290">
            <v>0</v>
          </cell>
          <cell r="Z290">
            <v>0</v>
          </cell>
          <cell r="AB290">
            <v>72615.002999999997</v>
          </cell>
          <cell r="AC290">
            <v>0</v>
          </cell>
          <cell r="AD290">
            <v>72615.002999999997</v>
          </cell>
          <cell r="AF290">
            <v>19999.997000000003</v>
          </cell>
        </row>
        <row r="291">
          <cell r="A291">
            <v>1500012</v>
          </cell>
          <cell r="C291" t="str">
            <v>Computers</v>
          </cell>
          <cell r="D291">
            <v>6</v>
          </cell>
          <cell r="E291">
            <v>3</v>
          </cell>
          <cell r="G291" t="str">
            <v>No</v>
          </cell>
          <cell r="I291" t="str">
            <v>COMPUTER</v>
          </cell>
          <cell r="J291" t="str">
            <v>2016-2017</v>
          </cell>
          <cell r="K291">
            <v>2.083333333333333</v>
          </cell>
          <cell r="L291">
            <v>42470</v>
          </cell>
          <cell r="M291" t="str">
            <v>Apr</v>
          </cell>
          <cell r="N291">
            <v>11374.44</v>
          </cell>
          <cell r="O291">
            <v>0</v>
          </cell>
          <cell r="P291">
            <v>11374.44</v>
          </cell>
          <cell r="Q291">
            <v>4842.916666666667</v>
          </cell>
          <cell r="R291">
            <v>6531.5233333333335</v>
          </cell>
          <cell r="T291">
            <v>0</v>
          </cell>
          <cell r="U291">
            <v>6531.5233333333335</v>
          </cell>
          <cell r="V291">
            <v>568.72200000000009</v>
          </cell>
          <cell r="X291">
            <v>0</v>
          </cell>
          <cell r="Y291">
            <v>2862</v>
          </cell>
          <cell r="Z291">
            <v>2862</v>
          </cell>
          <cell r="AB291">
            <v>7704.916666666667</v>
          </cell>
          <cell r="AC291">
            <v>0</v>
          </cell>
          <cell r="AD291">
            <v>7704.916666666667</v>
          </cell>
          <cell r="AF291">
            <v>3669.5233333333335</v>
          </cell>
        </row>
        <row r="292">
          <cell r="A292">
            <v>1500013</v>
          </cell>
          <cell r="C292" t="str">
            <v>Computers</v>
          </cell>
          <cell r="D292">
            <v>6</v>
          </cell>
          <cell r="E292">
            <v>3</v>
          </cell>
          <cell r="G292" t="str">
            <v>No</v>
          </cell>
          <cell r="I292" t="str">
            <v>COMPUTER</v>
          </cell>
          <cell r="J292" t="str">
            <v>2016-2017</v>
          </cell>
          <cell r="K292">
            <v>2.083333333333333</v>
          </cell>
          <cell r="L292">
            <v>42704</v>
          </cell>
          <cell r="M292" t="str">
            <v>Nov</v>
          </cell>
          <cell r="N292">
            <v>29100</v>
          </cell>
          <cell r="O292">
            <v>0</v>
          </cell>
          <cell r="P292">
            <v>29100</v>
          </cell>
          <cell r="Q292">
            <v>10211</v>
          </cell>
          <cell r="R292">
            <v>18889</v>
          </cell>
          <cell r="T292">
            <v>0</v>
          </cell>
          <cell r="U292">
            <v>18889</v>
          </cell>
          <cell r="V292">
            <v>1455</v>
          </cell>
          <cell r="X292">
            <v>0</v>
          </cell>
          <cell r="Y292">
            <v>8368</v>
          </cell>
          <cell r="Z292">
            <v>8368</v>
          </cell>
          <cell r="AB292">
            <v>18579</v>
          </cell>
          <cell r="AC292">
            <v>0</v>
          </cell>
          <cell r="AD292">
            <v>18579</v>
          </cell>
          <cell r="AF292">
            <v>10521</v>
          </cell>
        </row>
        <row r="293">
          <cell r="A293">
            <v>1500014</v>
          </cell>
          <cell r="C293" t="str">
            <v>Computers</v>
          </cell>
          <cell r="D293">
            <v>6</v>
          </cell>
          <cell r="E293">
            <v>3</v>
          </cell>
          <cell r="G293" t="str">
            <v>No</v>
          </cell>
          <cell r="I293" t="str">
            <v>COMPUTER</v>
          </cell>
          <cell r="J293" t="str">
            <v>2016-2017</v>
          </cell>
          <cell r="K293">
            <v>2.083333333333333</v>
          </cell>
          <cell r="L293">
            <v>42704</v>
          </cell>
          <cell r="M293" t="str">
            <v>Nov</v>
          </cell>
          <cell r="N293">
            <v>4000</v>
          </cell>
          <cell r="O293">
            <v>0</v>
          </cell>
          <cell r="P293">
            <v>4000</v>
          </cell>
          <cell r="Q293">
            <v>1403.3333333333333</v>
          </cell>
          <cell r="R293">
            <v>2596.666666666667</v>
          </cell>
          <cell r="T293">
            <v>0</v>
          </cell>
          <cell r="U293">
            <v>2596.666666666667</v>
          </cell>
          <cell r="V293">
            <v>200</v>
          </cell>
          <cell r="X293">
            <v>0</v>
          </cell>
          <cell r="Y293">
            <v>1150</v>
          </cell>
          <cell r="Z293">
            <v>1150</v>
          </cell>
          <cell r="AB293">
            <v>2553.333333333333</v>
          </cell>
          <cell r="AC293">
            <v>0</v>
          </cell>
          <cell r="AD293">
            <v>2553.333333333333</v>
          </cell>
          <cell r="AF293">
            <v>1446.666666666667</v>
          </cell>
        </row>
        <row r="294">
          <cell r="A294">
            <v>1500015</v>
          </cell>
          <cell r="C294" t="str">
            <v>Computers</v>
          </cell>
          <cell r="D294">
            <v>6</v>
          </cell>
          <cell r="E294">
            <v>4</v>
          </cell>
          <cell r="F294">
            <v>0</v>
          </cell>
          <cell r="G294" t="str">
            <v>No</v>
          </cell>
          <cell r="I294" t="str">
            <v>Ricoh MP2014 (PRINTER)</v>
          </cell>
          <cell r="J294" t="str">
            <v>2017-2018</v>
          </cell>
          <cell r="K294">
            <v>4.5</v>
          </cell>
          <cell r="L294">
            <v>42945</v>
          </cell>
          <cell r="M294" t="str">
            <v>Jul</v>
          </cell>
          <cell r="N294">
            <v>32000</v>
          </cell>
          <cell r="O294">
            <v>0</v>
          </cell>
          <cell r="P294">
            <v>32000</v>
          </cell>
          <cell r="Q294">
            <v>5527</v>
          </cell>
          <cell r="R294">
            <v>26473</v>
          </cell>
          <cell r="T294">
            <v>0</v>
          </cell>
          <cell r="U294">
            <v>26473</v>
          </cell>
          <cell r="V294">
            <v>1600</v>
          </cell>
          <cell r="X294">
            <v>0</v>
          </cell>
          <cell r="Y294">
            <v>5527</v>
          </cell>
          <cell r="Z294">
            <v>5527</v>
          </cell>
          <cell r="AB294">
            <v>11054</v>
          </cell>
          <cell r="AC294">
            <v>0</v>
          </cell>
          <cell r="AD294">
            <v>11054</v>
          </cell>
          <cell r="AF294">
            <v>20946</v>
          </cell>
        </row>
        <row r="295">
          <cell r="N295">
            <v>0</v>
          </cell>
          <cell r="O295">
            <v>0</v>
          </cell>
          <cell r="P295">
            <v>0</v>
          </cell>
          <cell r="AF295">
            <v>0</v>
          </cell>
        </row>
        <row r="296">
          <cell r="O296">
            <v>0</v>
          </cell>
          <cell r="P296">
            <v>0</v>
          </cell>
          <cell r="AF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I297" t="str">
            <v>Total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 t="str">
            <v>,</v>
          </cell>
          <cell r="O297">
            <v>0</v>
          </cell>
          <cell r="P297">
            <v>2652634.38</v>
          </cell>
          <cell r="Q297">
            <v>2578145.0873609995</v>
          </cell>
          <cell r="R297">
            <v>74490.652639000211</v>
          </cell>
          <cell r="T297">
            <v>0</v>
          </cell>
          <cell r="U297">
            <v>74490.664674000145</v>
          </cell>
          <cell r="V297">
            <v>61103.7955</v>
          </cell>
          <cell r="X297">
            <v>0</v>
          </cell>
          <cell r="Y297">
            <v>17907</v>
          </cell>
          <cell r="Z297">
            <v>17907</v>
          </cell>
          <cell r="AB297">
            <v>2596050.7273609997</v>
          </cell>
          <cell r="AC297">
            <v>0</v>
          </cell>
          <cell r="AD297">
            <v>2596050.7273609997</v>
          </cell>
          <cell r="AF297">
            <v>56583.652639000218</v>
          </cell>
        </row>
        <row r="298">
          <cell r="O298">
            <v>0</v>
          </cell>
          <cell r="P298">
            <v>0</v>
          </cell>
          <cell r="AF298">
            <v>0</v>
          </cell>
        </row>
        <row r="299">
          <cell r="O299">
            <v>0</v>
          </cell>
          <cell r="P299">
            <v>0</v>
          </cell>
          <cell r="AF299">
            <v>0</v>
          </cell>
        </row>
        <row r="300">
          <cell r="I300" t="str">
            <v>MOBILE</v>
          </cell>
          <cell r="O300">
            <v>0</v>
          </cell>
          <cell r="P300">
            <v>0</v>
          </cell>
          <cell r="AF300">
            <v>0</v>
          </cell>
        </row>
        <row r="301">
          <cell r="A301">
            <v>1600000</v>
          </cell>
          <cell r="C301" t="str">
            <v>Mobile</v>
          </cell>
          <cell r="D301">
            <v>3</v>
          </cell>
          <cell r="E301">
            <v>0</v>
          </cell>
          <cell r="G301" t="str">
            <v>No</v>
          </cell>
          <cell r="I301" t="str">
            <v>MOBILE PHONE</v>
          </cell>
          <cell r="J301" t="str">
            <v>2005-2006</v>
          </cell>
          <cell r="K301">
            <v>0</v>
          </cell>
          <cell r="N301">
            <v>181386.6</v>
          </cell>
          <cell r="O301">
            <v>0</v>
          </cell>
          <cell r="P301">
            <v>181386.6</v>
          </cell>
          <cell r="Q301">
            <v>0</v>
          </cell>
          <cell r="R301">
            <v>181386.6</v>
          </cell>
          <cell r="T301">
            <v>0</v>
          </cell>
          <cell r="U301">
            <v>181386.6</v>
          </cell>
          <cell r="V301">
            <v>9069.33</v>
          </cell>
          <cell r="X301">
            <v>0</v>
          </cell>
          <cell r="Y301">
            <v>0</v>
          </cell>
          <cell r="Z301">
            <v>0</v>
          </cell>
          <cell r="AB301">
            <v>0</v>
          </cell>
          <cell r="AC301">
            <v>0</v>
          </cell>
          <cell r="AD301">
            <v>0</v>
          </cell>
          <cell r="AF301">
            <v>181386.6</v>
          </cell>
        </row>
        <row r="302">
          <cell r="A302">
            <v>1600001</v>
          </cell>
          <cell r="C302" t="str">
            <v>Mobile</v>
          </cell>
          <cell r="D302">
            <v>3</v>
          </cell>
          <cell r="E302">
            <v>0</v>
          </cell>
          <cell r="G302" t="str">
            <v>No</v>
          </cell>
          <cell r="I302" t="str">
            <v>I PHONE 5 SE ROSE GOLD 64 GB IMEI-355440073761750</v>
          </cell>
          <cell r="J302" t="str">
            <v>2016-2017</v>
          </cell>
          <cell r="K302">
            <v>0.16666666666666652</v>
          </cell>
          <cell r="L302">
            <v>42519</v>
          </cell>
          <cell r="M302" t="str">
            <v>May</v>
          </cell>
          <cell r="N302">
            <v>47000</v>
          </cell>
          <cell r="O302">
            <v>0</v>
          </cell>
          <cell r="P302">
            <v>47000</v>
          </cell>
          <cell r="Q302">
            <v>40043.5</v>
          </cell>
          <cell r="R302">
            <v>6956.5</v>
          </cell>
          <cell r="T302">
            <v>0</v>
          </cell>
          <cell r="U302">
            <v>6956.5</v>
          </cell>
          <cell r="V302">
            <v>2350</v>
          </cell>
          <cell r="X302">
            <v>0</v>
          </cell>
          <cell r="Y302">
            <v>27639</v>
          </cell>
          <cell r="Z302">
            <v>27639</v>
          </cell>
          <cell r="AB302">
            <v>67682.5</v>
          </cell>
          <cell r="AC302">
            <v>0</v>
          </cell>
          <cell r="AD302">
            <v>67682.5</v>
          </cell>
          <cell r="AF302">
            <v>-20682.5</v>
          </cell>
        </row>
        <row r="303">
          <cell r="A303">
            <v>1600002</v>
          </cell>
          <cell r="C303" t="str">
            <v>Mobile</v>
          </cell>
          <cell r="D303">
            <v>3</v>
          </cell>
          <cell r="E303">
            <v>0</v>
          </cell>
          <cell r="G303" t="str">
            <v>No</v>
          </cell>
          <cell r="I303" t="str">
            <v>SAMSUNG G935F S7 EDGE 32GB GLOD  IMEI-3573270756909</v>
          </cell>
          <cell r="J303" t="str">
            <v>2016-2017</v>
          </cell>
          <cell r="K303">
            <v>0.16666666666666652</v>
          </cell>
          <cell r="L303">
            <v>42519</v>
          </cell>
          <cell r="M303" t="str">
            <v>May</v>
          </cell>
          <cell r="N303">
            <v>54500</v>
          </cell>
          <cell r="O303">
            <v>0</v>
          </cell>
          <cell r="P303">
            <v>54500</v>
          </cell>
          <cell r="Q303">
            <v>46432.666666666672</v>
          </cell>
          <cell r="R303">
            <v>8067.3333333333285</v>
          </cell>
          <cell r="T303">
            <v>0</v>
          </cell>
          <cell r="U303">
            <v>8067.3333333333285</v>
          </cell>
          <cell r="V303">
            <v>2725</v>
          </cell>
          <cell r="X303">
            <v>0</v>
          </cell>
          <cell r="Y303">
            <v>32054</v>
          </cell>
          <cell r="Z303">
            <v>32054</v>
          </cell>
          <cell r="AB303">
            <v>78486.666666666672</v>
          </cell>
          <cell r="AC303">
            <v>0</v>
          </cell>
          <cell r="AD303">
            <v>78486.666666666672</v>
          </cell>
          <cell r="AF303">
            <v>-23986.666666666672</v>
          </cell>
        </row>
        <row r="304">
          <cell r="A304">
            <v>1600003</v>
          </cell>
          <cell r="C304" t="str">
            <v>Mobile</v>
          </cell>
          <cell r="D304">
            <v>3</v>
          </cell>
          <cell r="E304">
            <v>2</v>
          </cell>
          <cell r="G304" t="str">
            <v>No</v>
          </cell>
          <cell r="I304" t="str">
            <v>NOKIA 105</v>
          </cell>
          <cell r="J304" t="str">
            <v>2016-2017</v>
          </cell>
          <cell r="K304">
            <v>0.5</v>
          </cell>
          <cell r="L304">
            <v>42622</v>
          </cell>
          <cell r="M304" t="str">
            <v>Sep</v>
          </cell>
          <cell r="N304">
            <v>2800</v>
          </cell>
          <cell r="O304">
            <v>0</v>
          </cell>
          <cell r="P304">
            <v>2800</v>
          </cell>
          <cell r="Q304">
            <v>1921.5</v>
          </cell>
          <cell r="R304">
            <v>878.5</v>
          </cell>
          <cell r="T304">
            <v>0</v>
          </cell>
          <cell r="U304">
            <v>878.5</v>
          </cell>
          <cell r="V304">
            <v>140</v>
          </cell>
          <cell r="X304">
            <v>0</v>
          </cell>
          <cell r="Y304">
            <v>1477</v>
          </cell>
          <cell r="Z304">
            <v>1477</v>
          </cell>
          <cell r="AB304">
            <v>3398.5</v>
          </cell>
          <cell r="AC304">
            <v>0</v>
          </cell>
          <cell r="AD304">
            <v>3398.5</v>
          </cell>
          <cell r="AF304">
            <v>-598.5</v>
          </cell>
        </row>
        <row r="305">
          <cell r="A305">
            <v>1600004</v>
          </cell>
          <cell r="C305" t="str">
            <v>Mobile</v>
          </cell>
          <cell r="D305">
            <v>3</v>
          </cell>
          <cell r="E305">
            <v>2</v>
          </cell>
          <cell r="G305" t="str">
            <v>No</v>
          </cell>
          <cell r="I305" t="str">
            <v>NOKIA 215</v>
          </cell>
          <cell r="J305" t="str">
            <v>2016-2017</v>
          </cell>
          <cell r="K305">
            <v>0.5</v>
          </cell>
          <cell r="L305">
            <v>42622</v>
          </cell>
          <cell r="M305" t="str">
            <v>Sep</v>
          </cell>
          <cell r="N305">
            <v>4500</v>
          </cell>
          <cell r="O305">
            <v>0</v>
          </cell>
          <cell r="P305">
            <v>4500</v>
          </cell>
          <cell r="Q305">
            <v>3087.5</v>
          </cell>
          <cell r="R305">
            <v>1412.5</v>
          </cell>
          <cell r="T305">
            <v>0</v>
          </cell>
          <cell r="U305">
            <v>1412.5</v>
          </cell>
          <cell r="V305">
            <v>225</v>
          </cell>
          <cell r="X305">
            <v>0</v>
          </cell>
          <cell r="Y305">
            <v>2375</v>
          </cell>
          <cell r="Z305">
            <v>2375</v>
          </cell>
          <cell r="AB305">
            <v>5462.5</v>
          </cell>
          <cell r="AC305">
            <v>0</v>
          </cell>
          <cell r="AD305">
            <v>5462.5</v>
          </cell>
          <cell r="AF305">
            <v>-962.5</v>
          </cell>
        </row>
        <row r="306">
          <cell r="A306">
            <v>1600005</v>
          </cell>
          <cell r="C306" t="str">
            <v>Mobile</v>
          </cell>
          <cell r="D306">
            <v>3</v>
          </cell>
          <cell r="E306">
            <v>2</v>
          </cell>
          <cell r="G306" t="str">
            <v>No</v>
          </cell>
          <cell r="I306" t="str">
            <v>LAVA A-76</v>
          </cell>
          <cell r="J306" t="str">
            <v>2016-2017</v>
          </cell>
          <cell r="K306">
            <v>0.5</v>
          </cell>
          <cell r="L306">
            <v>42622</v>
          </cell>
          <cell r="M306" t="str">
            <v>Sep</v>
          </cell>
          <cell r="N306">
            <v>5100</v>
          </cell>
          <cell r="O306">
            <v>0</v>
          </cell>
          <cell r="P306">
            <v>5100</v>
          </cell>
          <cell r="Q306">
            <v>3499.5</v>
          </cell>
          <cell r="R306">
            <v>1600.5</v>
          </cell>
          <cell r="T306">
            <v>0</v>
          </cell>
          <cell r="U306">
            <v>1600.5</v>
          </cell>
          <cell r="V306">
            <v>255</v>
          </cell>
          <cell r="X306">
            <v>0</v>
          </cell>
          <cell r="Y306">
            <v>2691</v>
          </cell>
          <cell r="Z306">
            <v>2691</v>
          </cell>
          <cell r="AB306">
            <v>6190.5</v>
          </cell>
          <cell r="AC306">
            <v>0</v>
          </cell>
          <cell r="AD306">
            <v>6190.5</v>
          </cell>
          <cell r="AF306">
            <v>-1090.5</v>
          </cell>
        </row>
        <row r="307">
          <cell r="A307">
            <v>0</v>
          </cell>
          <cell r="O307">
            <v>0</v>
          </cell>
          <cell r="P307">
            <v>0</v>
          </cell>
          <cell r="AF307">
            <v>0</v>
          </cell>
        </row>
        <row r="308">
          <cell r="O308">
            <v>0</v>
          </cell>
          <cell r="P308">
            <v>0</v>
          </cell>
          <cell r="AF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I309" t="str">
            <v>Total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295286.59999999998</v>
          </cell>
          <cell r="O309">
            <v>0</v>
          </cell>
          <cell r="P309">
            <v>295286.59999999998</v>
          </cell>
          <cell r="Q309">
            <v>94984.666666666672</v>
          </cell>
          <cell r="R309">
            <v>200301.93333333335</v>
          </cell>
          <cell r="T309">
            <v>0</v>
          </cell>
          <cell r="U309">
            <v>200301.93333333335</v>
          </cell>
          <cell r="V309">
            <v>14764.33</v>
          </cell>
          <cell r="X309">
            <v>0</v>
          </cell>
          <cell r="Y309">
            <v>66236</v>
          </cell>
          <cell r="Z309">
            <v>66236</v>
          </cell>
          <cell r="AB309">
            <v>161220.66666666669</v>
          </cell>
          <cell r="AC309">
            <v>0</v>
          </cell>
          <cell r="AD309">
            <v>161220.66666666669</v>
          </cell>
          <cell r="AF309">
            <v>134065.93333333335</v>
          </cell>
        </row>
        <row r="310">
          <cell r="O310">
            <v>0</v>
          </cell>
          <cell r="P310">
            <v>0</v>
          </cell>
          <cell r="AF310">
            <v>0</v>
          </cell>
        </row>
        <row r="311">
          <cell r="O311">
            <v>0</v>
          </cell>
          <cell r="P311">
            <v>0</v>
          </cell>
          <cell r="AF311">
            <v>0</v>
          </cell>
        </row>
        <row r="312">
          <cell r="I312" t="str">
            <v>LAB EQUIPMENT</v>
          </cell>
          <cell r="O312">
            <v>0</v>
          </cell>
          <cell r="P312">
            <v>0</v>
          </cell>
          <cell r="AF312">
            <v>0</v>
          </cell>
        </row>
        <row r="313">
          <cell r="A313">
            <v>1700000</v>
          </cell>
          <cell r="C313" t="str">
            <v>Lab Equipment</v>
          </cell>
          <cell r="D313">
            <v>10</v>
          </cell>
          <cell r="E313">
            <v>0</v>
          </cell>
          <cell r="G313" t="str">
            <v>No</v>
          </cell>
          <cell r="I313" t="str">
            <v>LAB EQUIPMENT</v>
          </cell>
          <cell r="J313" t="str">
            <v>2005-2006</v>
          </cell>
          <cell r="K313">
            <v>0</v>
          </cell>
          <cell r="N313">
            <v>53619.75</v>
          </cell>
          <cell r="O313">
            <v>0</v>
          </cell>
          <cell r="P313">
            <v>53619.75</v>
          </cell>
          <cell r="Q313">
            <v>0</v>
          </cell>
          <cell r="R313">
            <v>53619.75</v>
          </cell>
          <cell r="T313">
            <v>0</v>
          </cell>
          <cell r="U313">
            <v>53619.75</v>
          </cell>
          <cell r="V313">
            <v>2680.9875000000002</v>
          </cell>
          <cell r="X313">
            <v>0</v>
          </cell>
          <cell r="Y313">
            <v>0</v>
          </cell>
          <cell r="Z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53619.75</v>
          </cell>
        </row>
        <row r="314">
          <cell r="O314">
            <v>0</v>
          </cell>
          <cell r="P314">
            <v>0</v>
          </cell>
          <cell r="AF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I315" t="str">
            <v>Total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53619.75</v>
          </cell>
          <cell r="O315">
            <v>0</v>
          </cell>
          <cell r="P315">
            <v>53619.75</v>
          </cell>
          <cell r="Q315">
            <v>0</v>
          </cell>
          <cell r="R315">
            <v>53619.75</v>
          </cell>
          <cell r="T315">
            <v>0</v>
          </cell>
          <cell r="U315">
            <v>53619.75</v>
          </cell>
          <cell r="V315">
            <v>2680.9875000000002</v>
          </cell>
          <cell r="X315">
            <v>0</v>
          </cell>
          <cell r="Y315">
            <v>0</v>
          </cell>
          <cell r="Z315">
            <v>0</v>
          </cell>
          <cell r="AB315">
            <v>0</v>
          </cell>
          <cell r="AC315">
            <v>0</v>
          </cell>
          <cell r="AD315">
            <v>0</v>
          </cell>
          <cell r="AF315">
            <v>53619.75</v>
          </cell>
        </row>
        <row r="316">
          <cell r="O316">
            <v>0</v>
          </cell>
          <cell r="P316">
            <v>0</v>
          </cell>
          <cell r="AF316">
            <v>0</v>
          </cell>
        </row>
        <row r="317">
          <cell r="O317">
            <v>0</v>
          </cell>
          <cell r="P317">
            <v>0</v>
          </cell>
          <cell r="AF317">
            <v>0</v>
          </cell>
        </row>
        <row r="318">
          <cell r="I318" t="str">
            <v>VEHICLE (Life 8 years)</v>
          </cell>
          <cell r="O318">
            <v>0</v>
          </cell>
          <cell r="P318">
            <v>0</v>
          </cell>
          <cell r="AF318">
            <v>0</v>
          </cell>
        </row>
        <row r="319">
          <cell r="A319">
            <v>1800000</v>
          </cell>
          <cell r="C319" t="str">
            <v>Vehicles</v>
          </cell>
          <cell r="D319">
            <v>8</v>
          </cell>
          <cell r="E319">
            <v>0</v>
          </cell>
          <cell r="G319" t="str">
            <v>No</v>
          </cell>
          <cell r="I319" t="str">
            <v>MH20-6730</v>
          </cell>
          <cell r="J319" t="str">
            <v>2004-2005</v>
          </cell>
          <cell r="K319">
            <v>0</v>
          </cell>
          <cell r="N319">
            <v>470240</v>
          </cell>
          <cell r="O319">
            <v>0</v>
          </cell>
          <cell r="P319">
            <v>470240</v>
          </cell>
          <cell r="Q319">
            <v>47024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X319">
            <v>0</v>
          </cell>
          <cell r="Y319">
            <v>0</v>
          </cell>
          <cell r="Z319">
            <v>0</v>
          </cell>
          <cell r="AB319">
            <v>470240</v>
          </cell>
          <cell r="AC319">
            <v>0</v>
          </cell>
          <cell r="AD319">
            <v>470240</v>
          </cell>
          <cell r="AF319">
            <v>0</v>
          </cell>
        </row>
        <row r="320">
          <cell r="A320">
            <v>1800001</v>
          </cell>
          <cell r="C320" t="str">
            <v>Vehicles</v>
          </cell>
          <cell r="D320">
            <v>8</v>
          </cell>
          <cell r="E320">
            <v>0</v>
          </cell>
          <cell r="G320" t="str">
            <v>No</v>
          </cell>
          <cell r="I320" t="str">
            <v>MH-20-9222</v>
          </cell>
          <cell r="J320" t="str">
            <v>2007-2008</v>
          </cell>
          <cell r="K320">
            <v>0</v>
          </cell>
          <cell r="N320">
            <v>595437</v>
          </cell>
          <cell r="O320">
            <v>0</v>
          </cell>
          <cell r="P320">
            <v>595437</v>
          </cell>
          <cell r="Q320">
            <v>565665.09000000008</v>
          </cell>
          <cell r="R320">
            <v>29771.909999999916</v>
          </cell>
          <cell r="T320">
            <v>0</v>
          </cell>
          <cell r="U320">
            <v>29771.909999999916</v>
          </cell>
          <cell r="V320">
            <v>29771.850000000002</v>
          </cell>
          <cell r="X320">
            <v>0</v>
          </cell>
          <cell r="Y320">
            <v>0</v>
          </cell>
          <cell r="Z320">
            <v>0</v>
          </cell>
          <cell r="AB320">
            <v>565665.09000000008</v>
          </cell>
          <cell r="AC320">
            <v>0</v>
          </cell>
          <cell r="AD320">
            <v>565665.09000000008</v>
          </cell>
          <cell r="AF320">
            <v>29771.909999999916</v>
          </cell>
        </row>
        <row r="321">
          <cell r="A321">
            <v>1800002</v>
          </cell>
          <cell r="B321">
            <v>0</v>
          </cell>
          <cell r="C321" t="str">
            <v>Vehicles</v>
          </cell>
          <cell r="D321">
            <v>8</v>
          </cell>
          <cell r="E321">
            <v>0</v>
          </cell>
          <cell r="F321">
            <v>0</v>
          </cell>
          <cell r="G321" t="str">
            <v>Yes</v>
          </cell>
          <cell r="H321">
            <v>0</v>
          </cell>
          <cell r="I321" t="str">
            <v>MH 20 BC 8340 - SWIFT</v>
          </cell>
          <cell r="J321" t="str">
            <v>2009-2010</v>
          </cell>
          <cell r="K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.28499999997438863</v>
          </cell>
          <cell r="R321">
            <v>-0.28499999997438863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.28499999997438863</v>
          </cell>
          <cell r="AC321">
            <v>0</v>
          </cell>
          <cell r="AD321">
            <v>0.28499999997438863</v>
          </cell>
          <cell r="AF321">
            <v>0</v>
          </cell>
        </row>
        <row r="322">
          <cell r="A322">
            <v>1800003</v>
          </cell>
          <cell r="C322" t="str">
            <v>Vehicles</v>
          </cell>
          <cell r="D322">
            <v>8</v>
          </cell>
          <cell r="E322">
            <v>0</v>
          </cell>
          <cell r="G322" t="str">
            <v>No</v>
          </cell>
          <cell r="I322" t="str">
            <v>MERCEDES BENZ E 250 CDI</v>
          </cell>
          <cell r="J322" t="str">
            <v>2010-2011</v>
          </cell>
          <cell r="K322">
            <v>1</v>
          </cell>
          <cell r="N322">
            <v>4207081</v>
          </cell>
          <cell r="O322">
            <v>0</v>
          </cell>
          <cell r="P322">
            <v>4207081</v>
          </cell>
          <cell r="Q322">
            <v>3470491.085</v>
          </cell>
          <cell r="R322">
            <v>736589.91500000004</v>
          </cell>
          <cell r="T322">
            <v>0</v>
          </cell>
          <cell r="U322">
            <v>736589.91500000004</v>
          </cell>
          <cell r="V322">
            <v>210354.05000000002</v>
          </cell>
          <cell r="X322">
            <v>0</v>
          </cell>
          <cell r="Y322">
            <v>526236</v>
          </cell>
          <cell r="Z322">
            <v>526236</v>
          </cell>
          <cell r="AB322">
            <v>3996727.085</v>
          </cell>
          <cell r="AC322">
            <v>0</v>
          </cell>
          <cell r="AD322">
            <v>3996727.085</v>
          </cell>
          <cell r="AF322">
            <v>210353.91500000004</v>
          </cell>
        </row>
        <row r="323">
          <cell r="A323">
            <v>1800004</v>
          </cell>
          <cell r="C323" t="str">
            <v>Vehicles</v>
          </cell>
          <cell r="D323">
            <v>8</v>
          </cell>
          <cell r="E323">
            <v>0</v>
          </cell>
          <cell r="G323" t="str">
            <v>No</v>
          </cell>
          <cell r="I323" t="str">
            <v>CMD CAR NO 8888</v>
          </cell>
          <cell r="J323" t="str">
            <v>2011-2012</v>
          </cell>
          <cell r="K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1.4999999984866008E-2</v>
          </cell>
          <cell r="R323">
            <v>-1.4999999984866008E-2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1.4999999984866008E-2</v>
          </cell>
          <cell r="AC323">
            <v>0</v>
          </cell>
          <cell r="AD323">
            <v>1.4999999984866008E-2</v>
          </cell>
          <cell r="AF323">
            <v>-1.4999999984866008E-2</v>
          </cell>
        </row>
        <row r="324">
          <cell r="A324">
            <v>1800005</v>
          </cell>
          <cell r="C324" t="str">
            <v>Vehicles</v>
          </cell>
          <cell r="D324">
            <v>8</v>
          </cell>
          <cell r="E324">
            <v>0</v>
          </cell>
          <cell r="G324" t="str">
            <v>No</v>
          </cell>
          <cell r="I324" t="str">
            <v>ARPITJI CAR NO 4488</v>
          </cell>
          <cell r="J324" t="str">
            <v>2004-2005</v>
          </cell>
          <cell r="K324">
            <v>0</v>
          </cell>
          <cell r="N324">
            <v>482700</v>
          </cell>
          <cell r="O324">
            <v>0</v>
          </cell>
          <cell r="P324">
            <v>482700</v>
          </cell>
          <cell r="Q324">
            <v>137570</v>
          </cell>
          <cell r="R324">
            <v>345130</v>
          </cell>
          <cell r="T324">
            <v>0</v>
          </cell>
          <cell r="U324">
            <v>345130</v>
          </cell>
          <cell r="V324">
            <v>24135</v>
          </cell>
          <cell r="X324">
            <v>0</v>
          </cell>
          <cell r="Y324">
            <v>0</v>
          </cell>
          <cell r="Z324">
            <v>0</v>
          </cell>
          <cell r="AB324">
            <v>137570</v>
          </cell>
          <cell r="AC324">
            <v>0</v>
          </cell>
          <cell r="AD324">
            <v>137570</v>
          </cell>
          <cell r="AF324">
            <v>345130</v>
          </cell>
        </row>
        <row r="325">
          <cell r="A325">
            <v>1800006</v>
          </cell>
          <cell r="C325" t="str">
            <v>Vehicles</v>
          </cell>
          <cell r="D325">
            <v>8</v>
          </cell>
          <cell r="E325">
            <v>3</v>
          </cell>
          <cell r="G325" t="str">
            <v>No</v>
          </cell>
          <cell r="I325" t="str">
            <v>Ford Escord</v>
          </cell>
          <cell r="J325" t="str">
            <v>2014-2015</v>
          </cell>
          <cell r="K325">
            <v>4</v>
          </cell>
          <cell r="N325">
            <v>1100366</v>
          </cell>
          <cell r="O325">
            <v>0</v>
          </cell>
          <cell r="P325">
            <v>1100366</v>
          </cell>
          <cell r="Q325">
            <v>522674</v>
          </cell>
          <cell r="R325">
            <v>577692</v>
          </cell>
          <cell r="T325">
            <v>0</v>
          </cell>
          <cell r="U325">
            <v>577692</v>
          </cell>
          <cell r="V325">
            <v>55018.3</v>
          </cell>
          <cell r="X325">
            <v>0</v>
          </cell>
          <cell r="Y325">
            <v>130668</v>
          </cell>
          <cell r="Z325">
            <v>130668</v>
          </cell>
          <cell r="AB325">
            <v>653342</v>
          </cell>
          <cell r="AC325">
            <v>0</v>
          </cell>
          <cell r="AD325">
            <v>653342</v>
          </cell>
          <cell r="AF325">
            <v>447024</v>
          </cell>
        </row>
        <row r="326">
          <cell r="A326">
            <v>1800007</v>
          </cell>
          <cell r="C326" t="str">
            <v>Vehicles</v>
          </cell>
          <cell r="D326">
            <v>8</v>
          </cell>
          <cell r="E326">
            <v>3</v>
          </cell>
          <cell r="G326" t="str">
            <v>No</v>
          </cell>
          <cell r="I326" t="str">
            <v>Mini Bus</v>
          </cell>
          <cell r="J326" t="str">
            <v>2014-2015</v>
          </cell>
          <cell r="K326">
            <v>4</v>
          </cell>
          <cell r="N326">
            <v>1252768</v>
          </cell>
          <cell r="O326">
            <v>0</v>
          </cell>
          <cell r="P326">
            <v>1252768</v>
          </cell>
          <cell r="Q326">
            <v>595064</v>
          </cell>
          <cell r="R326">
            <v>657704</v>
          </cell>
          <cell r="T326">
            <v>0</v>
          </cell>
          <cell r="U326">
            <v>657704</v>
          </cell>
          <cell r="V326">
            <v>62638.400000000001</v>
          </cell>
          <cell r="X326">
            <v>0</v>
          </cell>
          <cell r="Y326">
            <v>148766</v>
          </cell>
          <cell r="Z326">
            <v>148766</v>
          </cell>
          <cell r="AB326">
            <v>743830</v>
          </cell>
          <cell r="AC326">
            <v>0</v>
          </cell>
          <cell r="AD326">
            <v>743830</v>
          </cell>
          <cell r="AF326">
            <v>508938</v>
          </cell>
        </row>
        <row r="327">
          <cell r="A327">
            <v>1800008</v>
          </cell>
          <cell r="C327" t="str">
            <v>Vehicles</v>
          </cell>
          <cell r="D327">
            <v>8</v>
          </cell>
          <cell r="E327">
            <v>4</v>
          </cell>
          <cell r="G327" t="str">
            <v>No</v>
          </cell>
          <cell r="I327" t="str">
            <v>Super VAN MH20 -2979</v>
          </cell>
          <cell r="J327" t="str">
            <v>2015-2016</v>
          </cell>
          <cell r="K327">
            <v>5</v>
          </cell>
          <cell r="N327">
            <v>577480</v>
          </cell>
          <cell r="O327">
            <v>0</v>
          </cell>
          <cell r="P327">
            <v>577480</v>
          </cell>
          <cell r="Q327">
            <v>205728</v>
          </cell>
          <cell r="R327">
            <v>371752</v>
          </cell>
          <cell r="T327">
            <v>0</v>
          </cell>
          <cell r="U327">
            <v>371752</v>
          </cell>
          <cell r="V327">
            <v>28874</v>
          </cell>
          <cell r="X327">
            <v>0</v>
          </cell>
          <cell r="Y327">
            <v>68576</v>
          </cell>
          <cell r="Z327">
            <v>68576</v>
          </cell>
          <cell r="AB327">
            <v>274304</v>
          </cell>
          <cell r="AC327">
            <v>0</v>
          </cell>
          <cell r="AD327">
            <v>274304</v>
          </cell>
          <cell r="AF327">
            <v>303176</v>
          </cell>
        </row>
        <row r="328">
          <cell r="A328">
            <v>1800009</v>
          </cell>
          <cell r="C328" t="str">
            <v>Vehicles</v>
          </cell>
          <cell r="D328">
            <v>8</v>
          </cell>
          <cell r="E328">
            <v>6</v>
          </cell>
          <cell r="G328" t="str">
            <v>No</v>
          </cell>
          <cell r="I328" t="str">
            <v>MARUTI BALENO PETROL MH20EJ1368</v>
          </cell>
          <cell r="J328" t="str">
            <v>2017-2018</v>
          </cell>
          <cell r="K328">
            <v>6.5</v>
          </cell>
          <cell r="L328">
            <v>43013</v>
          </cell>
          <cell r="M328" t="str">
            <v>Oct</v>
          </cell>
          <cell r="N328">
            <v>731937</v>
          </cell>
          <cell r="O328">
            <v>0</v>
          </cell>
          <cell r="P328">
            <v>731937</v>
          </cell>
          <cell r="Q328">
            <v>46356</v>
          </cell>
          <cell r="R328">
            <v>685581</v>
          </cell>
          <cell r="T328">
            <v>0</v>
          </cell>
          <cell r="U328">
            <v>685581</v>
          </cell>
          <cell r="V328">
            <v>36596.85</v>
          </cell>
          <cell r="X328">
            <v>0</v>
          </cell>
          <cell r="Y328">
            <v>49922</v>
          </cell>
          <cell r="Z328">
            <v>49922</v>
          </cell>
          <cell r="AB328">
            <v>96278</v>
          </cell>
          <cell r="AC328">
            <v>0</v>
          </cell>
          <cell r="AD328">
            <v>96278</v>
          </cell>
          <cell r="AF328">
            <v>635659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AF329">
            <v>0</v>
          </cell>
        </row>
        <row r="330">
          <cell r="N330">
            <v>0</v>
          </cell>
          <cell r="O330">
            <v>0</v>
          </cell>
          <cell r="P330">
            <v>0</v>
          </cell>
          <cell r="AF330">
            <v>0</v>
          </cell>
        </row>
        <row r="331">
          <cell r="O331">
            <v>0</v>
          </cell>
          <cell r="P331">
            <v>0</v>
          </cell>
          <cell r="AF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I332" t="str">
            <v>Total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9418009</v>
          </cell>
          <cell r="O332">
            <v>0</v>
          </cell>
          <cell r="P332">
            <v>9418009</v>
          </cell>
          <cell r="Q332">
            <v>6013789.4550000001</v>
          </cell>
          <cell r="R332">
            <v>3404220.5249999999</v>
          </cell>
          <cell r="T332">
            <v>0</v>
          </cell>
          <cell r="U332">
            <v>3404220.8250000002</v>
          </cell>
          <cell r="V332">
            <v>447388.45</v>
          </cell>
          <cell r="X332">
            <v>0</v>
          </cell>
          <cell r="Y332">
            <v>924168</v>
          </cell>
          <cell r="Z332">
            <v>924168</v>
          </cell>
          <cell r="AB332">
            <v>6937956.4749999996</v>
          </cell>
          <cell r="AC332">
            <v>0</v>
          </cell>
          <cell r="AD332">
            <v>6937956.4749999996</v>
          </cell>
          <cell r="AF332">
            <v>2480052.81</v>
          </cell>
        </row>
        <row r="333">
          <cell r="O333">
            <v>0</v>
          </cell>
          <cell r="P333">
            <v>0</v>
          </cell>
          <cell r="AF333">
            <v>0</v>
          </cell>
        </row>
        <row r="334">
          <cell r="AF334">
            <v>0</v>
          </cell>
        </row>
        <row r="335">
          <cell r="A335">
            <v>0</v>
          </cell>
          <cell r="B335">
            <v>0</v>
          </cell>
          <cell r="C335" t="str">
            <v>Grand Total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482436964.26180005</v>
          </cell>
          <cell r="O335">
            <v>250273</v>
          </cell>
          <cell r="P335">
            <v>270505915.58179998</v>
          </cell>
          <cell r="Q335">
            <v>333868625.93714613</v>
          </cell>
          <cell r="R335">
            <v>89209213.107395858</v>
          </cell>
          <cell r="S335">
            <v>0</v>
          </cell>
          <cell r="T335">
            <v>5734769.9969280027</v>
          </cell>
          <cell r="U335">
            <v>83636943.945342854</v>
          </cell>
          <cell r="V335">
            <v>13437584.744590003</v>
          </cell>
          <cell r="W335">
            <v>0</v>
          </cell>
          <cell r="X335">
            <v>188372.18800000096</v>
          </cell>
          <cell r="Y335">
            <v>8579748.1666666642</v>
          </cell>
          <cell r="Z335">
            <v>8768120.3546666652</v>
          </cell>
          <cell r="AA335">
            <v>0</v>
          </cell>
          <cell r="AB335">
            <v>193323544.97467086</v>
          </cell>
          <cell r="AC335">
            <v>162498</v>
          </cell>
          <cell r="AD335">
            <v>193161046.97467086</v>
          </cell>
          <cell r="AE335">
            <v>0</v>
          </cell>
          <cell r="AF335">
            <v>71610100.54520116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-16(GROSS BLOCK RATIO)"/>
      <sheetName val="Gross Working"/>
      <sheetName val="Working"/>
      <sheetName val="sbbd"/>
      <sheetName val="Land"/>
      <sheetName val="Building "/>
      <sheetName val="CATEGORY1"/>
      <sheetName val="CATEGORY2"/>
      <sheetName val="CATEGORY-3"/>
      <sheetName val="CATEGORY4"/>
      <sheetName val="P &amp; M"/>
      <sheetName val="Gross Working (2)"/>
      <sheetName val="Item Excluded"/>
      <sheetName val="Summary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62">
          <cell r="CM562">
            <v>1.6272189349112425</v>
          </cell>
        </row>
      </sheetData>
      <sheetData sheetId="9" refreshError="1">
        <row r="566">
          <cell r="BS566">
            <v>0.871060171919770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ecting Piping"/>
      <sheetName val="AG PIPING REV.1"/>
      <sheetName val="Process Piping"/>
      <sheetName val="PL"/>
      <sheetName val="ITB COST"/>
      <sheetName val="Direct Labour Deployment"/>
      <sheetName val="Interconnecting_Piping1"/>
      <sheetName val="AG_PIPING_REV_11"/>
      <sheetName val="Process_Piping1"/>
      <sheetName val="ITB_COST1"/>
      <sheetName val="Interconnecting_Piping"/>
      <sheetName val="AG_PIPING_REV_1"/>
      <sheetName val="Process_Piping"/>
      <sheetName val="ITB_COST"/>
      <sheetName val="PRICES"/>
      <sheetName val="EEI_Letters"/>
      <sheetName val="A"/>
      <sheetName val="Summary"/>
      <sheetName val="LEGEND"/>
      <sheetName val="LOOKUP-II"/>
      <sheetName val="Summary_Sheets"/>
      <sheetName val="LOOKUP"/>
      <sheetName val="LABTOTAL"/>
      <sheetName val="Code03"/>
      <sheetName val="5-Digit"/>
      <sheetName val="Code_02"/>
      <sheetName val="Code_03"/>
      <sheetName val="Code_04"/>
      <sheetName val="Code_05"/>
      <sheetName val="Code_06"/>
      <sheetName val="look"/>
      <sheetName val="Labour"/>
      <sheetName val="LOOKUP-I"/>
      <sheetName val="PipWT"/>
      <sheetName val="Final(1)summary"/>
      <sheetName val="Macro"/>
      <sheetName val="Job_Data"/>
      <sheetName val="Taux"/>
      <sheetName val="activity"/>
      <sheetName val="공정계획(내부계획25%,내부w_f)"/>
      <sheetName val="Unit_Name"/>
      <sheetName val="X17-TOTAL"/>
      <sheetName val="97"/>
      <sheetName val="Curves"/>
      <sheetName val="Note"/>
      <sheetName val="Heads"/>
      <sheetName val="Dbase"/>
      <sheetName val="Tables"/>
      <sheetName val="Page_2"/>
      <sheetName val="Codes,___"/>
      <sheetName val="INNER_TANK"/>
      <sheetName val="IPE"/>
      <sheetName val="Quantity"/>
      <sheetName val="A1_Thru_A11-_LUMP_SUM_CONSTR"/>
      <sheetName val="KP_List"/>
      <sheetName val="Aboveground piping"/>
      <sheetName val="Sheet1"/>
      <sheetName val="재료비"/>
      <sheetName val="Takeoff"/>
      <sheetName val="부하계산서"/>
      <sheetName val="D-3109"/>
      <sheetName val="General Info"/>
      <sheetName val="기성내역"/>
      <sheetName val="TOTAL"/>
      <sheetName val="실행내역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bhinav Chaturvedi" refreshedDate="45063.523402314815" createdVersion="5" refreshedVersion="5" minRefreshableVersion="3" recordCount="149">
  <cacheSource type="worksheet">
    <worksheetSource ref="A4:BY153" sheet="Working"/>
  </cacheSource>
  <cacheFields count="77">
    <cacheField name="Asset_x000a_Number" numFmtId="0">
      <sharedItems containsString="0" containsBlank="1" containsNumber="1" containsInteger="1" minValue="1200000" maxValue="1800009"/>
    </cacheField>
    <cacheField name="Class" numFmtId="0">
      <sharedItems containsBlank="1"/>
    </cacheField>
    <cacheField name="Asset_x000a_Class" numFmtId="0">
      <sharedItems count="7">
        <s v="Plant &amp; Machineries"/>
        <s v="Office Equipment"/>
        <s v="Furniture &amp; Fixtures"/>
        <s v="Computers"/>
        <s v="Mobile"/>
        <s v="Lab Equipment"/>
        <s v="Vehicles"/>
      </sharedItems>
    </cacheField>
    <cacheField name="Useful_x000a_Life" numFmtId="0">
      <sharedItems containsString="0" containsBlank="1" containsNumber="1" minValue="3" maxValue="15"/>
    </cacheField>
    <cacheField name="Rem._x000a_Life(Only for Refernec)" numFmtId="0">
      <sharedItems containsString="0" containsBlank="1" containsNumber="1" containsInteger="1" minValue="0" maxValue="5"/>
    </cacheField>
    <cacheField name="SR No_x000a_Valuation Report" numFmtId="0">
      <sharedItems containsBlank="1" containsMixedTypes="1" containsNumber="1" containsInteger="1" minValue="9" maxValue="68"/>
    </cacheField>
    <cacheField name="Disposed" numFmtId="0">
      <sharedItems containsBlank="1"/>
    </cacheField>
    <cacheField name="a" numFmtId="165">
      <sharedItems containsNonDate="0" containsString="0" containsBlank="1"/>
    </cacheField>
    <cacheField name="Asset" numFmtId="0">
      <sharedItems/>
    </cacheField>
    <cacheField name="Year_x000a_Of _x000a_Acquisition" numFmtId="0">
      <sharedItems/>
    </cacheField>
    <cacheField name="Year" numFmtId="0">
      <sharedItems containsSemiMixedTypes="0" containsString="0" containsNumber="1" containsInteger="1" minValue="1995" maxValue="2019"/>
    </cacheField>
    <cacheField name="Remaining Life" numFmtId="0">
      <sharedItems containsSemiMixedTypes="0" containsString="0" containsNumber="1" minValue="0" maxValue="8"/>
    </cacheField>
    <cacheField name="DATE OF PURCHASE" numFmtId="0">
      <sharedItems containsDate="1" containsBlank="1" containsMixedTypes="1" minDate="2015-06-06T00:00:00" maxDate="2019-05-25T00:00:00"/>
    </cacheField>
    <cacheField name="Month of Purchase" numFmtId="166">
      <sharedItems containsBlank="1"/>
    </cacheField>
    <cacheField name="Gross _x000a_Cost ( _x000a_Acquisition_x000a_ Value)" numFmtId="165">
      <sharedItems containsSemiMixedTypes="0" containsString="0" containsNumber="1" minValue="0" maxValue="41247515.910000004"/>
    </cacheField>
    <cacheField name="Disposal_x000a_ of Gross_x000a_ Block" numFmtId="165">
      <sharedItems containsString="0" containsBlank="1" containsNumber="1" containsInteger="1" minValue="0" maxValue="2263675"/>
    </cacheField>
    <cacheField name="Cost _x000a_(Excluding Disposal)" numFmtId="165">
      <sharedItems containsSemiMixedTypes="0" containsString="0" containsNumber="1" minValue="0" maxValue="41247515.910000004"/>
    </cacheField>
    <cacheField name="B/F_x000a_ Acc Dep" numFmtId="165">
      <sharedItems containsSemiMixedTypes="0" containsString="0" containsNumber="1" minValue="-0.25419999999576248" maxValue="39751656.443951994"/>
    </cacheField>
    <cacheField name="Net Value_x000a_of Asset" numFmtId="165">
      <sharedItems containsSemiMixedTypes="0" containsString="0" containsNumber="1" minValue="-68985.848000003025" maxValue="4427375.1999999993"/>
    </cacheField>
    <cacheField name="Reduction _x000a_Due to_x000a_Allocation_x000a_of Impairment" numFmtId="165">
      <sharedItems containsString="0" containsBlank="1" containsNumber="1" minValue="0" maxValue="857811.81076000002"/>
    </cacheField>
    <cacheField name="Balance_x000a_WDV After _x000a_Impairmrnt" numFmtId="165">
      <sharedItems containsSemiMixedTypes="0" containsString="0" containsNumber="1" minValue="-35275.4" maxValue="4427375.1999999993"/>
    </cacheField>
    <cacheField name="Residual_x000a_Value @5%" numFmtId="165">
      <sharedItems containsSemiMixedTypes="0" containsString="0" containsNumber="1" minValue="0" maxValue="2062375.7955000002"/>
    </cacheField>
    <cacheField name="Unplanned_x000a_Dep &amp; _x000a_Reversal_x000a_ of Dep" numFmtId="165">
      <sharedItems containsString="0" containsBlank="1" containsNumber="1" containsInteger="1" minValue="0" maxValue="0"/>
    </cacheField>
    <cacheField name="Depreciation_x000a_for 2020-21" numFmtId="165">
      <sharedItems containsSemiMixedTypes="0" containsString="0" containsNumber="1" minValue="0" maxValue="1816777"/>
    </cacheField>
    <cacheField name="Total_x000a_Depreciation provided _x000a_in 2020-2021" numFmtId="165">
      <sharedItems containsSemiMixedTypes="0" containsString="0" containsNumber="1" minValue="0" maxValue="1550343"/>
    </cacheField>
    <cacheField name="Acc Dep_x000a_As on _x000a_31.03.2021_x000a_" numFmtId="165">
      <sharedItems containsSemiMixedTypes="0" containsString="0" containsNumber="1" minValue="-0.25419999999576248" maxValue="39751656.443951994"/>
    </cacheField>
    <cacheField name="Depreciation Reversal _x000a_on Disposal" numFmtId="165">
      <sharedItems containsString="0" containsBlank="1" containsNumber="1" minValue="0" maxValue="1433660"/>
    </cacheField>
    <cacheField name="Total_x000a_Acc Dep_x000a_As on _x000a_31.03.2021_x000a_(Balance _x000a_Sheet)" numFmtId="165">
      <sharedItems containsSemiMixedTypes="0" containsString="0" containsNumber="1" minValue="-0.25419999999576248" maxValue="39751656.443951994"/>
    </cacheField>
    <cacheField name="WDV as on 31.03.2021" numFmtId="165">
      <sharedItems containsSemiMixedTypes="0" containsString="0" containsNumber="1" minValue="-68985.848000003025" maxValue="2654358.08"/>
    </cacheField>
    <cacheField name="1" numFmtId="0">
      <sharedItems containsString="0" containsBlank="1" containsNumber="1" minValue="-1" maxValue="8"/>
    </cacheField>
    <cacheField name="2" numFmtId="165">
      <sharedItems containsString="0" containsBlank="1" containsNumber="1" minValue="-26711.666666666672" maxValue="3100686"/>
    </cacheField>
    <cacheField name="3" numFmtId="0">
      <sharedItems containsString="0" containsBlank="1" containsNumber="1" minValue="-68985.848000003025" maxValue="4427375.1999999993"/>
    </cacheField>
    <cacheField name="4" numFmtId="0">
      <sharedItems containsString="0" containsBlank="1" containsNumber="1" minValue="-1830265.9166666672" maxValue="68985.848000003025"/>
    </cacheField>
    <cacheField name="6" numFmtId="0">
      <sharedItems containsString="0" containsBlank="1" containsNumber="1" minValue="0" maxValue="2062375.7955000002"/>
    </cacheField>
    <cacheField name="5" numFmtId="0">
      <sharedItems containsString="0" containsBlank="1" containsNumber="1" minValue="-1598925.2666666671" maxValue="566516.32945199055"/>
    </cacheField>
    <cacheField name="8" numFmtId="0">
      <sharedItems containsString="0" containsBlank="1" containsNumber="1" minValue="0" maxValue="12"/>
    </cacheField>
    <cacheField name="7" numFmtId="0">
      <sharedItems containsString="0" containsBlank="1" containsNumber="1" minValue="-8.25" maxValue="3"/>
    </cacheField>
    <cacheField name="9" numFmtId="0">
      <sharedItems containsBlank="1" containsMixedTypes="1" containsNumber="1" containsInteger="1" minValue="0" maxValue="0"/>
    </cacheField>
    <cacheField name="Date of valuation" numFmtId="0">
      <sharedItems containsNonDate="0" containsDate="1" containsString="0" containsBlank="1" minDate="2023-05-16T00:00:00" maxDate="2023-05-17T00:00:00"/>
    </cacheField>
    <cacheField name="Round off Date" numFmtId="14">
      <sharedItems containsSemiMixedTypes="0" containsNonDate="0" containsDate="1" containsString="0" minDate="1995-09-01T00:00:00" maxDate="2019-09-02T00:00:00"/>
    </cacheField>
    <cacheField name="Category-1" numFmtId="0">
      <sharedItems containsBlank="1"/>
    </cacheField>
    <cacheField name="Row " numFmtId="0">
      <sharedItems containsString="0" containsBlank="1" containsNumber="1" containsInteger="1" minValue="453" maxValue="453"/>
    </cacheField>
    <cacheField name="Coloumn" numFmtId="0">
      <sharedItems containsString="0" containsBlank="1" containsNumber="1" containsInteger="1" minValue="20" maxValue="68"/>
    </cacheField>
    <cacheField name="Index" numFmtId="0">
      <sharedItems containsString="0" containsBlank="1" containsNumber="1" minValue="111.4" maxValue="116.5"/>
    </cacheField>
    <cacheField name="Coloumn2" numFmtId="0">
      <sharedItems containsString="0" containsBlank="1" containsNumber="1" containsInteger="1" minValue="71" maxValue="71"/>
    </cacheField>
    <cacheField name="Index2" numFmtId="0">
      <sharedItems containsString="0" containsBlank="1" containsNumber="1" minValue="116.4" maxValue="116.4"/>
    </cacheField>
    <cacheField name="NET Index" numFmtId="0">
      <sharedItems containsString="0" containsBlank="1" containsNumber="1" minValue="0.9991416309012876" maxValue="1.0448833034111311"/>
    </cacheField>
    <cacheField name="Category-2" numFmtId="0">
      <sharedItems containsBlank="1"/>
    </cacheField>
    <cacheField name="Row 2" numFmtId="165">
      <sharedItems containsString="0" containsBlank="1" containsNumber="1" containsInteger="1" minValue="453" maxValue="484"/>
    </cacheField>
    <cacheField name="Coloumn3" numFmtId="165">
      <sharedItems containsString="0" containsBlank="1" containsNumber="1" containsInteger="1" minValue="4" maxValue="60"/>
    </cacheField>
    <cacheField name="Index3" numFmtId="165">
      <sharedItems containsString="0" containsBlank="1" containsNumber="1" minValue="116" maxValue="141.1"/>
    </cacheField>
    <cacheField name="Coloumn4" numFmtId="165">
      <sharedItems containsString="0" containsBlank="1" containsNumber="1" containsInteger="1" minValue="63" maxValue="63"/>
    </cacheField>
    <cacheField name="Index4" numFmtId="165">
      <sharedItems containsString="0" containsBlank="1" containsNumber="1" minValue="141.30000000000001" maxValue="143"/>
    </cacheField>
    <cacheField name="NET Index2" numFmtId="0">
      <sharedItems containsString="0" containsBlank="1" containsNumber="1" minValue="1.0134656272147413" maxValue="1.2327586206896552"/>
    </cacheField>
    <cacheField name="Category-3" numFmtId="0">
      <sharedItems containsBlank="1" containsMixedTypes="1" containsNumber="1" minValue="268888.25" maxValue="434554.73333333334"/>
    </cacheField>
    <cacheField name="Row 3" numFmtId="0">
      <sharedItems containsString="0" containsBlank="1" containsNumber="1" containsInteger="1" minValue="627" maxValue="731"/>
    </cacheField>
    <cacheField name="Coloumn5" numFmtId="0">
      <sharedItems containsString="0" containsBlank="1" containsNumber="1" containsInteger="1" minValue="4" maxValue="84"/>
    </cacheField>
    <cacheField name="Index5" numFmtId="0">
      <sharedItems containsString="0" containsBlank="1" containsNumber="1" minValue="98.3" maxValue="166.3"/>
    </cacheField>
    <cacheField name="Coloumn6" numFmtId="0">
      <sharedItems containsString="0" containsBlank="1" containsNumber="1" containsInteger="1" minValue="90" maxValue="90"/>
    </cacheField>
    <cacheField name="Index6" numFmtId="0">
      <sharedItems containsString="0" containsBlank="1" containsNumber="1" minValue="101.8" maxValue="195.1"/>
    </cacheField>
    <cacheField name="NET Index3" numFmtId="0">
      <sharedItems containsString="0" containsBlank="1" containsNumber="1" minValue="0.9040852575488455" maxValue="1.9108716944172381"/>
    </cacheField>
    <cacheField name="Category-4" numFmtId="49">
      <sharedItems/>
    </cacheField>
    <cacheField name="Row 4" numFmtId="0">
      <sharedItems containsSemiMixedTypes="0" containsString="0" containsNumber="1" containsInteger="1" minValue="613" maxValue="844"/>
    </cacheField>
    <cacheField name="Coloumn7" numFmtId="0">
      <sharedItems containsSemiMixedTypes="0" containsString="0" containsNumber="1" containsInteger="1" minValue="4" maxValue="93"/>
    </cacheField>
    <cacheField name="Index7" numFmtId="0">
      <sharedItems containsSemiMixedTypes="0" containsString="0" containsNumber="1" minValue="84.8" maxValue="131.5"/>
    </cacheField>
    <cacheField name="Coloumn8" numFmtId="0">
      <sharedItems containsSemiMixedTypes="0" containsString="0" containsNumber="1" containsInteger="1" minValue="111" maxValue="111"/>
    </cacheField>
    <cacheField name="Index8" numFmtId="0">
      <sharedItems containsSemiMixedTypes="0" containsString="0" containsNumber="1" minValue="88.3" maxValue="143.19999999999999"/>
    </cacheField>
    <cacheField name="net index4" numFmtId="0">
      <sharedItems containsSemiMixedTypes="0" containsString="0" containsNumber="1" minValue="0.89802913453299049" maxValue="1.4540094339622642"/>
    </cacheField>
    <cacheField name="Inflation" numFmtId="0">
      <sharedItems containsSemiMixedTypes="0" containsString="0" containsNumber="1" minValue="0.89802913453299049" maxValue="2.4370551239118159"/>
    </cacheField>
    <cacheField name="Estimated Economic life of the Assets                                     (Years)" numFmtId="0">
      <sharedItems containsSemiMixedTypes="0" containsString="0" containsNumber="1" containsInteger="1" minValue="5" maxValue="15"/>
    </cacheField>
    <cacheField name="Age" numFmtId="164">
      <sharedItems containsSemiMixedTypes="0" containsString="0" containsNumber="1" minValue="1.5833333333333333" maxValue="25.583333333333332"/>
    </cacheField>
    <cacheField name="Depreciation Factor" numFmtId="9">
      <sharedItems containsSemiMixedTypes="0" containsString="0" containsNumber="1" minValue="6.3333333333333325E-2" maxValue="0.19"/>
    </cacheField>
    <cacheField name="Rate of Inflation" numFmtId="9">
      <sharedItems containsSemiMixedTypes="0" containsString="0" containsNumber="1" minValue="0.9" maxValue="0.95"/>
    </cacheField>
    <cacheField name="GCRC" numFmtId="165">
      <sharedItems containsSemiMixedTypes="0" containsString="0" containsNumber="1" minValue="0" maxValue="75610283.785934195"/>
    </cacheField>
    <cacheField name="Depreciation" numFmtId="165">
      <sharedItems containsSemiMixedTypes="0" containsString="0" containsNumber="1" minValue="0" maxValue="71829769.596637473"/>
    </cacheField>
    <cacheField name="DRC" numFmtId="165">
      <sharedItems containsSemiMixedTypes="0" containsString="0" containsNumber="1" minValue="0" maxValue="3780514.1892967224"/>
    </cacheField>
    <cacheField name="FV" numFmtId="165">
      <sharedItems containsSemiMixedTypes="0" containsString="0" containsNumber="1" minValue="0" maxValue="3780514.1892967224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49">
  <r>
    <n v="1200000"/>
    <m/>
    <x v="0"/>
    <n v="15"/>
    <n v="1"/>
    <m/>
    <s v="No"/>
    <m/>
    <s v="BREYER"/>
    <s v="1995-1996"/>
    <n v="1995"/>
    <n v="0"/>
    <m/>
    <m/>
    <n v="41247515.910000004"/>
    <n v="0"/>
    <n v="41247515.910000004"/>
    <n v="39751656.443951994"/>
    <n v="1495859.4660480097"/>
    <n v="0"/>
    <n v="1495859.4660480097"/>
    <n v="2062375.7955000002"/>
    <n v="0"/>
    <n v="0"/>
    <n v="0"/>
    <n v="39751656.443951994"/>
    <n v="0"/>
    <n v="39751656.443951994"/>
    <n v="1495859.4660480097"/>
    <n v="0"/>
    <n v="0"/>
    <n v="1495859.4660480097"/>
    <n v="-1495859.4660480097"/>
    <n v="2062375.7955000002"/>
    <n v="566516.32945199055"/>
    <n v="0"/>
    <n v="0"/>
    <n v="0"/>
    <d v="2023-05-16T00:00:00"/>
    <d v="1995-09-01T00:00:00"/>
    <s v="(K)  Machinery &amp; Machine Tools"/>
    <n v="453"/>
    <n v="20"/>
    <n v="111.4"/>
    <n v="71"/>
    <n v="116.4"/>
    <n v="1.044883303411131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8330869657923645"/>
    <n v="15"/>
    <n v="25.583333333333332"/>
    <n v="6.3333333333333325E-2"/>
    <n v="0.95"/>
    <n v="75610283.785934195"/>
    <n v="71829769.596637473"/>
    <n v="3780514.1892967224"/>
    <n v="3780514.1892967224"/>
  </r>
  <r>
    <n v="1200023"/>
    <m/>
    <x v="0"/>
    <n v="15"/>
    <n v="1"/>
    <m/>
    <s v="No"/>
    <m/>
    <s v="BREYER"/>
    <s v="1996-1997"/>
    <n v="1996"/>
    <n v="0"/>
    <m/>
    <m/>
    <n v="1566614.6799999997"/>
    <n v="0"/>
    <n v="1566614.6799999997"/>
    <n v="1315503.3248479995"/>
    <n v="251111.35515200021"/>
    <n v="172780.62115200021"/>
    <n v="78330.733999999997"/>
    <n v="78330.733999999982"/>
    <n v="0"/>
    <n v="0"/>
    <n v="0"/>
    <n v="1315503.3248479995"/>
    <n v="0"/>
    <n v="1315503.3248479995"/>
    <n v="78330.733999999997"/>
    <n v="-1"/>
    <n v="0"/>
    <n v="78330.733999999997"/>
    <n v="-78330.733999999997"/>
    <n v="78330.733999999982"/>
    <n v="0"/>
    <n v="0"/>
    <n v="0"/>
    <n v="0"/>
    <d v="2023-05-16T00:00:00"/>
    <d v="1996-09-01T00:00:00"/>
    <s v="(K)  Machinery &amp; Machine Tools"/>
    <n v="453"/>
    <n v="32"/>
    <n v="115.7"/>
    <n v="71"/>
    <n v="116.4"/>
    <n v="1.0060501296456352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7649601381959323"/>
    <n v="15"/>
    <n v="24.583333333333332"/>
    <n v="6.3333333333333325E-2"/>
    <n v="0.95"/>
    <n v="2765012.4621125758"/>
    <n v="2626761.8390069469"/>
    <n v="138250.62310562888"/>
    <n v="138250.62310562888"/>
  </r>
  <r>
    <n v="1200029"/>
    <m/>
    <x v="0"/>
    <n v="15"/>
    <n v="1"/>
    <m/>
    <s v="No"/>
    <m/>
    <s v="POLYTYPE"/>
    <s v="1997-1998"/>
    <n v="1997"/>
    <n v="0"/>
    <m/>
    <m/>
    <n v="2470420"/>
    <n v="0"/>
    <n v="2470420"/>
    <n v="2056093.4304"/>
    <n v="414326.56960000005"/>
    <n v="290805.56960000005"/>
    <n v="123521"/>
    <n v="123521"/>
    <n v="0"/>
    <n v="0"/>
    <n v="0"/>
    <n v="2056093.4304"/>
    <n v="0"/>
    <n v="2056093.4304"/>
    <n v="123521"/>
    <n v="-1"/>
    <n v="0"/>
    <n v="123521"/>
    <n v="-123521"/>
    <n v="123521"/>
    <n v="0"/>
    <n v="0"/>
    <n v="0"/>
    <n v="0"/>
    <d v="2023-05-16T00:00:00"/>
    <d v="1997-09-01T00:00:00"/>
    <s v="(K)  Machinery &amp; Machine Tools"/>
    <n v="453"/>
    <n v="44"/>
    <n v="115.1"/>
    <n v="71"/>
    <n v="116.4"/>
    <n v="1.0112945264986968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7741606254497775"/>
    <n v="10"/>
    <n v="23.583333333333332"/>
    <n v="9.5000000000000001E-2"/>
    <n v="0.9"/>
    <n v="4382921.8923236392"/>
    <n v="3944629.7030912754"/>
    <n v="438292.18923236383"/>
    <n v="438292.18923236383"/>
  </r>
  <r>
    <n v="1200030"/>
    <m/>
    <x v="0"/>
    <n v="15"/>
    <n v="1"/>
    <m/>
    <s v="No"/>
    <m/>
    <s v="BREYER"/>
    <s v="1997-1998"/>
    <n v="1997"/>
    <n v="0"/>
    <m/>
    <m/>
    <n v="2881126"/>
    <n v="0"/>
    <n v="2881126"/>
    <n v="2434860.5271999999"/>
    <n v="446265.47280000011"/>
    <n v="302209.17280000006"/>
    <n v="144056.30000000005"/>
    <n v="144056.30000000002"/>
    <n v="0"/>
    <n v="0"/>
    <n v="0"/>
    <n v="2434860.5271999999"/>
    <n v="0"/>
    <n v="2434860.5271999999"/>
    <n v="144056.30000000005"/>
    <n v="-1"/>
    <n v="0"/>
    <n v="144056.30000000005"/>
    <n v="-144056.30000000005"/>
    <n v="144056.30000000002"/>
    <n v="0"/>
    <n v="0"/>
    <n v="0"/>
    <n v="0"/>
    <d v="2023-05-16T00:00:00"/>
    <d v="1997-09-01T00:00:00"/>
    <s v="(K)  Machinery &amp; Machine Tools"/>
    <n v="453"/>
    <n v="44"/>
    <n v="115.1"/>
    <n v="71"/>
    <n v="116.4"/>
    <n v="1.0112945264986968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7741606254497775"/>
    <n v="15"/>
    <n v="23.583333333333332"/>
    <n v="6.3333333333333325E-2"/>
    <n v="0.95"/>
    <n v="5111580.3061596155"/>
    <n v="4856001.290851634"/>
    <n v="255579.01530798152"/>
    <n v="255579.01530798152"/>
  </r>
  <r>
    <n v="1200036"/>
    <m/>
    <x v="0"/>
    <n v="15"/>
    <n v="1"/>
    <m/>
    <s v="No"/>
    <m/>
    <s v="MICROSCOPE PHAROLA"/>
    <s v="1997-1998"/>
    <n v="1997"/>
    <n v="0"/>
    <m/>
    <m/>
    <n v="1283954"/>
    <n v="0"/>
    <n v="1283954"/>
    <n v="1303221.8360000004"/>
    <n v="-19267.836000000359"/>
    <n v="0"/>
    <n v="0"/>
    <n v="0"/>
    <n v="0"/>
    <n v="0"/>
    <n v="0"/>
    <n v="1303221.8360000004"/>
    <n v="0"/>
    <n v="1303221.8360000004"/>
    <n v="-19267.836000000359"/>
    <n v="-1"/>
    <n v="0"/>
    <n v="-19267.836000000359"/>
    <n v="19267.836000000359"/>
    <n v="0"/>
    <n v="19267.836000000359"/>
    <n v="0"/>
    <n v="0"/>
    <n v="0"/>
    <d v="2023-05-16T00:00:00"/>
    <d v="1997-09-01T00:00:00"/>
    <s v="(K)  Machinery &amp; Machine Tools"/>
    <n v="453"/>
    <n v="44"/>
    <n v="115.1"/>
    <n v="71"/>
    <n v="116.4"/>
    <n v="1.0112945264986968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e. Manufacture of measuring, testing, navigating and control equipment"/>
    <n v="654"/>
    <n v="4"/>
    <n v="94.7"/>
    <n v="111"/>
    <n v="106.1"/>
    <n v="1.1203801478352691"/>
    <n v="1.7497540907744049"/>
    <n v="15"/>
    <n v="23.583333333333332"/>
    <n v="6.3333333333333325E-2"/>
    <n v="0.95"/>
    <n v="2246603.7638661601"/>
    <n v="2134273.5756728514"/>
    <n v="112330.18819330866"/>
    <n v="112330.18819330866"/>
  </r>
  <r>
    <n v="1200046"/>
    <m/>
    <x v="0"/>
    <n v="15"/>
    <n v="1"/>
    <m/>
    <s v="No"/>
    <m/>
    <s v="INJECTION MOULDING MACHINE"/>
    <s v="1997-1998"/>
    <n v="1997"/>
    <n v="0"/>
    <m/>
    <m/>
    <n v="2835013"/>
    <n v="0"/>
    <n v="2835013"/>
    <n v="2878308.7420000001"/>
    <n v="-43295.742000000086"/>
    <n v="0"/>
    <n v="0"/>
    <n v="0"/>
    <n v="0"/>
    <n v="0"/>
    <n v="0"/>
    <n v="2878308.7420000001"/>
    <n v="0"/>
    <n v="2878308.7420000001"/>
    <n v="-43295.742000000086"/>
    <n v="-1"/>
    <n v="0"/>
    <n v="-43295.742000000086"/>
    <n v="43295.742000000086"/>
    <n v="0"/>
    <n v="43295.742000000086"/>
    <n v="0"/>
    <n v="0"/>
    <n v="0"/>
    <d v="2023-05-16T00:00:00"/>
    <d v="1997-09-01T00:00:00"/>
    <s v="(K)  Machinery &amp; Machine Tools"/>
    <n v="453"/>
    <n v="44"/>
    <n v="115.1"/>
    <n v="71"/>
    <n v="116.4"/>
    <n v="1.0112945264986968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7741606254497775"/>
    <n v="15"/>
    <n v="23.583333333333332"/>
    <n v="6.3333333333333325E-2"/>
    <n v="0.95"/>
    <n v="5029768.4372382499"/>
    <n v="4778280.0153763369"/>
    <n v="251488.42186191306"/>
    <n v="251488.42186191306"/>
  </r>
  <r>
    <n v="1200047"/>
    <m/>
    <x v="0"/>
    <n v="15"/>
    <n v="1"/>
    <m/>
    <s v="No"/>
    <m/>
    <s v="MADAG -HOT STAMPING "/>
    <s v="1997-1998"/>
    <n v="1997"/>
    <n v="0"/>
    <m/>
    <m/>
    <n v="4552372"/>
    <n v="0"/>
    <n v="4552372"/>
    <n v="4621357.848000003"/>
    <n v="-68985.848000003025"/>
    <n v="0"/>
    <n v="0"/>
    <n v="0"/>
    <n v="0"/>
    <n v="0"/>
    <n v="0"/>
    <n v="4621357.848000003"/>
    <n v="0"/>
    <n v="4621357.848000003"/>
    <n v="-68985.848000003025"/>
    <n v="-1"/>
    <n v="0"/>
    <n v="-68985.848000003025"/>
    <n v="68985.848000003025"/>
    <n v="0"/>
    <n v="68985.848000003025"/>
    <n v="0"/>
    <n v="0"/>
    <n v="0"/>
    <d v="2023-05-16T00:00:00"/>
    <d v="1997-09-01T00:00:00"/>
    <s v="(K)  Machinery &amp; Machine Tools"/>
    <n v="453"/>
    <n v="44"/>
    <n v="115.1"/>
    <n v="71"/>
    <n v="116.4"/>
    <n v="1.0112945264986968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7741606254497775"/>
    <n v="15"/>
    <n v="23.583333333333332"/>
    <n v="6.3333333333333325E-2"/>
    <n v="0.95"/>
    <n v="8076639.1548000546"/>
    <n v="7672807.1970600504"/>
    <n v="403831.95774000417"/>
    <n v="403831.95774000417"/>
  </r>
  <r>
    <n v="1200056"/>
    <m/>
    <x v="0"/>
    <n v="15"/>
    <n v="1"/>
    <m/>
    <s v="No"/>
    <m/>
    <s v="BREYER"/>
    <s v="1998-1999"/>
    <n v="1998"/>
    <n v="0"/>
    <m/>
    <m/>
    <n v="1852590"/>
    <n v="0"/>
    <n v="1852590"/>
    <n v="1406084.4155999999"/>
    <n v="446505.58440000005"/>
    <n v="249054.0344000003"/>
    <n v="197451.54999999976"/>
    <n v="89948.55"/>
    <n v="0"/>
    <n v="0"/>
    <n v="0"/>
    <n v="1406084.4155999999"/>
    <n v="0"/>
    <n v="1406084.4155999999"/>
    <n v="197451.54999999976"/>
    <n v="-1"/>
    <n v="0"/>
    <n v="89948.549999999988"/>
    <n v="-89948.549999999988"/>
    <n v="89948.55"/>
    <n v="0"/>
    <n v="0"/>
    <n v="0"/>
    <n v="0"/>
    <d v="2023-05-16T00:00:00"/>
    <d v="1998-09-01T00:00:00"/>
    <s v="(K)  Machinery &amp; Machine Tools"/>
    <n v="453"/>
    <n v="56"/>
    <n v="116.5"/>
    <n v="71"/>
    <n v="116.4"/>
    <n v="0.9991416309012876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7528402402512395"/>
    <n v="15"/>
    <n v="22.583333333333332"/>
    <n v="6.3333333333333325E-2"/>
    <n v="0.95"/>
    <n v="3247294.3006870439"/>
    <n v="3084929.5856526913"/>
    <n v="162364.71503435262"/>
    <n v="162364.71503435262"/>
  </r>
  <r>
    <n v="1200057"/>
    <m/>
    <x v="0"/>
    <n v="15"/>
    <n v="1"/>
    <m/>
    <s v="No"/>
    <m/>
    <s v="POLYTYPE"/>
    <s v="1998-1999"/>
    <n v="1998"/>
    <n v="0"/>
    <m/>
    <m/>
    <n v="1628247"/>
    <n v="0"/>
    <n v="1628247"/>
    <n v="1311853.3788000003"/>
    <n v="316393.6211999997"/>
    <n v="234981.2711999997"/>
    <n v="81412.350000000006"/>
    <n v="81412.350000000006"/>
    <n v="0"/>
    <n v="0"/>
    <n v="0"/>
    <n v="1311853.3788000003"/>
    <n v="0"/>
    <n v="1311853.3788000003"/>
    <n v="81412.350000000006"/>
    <n v="-1"/>
    <n v="0"/>
    <n v="81412.350000000006"/>
    <n v="-81412.350000000006"/>
    <n v="81412.350000000006"/>
    <n v="0"/>
    <n v="0"/>
    <n v="0"/>
    <n v="0"/>
    <d v="2023-05-16T00:00:00"/>
    <d v="1998-09-01T00:00:00"/>
    <s v="(K)  Machinery &amp; Machine Tools"/>
    <n v="453"/>
    <n v="56"/>
    <n v="116.5"/>
    <n v="71"/>
    <n v="116.4"/>
    <n v="0.9991416309012876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7528402402512395"/>
    <n v="10"/>
    <n v="22.583333333333332"/>
    <n v="9.5000000000000001E-2"/>
    <n v="0.9"/>
    <n v="2854056.8626683601"/>
    <n v="2568651.1764015239"/>
    <n v="285405.68626683624"/>
    <n v="285405.68626683624"/>
  </r>
  <r>
    <n v="1200066"/>
    <m/>
    <x v="0"/>
    <n v="15"/>
    <n v="1"/>
    <m/>
    <s v="No"/>
    <m/>
    <s v="BREYER"/>
    <s v="2000-2000"/>
    <n v="2000"/>
    <n v="0"/>
    <m/>
    <m/>
    <n v="70000"/>
    <n v="0"/>
    <n v="70000"/>
    <n v="0"/>
    <n v="70000"/>
    <n v="100655.04000000074"/>
    <n v="-30655.040000000736"/>
    <n v="3500"/>
    <n v="0"/>
    <n v="0"/>
    <n v="0"/>
    <n v="0"/>
    <n v="0"/>
    <n v="0"/>
    <n v="-30655.040000000736"/>
    <n v="-1"/>
    <n v="0"/>
    <n v="-30655.040000000736"/>
    <n v="30655.040000000736"/>
    <n v="3500"/>
    <n v="34155.040000000736"/>
    <n v="0"/>
    <n v="0"/>
    <n v="0"/>
    <d v="2023-05-16T00:00:00"/>
    <d v="2000-09-01T00:00:00"/>
    <m/>
    <m/>
    <m/>
    <m/>
    <m/>
    <m/>
    <m/>
    <s v="(K)  Machinery &amp; Machine Tools"/>
    <n v="453"/>
    <n v="12"/>
    <n v="122.6"/>
    <n v="63"/>
    <n v="143"/>
    <n v="1.16639477977161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6599033404777395"/>
    <n v="15"/>
    <n v="20.583333333333332"/>
    <n v="6.3333333333333325E-2"/>
    <n v="0.95"/>
    <n v="116193.23383344176"/>
    <n v="110383.57214176965"/>
    <n v="5809.6616916721105"/>
    <n v="5809.6616916721105"/>
  </r>
  <r>
    <n v="1200067"/>
    <m/>
    <x v="0"/>
    <n v="15"/>
    <n v="1"/>
    <m/>
    <s v="No"/>
    <m/>
    <s v="POLYTYPE"/>
    <s v="2001-2001"/>
    <n v="2001"/>
    <n v="0"/>
    <m/>
    <m/>
    <n v="246272"/>
    <n v="0"/>
    <n v="246272"/>
    <n v="219881.35200000022"/>
    <n v="26390.647999999783"/>
    <n v="61666.047999999784"/>
    <n v="-35275.4"/>
    <n v="12313.6"/>
    <n v="0"/>
    <n v="0"/>
    <n v="0"/>
    <n v="219881.35200000022"/>
    <n v="0"/>
    <n v="219881.35200000022"/>
    <n v="-35275.4"/>
    <n v="-1"/>
    <n v="0"/>
    <n v="-35275.4"/>
    <n v="35275.4"/>
    <n v="12313.6"/>
    <n v="47589"/>
    <n v="0"/>
    <n v="0"/>
    <n v="0"/>
    <d v="2023-05-16T00:00:00"/>
    <d v="2001-09-01T00:00:00"/>
    <m/>
    <m/>
    <m/>
    <m/>
    <m/>
    <m/>
    <m/>
    <s v="(K)  Machinery &amp; Machine Tools"/>
    <n v="453"/>
    <n v="24"/>
    <n v="129.4"/>
    <n v="63"/>
    <n v="143"/>
    <n v="1.105100463678516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5726750351048753"/>
    <n v="10"/>
    <n v="19.583333333333332"/>
    <n v="9.5000000000000001E-2"/>
    <n v="0.9"/>
    <n v="387305.82624534785"/>
    <n v="348575.24362081307"/>
    <n v="38730.582624534785"/>
    <n v="38730.582624534785"/>
  </r>
  <r>
    <n v="1200072"/>
    <m/>
    <x v="0"/>
    <n v="15"/>
    <n v="1"/>
    <n v="9"/>
    <s v="No"/>
    <m/>
    <s v="LATHE MACHINE"/>
    <s v="2001-2001"/>
    <n v="2001"/>
    <n v="0"/>
    <m/>
    <m/>
    <n v="188664"/>
    <n v="0"/>
    <n v="188664"/>
    <n v="179230.87519999998"/>
    <n v="9433.1248000000196"/>
    <n v="0"/>
    <n v="9433.1248000000196"/>
    <n v="9433.2000000000007"/>
    <n v="0"/>
    <n v="0"/>
    <n v="0"/>
    <n v="179230.87519999998"/>
    <n v="0"/>
    <n v="179230.87519999998"/>
    <n v="9433.1248000000196"/>
    <n v="-1"/>
    <n v="0"/>
    <n v="9433.1248000000196"/>
    <n v="-9433.1248000000196"/>
    <n v="9433.2000000000007"/>
    <n v="7.5199999981123256E-2"/>
    <n v="3"/>
    <n v="3"/>
    <n v="0"/>
    <d v="2023-05-16T00:00:00"/>
    <d v="2001-09-01T00:00:00"/>
    <m/>
    <m/>
    <m/>
    <m/>
    <m/>
    <m/>
    <m/>
    <s v="(K)  Machinery &amp; Machine Tools"/>
    <n v="453"/>
    <n v="24"/>
    <n v="129.4"/>
    <n v="63"/>
    <n v="143"/>
    <n v="1.1051004636785162"/>
    <s v="Lathes"/>
    <n v="681"/>
    <n v="4"/>
    <n v="102.1"/>
    <n v="90"/>
    <n v="195.1"/>
    <n v="1.9108716944172381"/>
    <s v="Lathes"/>
    <n v="767"/>
    <n v="4"/>
    <n v="103.2"/>
    <n v="111"/>
    <n v="119.1"/>
    <n v="1.1540697674418603"/>
    <n v="2.4370551239118159"/>
    <n v="10"/>
    <n v="19.583333333333332"/>
    <n v="9.5000000000000001E-2"/>
    <n v="0.9"/>
    <n v="459784.56789769884"/>
    <n v="413806.11110792897"/>
    <n v="45978.456789769873"/>
    <n v="45978.456789769873"/>
  </r>
  <r>
    <n v="1200077"/>
    <m/>
    <x v="0"/>
    <n v="15"/>
    <n v="1"/>
    <m/>
    <s v="No"/>
    <m/>
    <s v="POLYTYPE"/>
    <s v="2001-2003"/>
    <n v="2001"/>
    <n v="0"/>
    <m/>
    <m/>
    <n v="1417044"/>
    <n v="0"/>
    <n v="1417044"/>
    <n v="885990.4411999993"/>
    <n v="531053.5588000007"/>
    <n v="460201.35880000069"/>
    <n v="70852.200000000012"/>
    <n v="70852.2"/>
    <n v="0"/>
    <n v="0"/>
    <n v="0"/>
    <n v="885990.4411999993"/>
    <n v="0"/>
    <n v="885990.4411999993"/>
    <n v="70852.200000000012"/>
    <n v="-1"/>
    <n v="0"/>
    <n v="70852.200000000012"/>
    <n v="-70852.200000000012"/>
    <n v="70852.2"/>
    <n v="0"/>
    <n v="0"/>
    <n v="0"/>
    <n v="0"/>
    <d v="2023-05-16T00:00:00"/>
    <d v="2001-09-01T00:00:00"/>
    <m/>
    <m/>
    <m/>
    <m/>
    <m/>
    <m/>
    <m/>
    <s v="(K)  Machinery &amp; Machine Tools"/>
    <n v="453"/>
    <n v="24"/>
    <n v="129.4"/>
    <n v="63"/>
    <n v="143"/>
    <n v="1.105100463678516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5726750351048753"/>
    <n v="10"/>
    <n v="19.583333333333332"/>
    <n v="9.5000000000000001E-2"/>
    <n v="0.9"/>
    <n v="2228549.7224451527"/>
    <n v="2005694.7502006376"/>
    <n v="222854.97224451508"/>
    <n v="222854.97224451508"/>
  </r>
  <r>
    <n v="1200080"/>
    <s v="TOOLS &amp; DIES"/>
    <x v="0"/>
    <n v="15"/>
    <n v="1"/>
    <n v="10"/>
    <s v="No"/>
    <m/>
    <s v="TOOLS &amp; DIES"/>
    <s v="2001-2003"/>
    <n v="2001"/>
    <n v="1"/>
    <m/>
    <m/>
    <n v="2183036.2800000012"/>
    <n v="0"/>
    <n v="2183036.2800000012"/>
    <n v="1267907.4454240005"/>
    <n v="915128.83457600069"/>
    <n v="805977.02057600068"/>
    <n v="109151.81400000001"/>
    <n v="109151.81400000007"/>
    <n v="0"/>
    <n v="0"/>
    <n v="0"/>
    <n v="1267907.4454240005"/>
    <n v="0"/>
    <n v="1267907.4454240005"/>
    <n v="109151.81400000001"/>
    <n v="1"/>
    <n v="0"/>
    <n v="109151.81400000001"/>
    <n v="-109151.81400000001"/>
    <n v="109151.81400000007"/>
    <n v="0"/>
    <n v="5"/>
    <n v="3"/>
    <n v="0"/>
    <d v="2023-05-16T00:00:00"/>
    <d v="2001-09-01T00:00:00"/>
    <m/>
    <m/>
    <m/>
    <m/>
    <m/>
    <m/>
    <m/>
    <s v="(K)  Machinery &amp; Machine Tools"/>
    <n v="453"/>
    <n v="24"/>
    <n v="129.4"/>
    <n v="63"/>
    <n v="143"/>
    <n v="1.1051004636785162"/>
    <s v="Fabricated Metal Products"/>
    <n v="627"/>
    <n v="4"/>
    <n v="100.1"/>
    <n v="90"/>
    <n v="125.7"/>
    <n v="1.2557442557442557"/>
    <s v="f. Manufacture of other fabricated metal products"/>
    <n v="629"/>
    <n v="4"/>
    <n v="101.1"/>
    <n v="111"/>
    <n v="129.69999999999999"/>
    <n v="1.2828882294757664"/>
    <n v="1.7802942199724425"/>
    <n v="10"/>
    <n v="19.583333333333332"/>
    <n v="9.5000000000000001E-2"/>
    <n v="0.9"/>
    <n v="3886446.8712741449"/>
    <n v="3497802.1841467302"/>
    <n v="388644.68712741463"/>
    <n v="388644.68712741463"/>
  </r>
  <r>
    <n v="1200081"/>
    <s v="TOOLS &amp; DIES"/>
    <x v="0"/>
    <n v="15"/>
    <n v="1"/>
    <n v="11"/>
    <s v="No"/>
    <m/>
    <s v="TOOLS &amp; DIES"/>
    <s v="2003-2004"/>
    <n v="2003"/>
    <n v="0"/>
    <m/>
    <m/>
    <n v="2750566.7199999988"/>
    <n v="0"/>
    <n v="2750566.7199999988"/>
    <n v="2613038.7281599995"/>
    <n v="137527.99183999933"/>
    <n v="0"/>
    <n v="137527.99183999933"/>
    <n v="137528.33599999995"/>
    <n v="0"/>
    <n v="0"/>
    <n v="0"/>
    <n v="2613038.7281599995"/>
    <n v="0"/>
    <n v="2613038.7281599995"/>
    <n v="137527.99183999933"/>
    <n v="-1"/>
    <n v="0"/>
    <n v="137527.99183999933"/>
    <n v="-137527.99183999933"/>
    <n v="137528.33599999995"/>
    <n v="0.34416000061901286"/>
    <n v="2"/>
    <n v="2"/>
    <n v="0"/>
    <d v="2023-05-16T00:00:00"/>
    <d v="2003-09-01T00:00:00"/>
    <m/>
    <m/>
    <m/>
    <m/>
    <m/>
    <m/>
    <m/>
    <s v="(K)  Machinery &amp; Machine Tools"/>
    <n v="453"/>
    <n v="48"/>
    <n v="132.6"/>
    <n v="63"/>
    <n v="143"/>
    <n v="1.0784313725490196"/>
    <s v="Fabricated Metal Products"/>
    <n v="627"/>
    <n v="4"/>
    <n v="100.1"/>
    <n v="90"/>
    <n v="125.7"/>
    <n v="1.2557442557442557"/>
    <s v="f. Manufacture of other fabricated metal products"/>
    <n v="629"/>
    <n v="4"/>
    <n v="101.1"/>
    <n v="111"/>
    <n v="129.69999999999999"/>
    <n v="1.2828882294757664"/>
    <n v="1.7373308602144348"/>
    <n v="10"/>
    <n v="17.583333333333332"/>
    <n v="9.5000000000000001E-2"/>
    <n v="0.9"/>
    <n v="4778644.4457347943"/>
    <n v="4300780.0011613145"/>
    <n v="477864.4445734797"/>
    <n v="477864.4445734797"/>
  </r>
  <r>
    <n v="1200082"/>
    <m/>
    <x v="0"/>
    <n v="15"/>
    <n v="1"/>
    <n v="12"/>
    <s v="No"/>
    <m/>
    <s v="CHILLER MACHINE"/>
    <s v="2003-2004"/>
    <n v="2003"/>
    <n v="2"/>
    <m/>
    <m/>
    <n v="690624"/>
    <n v="0"/>
    <n v="690624"/>
    <n v="583231.47200000007"/>
    <n v="107392.52799999993"/>
    <n v="0"/>
    <n v="107392.52799999993"/>
    <n v="34531.200000000004"/>
    <n v="0"/>
    <n v="36431"/>
    <n v="36430"/>
    <n v="619662.47200000007"/>
    <n v="0"/>
    <n v="619662.47200000007"/>
    <n v="70961.527999999933"/>
    <n v="2"/>
    <n v="72860"/>
    <n v="107392.52799999993"/>
    <n v="-34532.527999999933"/>
    <n v="34531.200000000004"/>
    <n v="-1.3279999999285792"/>
    <n v="6"/>
    <n v="3"/>
    <n v="0"/>
    <d v="2023-05-16T00:00:00"/>
    <d v="2003-09-01T00:00:00"/>
    <m/>
    <m/>
    <m/>
    <m/>
    <m/>
    <m/>
    <m/>
    <s v="(K)  Machinery &amp; Machine Tools"/>
    <n v="453"/>
    <n v="48"/>
    <n v="132.6"/>
    <n v="63"/>
    <n v="143"/>
    <n v="1.0784313725490196"/>
    <s v="Chillers"/>
    <n v="688"/>
    <n v="4"/>
    <n v="100"/>
    <n v="90"/>
    <n v="101.8"/>
    <n v="1.018"/>
    <s v="Chillers"/>
    <n v="750"/>
    <n v="4"/>
    <n v="84.8"/>
    <n v="111"/>
    <n v="123.3"/>
    <n v="1.4540094339622642"/>
    <n v="1.5962742785793564"/>
    <n v="15"/>
    <n v="17.583333333333332"/>
    <n v="6.3333333333333325E-2"/>
    <n v="0.95"/>
    <n v="1102425.3273695894"/>
    <n v="1047304.0610011098"/>
    <n v="55121.266368479584"/>
    <n v="55121.266368479584"/>
  </r>
  <r>
    <n v="1200084"/>
    <m/>
    <x v="0"/>
    <n v="15"/>
    <n v="1"/>
    <m/>
    <s v="No"/>
    <m/>
    <s v="POLYTYPE"/>
    <s v="2003-2004"/>
    <n v="2003"/>
    <n v="0"/>
    <m/>
    <m/>
    <n v="710469"/>
    <n v="0"/>
    <n v="710469"/>
    <n v="412640.16959999985"/>
    <n v="297828.83040000015"/>
    <n v="262305.38040000014"/>
    <n v="35523.450000000012"/>
    <n v="35523.450000000004"/>
    <n v="0"/>
    <n v="0"/>
    <n v="0"/>
    <n v="412640.16959999985"/>
    <n v="0"/>
    <n v="412640.16959999985"/>
    <n v="35523.450000000012"/>
    <n v="-1"/>
    <n v="0"/>
    <n v="35523.450000000012"/>
    <n v="-35523.450000000012"/>
    <n v="35523.450000000004"/>
    <n v="0"/>
    <n v="0"/>
    <n v="0"/>
    <n v="0"/>
    <d v="2023-05-16T00:00:00"/>
    <d v="2003-09-01T00:00:00"/>
    <m/>
    <m/>
    <m/>
    <m/>
    <m/>
    <m/>
    <m/>
    <s v="(K)  Machinery &amp; Machine Tools"/>
    <n v="453"/>
    <n v="48"/>
    <n v="132.6"/>
    <n v="63"/>
    <n v="143"/>
    <n v="1.078431372549019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5347220930812282"/>
    <n v="10"/>
    <n v="17.583333333333332"/>
    <n v="9.5000000000000001E-2"/>
    <n v="0.9"/>
    <n v="1090372.4707493272"/>
    <n v="981335.22367439454"/>
    <n v="109037.24707493267"/>
    <n v="109037.24707493267"/>
  </r>
  <r>
    <n v="1200085"/>
    <s v="UTILITY"/>
    <x v="0"/>
    <n v="15"/>
    <n v="1"/>
    <n v="13"/>
    <s v="No"/>
    <m/>
    <s v="UTILITY"/>
    <s v="2003-2004"/>
    <n v="2003"/>
    <n v="2"/>
    <m/>
    <m/>
    <n v="800778.7799999998"/>
    <n v="0"/>
    <n v="800778.7799999998"/>
    <n v="686828.47263999982"/>
    <n v="113950.30735999998"/>
    <n v="0"/>
    <n v="113950.30735999998"/>
    <n v="40038.938999999991"/>
    <n v="0"/>
    <n v="36956"/>
    <n v="36956"/>
    <n v="723784.47263999982"/>
    <n v="0"/>
    <n v="723784.47263999982"/>
    <n v="76994.307359999977"/>
    <n v="2"/>
    <n v="73912"/>
    <n v="113950.30735999998"/>
    <n v="-40038.307359999977"/>
    <n v="40038.938999999991"/>
    <n v="0.63164000001415843"/>
    <n v="6"/>
    <n v="3"/>
    <n v="0"/>
    <d v="2023-05-16T00:00:00"/>
    <d v="2003-09-01T00:00:00"/>
    <m/>
    <m/>
    <m/>
    <m/>
    <m/>
    <m/>
    <m/>
    <s v="(K)  Machinery &amp; Machine Tools"/>
    <n v="453"/>
    <n v="48"/>
    <n v="132.6"/>
    <n v="63"/>
    <n v="143"/>
    <n v="1.0784313725490196"/>
    <s v="Fabricated Metal Products"/>
    <n v="627"/>
    <n v="4"/>
    <n v="100.1"/>
    <n v="90"/>
    <n v="125.7"/>
    <n v="1.2557442557442557"/>
    <s v="f. Manufacture of other fabricated metal products"/>
    <n v="629"/>
    <n v="4"/>
    <n v="101.1"/>
    <n v="111"/>
    <n v="129.69999999999999"/>
    <n v="1.2828882294757664"/>
    <n v="1.7373308602144348"/>
    <n v="10"/>
    <n v="17.583333333333332"/>
    <n v="9.5000000000000001E-2"/>
    <n v="0.9"/>
    <n v="1391217.6866988654"/>
    <n v="1252095.9180289789"/>
    <n v="139121.76866988651"/>
    <n v="139121.76866988651"/>
  </r>
  <r>
    <n v="1200090"/>
    <s v="LATHE MACHINE"/>
    <x v="0"/>
    <n v="15"/>
    <n v="1"/>
    <n v="14"/>
    <s v="No"/>
    <m/>
    <s v="LATHE MACHINE"/>
    <s v="2004-2005"/>
    <n v="2004"/>
    <n v="3"/>
    <m/>
    <m/>
    <n v="297870"/>
    <n v="0"/>
    <n v="297870"/>
    <n v="236270.82399999996"/>
    <n v="61599.176000000036"/>
    <n v="0"/>
    <n v="61599.176000000036"/>
    <n v="14893.5"/>
    <n v="0"/>
    <n v="15569"/>
    <n v="15568"/>
    <n v="251839.82399999996"/>
    <n v="0"/>
    <n v="251839.82399999996"/>
    <n v="46030.176000000036"/>
    <n v="3"/>
    <n v="46704"/>
    <n v="61599.176000000036"/>
    <n v="-14895.176000000036"/>
    <n v="14893.5"/>
    <n v="-1.6760000000358559"/>
    <n v="7"/>
    <n v="3"/>
    <n v="0"/>
    <d v="2023-05-16T00:00:00"/>
    <d v="2004-09-01T00:00:00"/>
    <m/>
    <m/>
    <m/>
    <m/>
    <m/>
    <m/>
    <m/>
    <s v="(K)  Machinery &amp; Machine Tools"/>
    <n v="453"/>
    <n v="60"/>
    <n v="141.1"/>
    <n v="63"/>
    <n v="143"/>
    <n v="1.0134656272147413"/>
    <s v="Lathes"/>
    <n v="681"/>
    <n v="4"/>
    <n v="102.1"/>
    <n v="90"/>
    <n v="195.1"/>
    <n v="1.9108716944172381"/>
    <s v="Lathes"/>
    <n v="767"/>
    <n v="4"/>
    <n v="103.2"/>
    <n v="111"/>
    <n v="119.1"/>
    <n v="1.1540697674418603"/>
    <n v="2.2349747202990007"/>
    <n v="15"/>
    <n v="16.583333333333332"/>
    <n v="6.3333333333333325E-2"/>
    <n v="0.95"/>
    <n v="665731.91993546335"/>
    <n v="632445.32393869013"/>
    <n v="33286.59599677322"/>
    <n v="33286.59599677322"/>
  </r>
  <r>
    <n v="1200092"/>
    <m/>
    <x v="0"/>
    <n v="15"/>
    <n v="1"/>
    <n v="15"/>
    <s v="No"/>
    <m/>
    <s v="LACQUER COATING"/>
    <s v="2004-2005"/>
    <n v="2004"/>
    <n v="3"/>
    <m/>
    <m/>
    <n v="1285457"/>
    <n v="0"/>
    <n v="1285457"/>
    <n v="622161.16639999999"/>
    <n v="663295.83360000001"/>
    <n v="599022.98360000004"/>
    <n v="64272.849999999977"/>
    <n v="64272.850000000006"/>
    <n v="0"/>
    <n v="0"/>
    <n v="0"/>
    <n v="622161.16639999999"/>
    <n v="0"/>
    <n v="622161.16639999999"/>
    <n v="64272.849999999977"/>
    <n v="3"/>
    <n v="0"/>
    <n v="64272.849999999977"/>
    <n v="-64272.849999999977"/>
    <n v="64272.850000000006"/>
    <n v="0"/>
    <n v="7"/>
    <n v="3"/>
    <n v="0"/>
    <d v="2023-05-16T00:00:00"/>
    <d v="2004-09-01T00:00:00"/>
    <m/>
    <m/>
    <m/>
    <m/>
    <m/>
    <m/>
    <m/>
    <s v="(K)  Machinery &amp; Machine Tools"/>
    <n v="453"/>
    <n v="60"/>
    <n v="141.1"/>
    <n v="63"/>
    <n v="143"/>
    <n v="1.013465627214741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4422689549438048"/>
    <n v="10"/>
    <n v="16.583333333333332"/>
    <n v="9.5000000000000001E-2"/>
    <n v="0.9"/>
    <n v="1853974.7240151984"/>
    <n v="1668577.2516136784"/>
    <n v="185397.47240152"/>
    <n v="185397.47240152"/>
  </r>
  <r>
    <n v="1200093"/>
    <s v="TUBE LOADER MACHINE"/>
    <x v="0"/>
    <n v="15"/>
    <n v="1"/>
    <n v="16"/>
    <s v="No"/>
    <m/>
    <s v="TUBE LOADER MACHINE"/>
    <s v="2004-2005"/>
    <n v="2004"/>
    <n v="3"/>
    <m/>
    <m/>
    <n v="275196"/>
    <n v="0"/>
    <n v="275196"/>
    <n v="136826.13920000003"/>
    <n v="138369.86079999997"/>
    <n v="124610.06079999996"/>
    <n v="13759.800000000003"/>
    <n v="13759.800000000001"/>
    <n v="0"/>
    <n v="0"/>
    <n v="0"/>
    <n v="136826.13920000003"/>
    <n v="0"/>
    <n v="136826.13920000003"/>
    <n v="13759.800000000003"/>
    <n v="3"/>
    <n v="0"/>
    <n v="13759.800000000003"/>
    <n v="-13759.800000000003"/>
    <n v="13759.800000000001"/>
    <n v="0"/>
    <n v="7"/>
    <n v="3"/>
    <n v="0"/>
    <d v="2023-05-16T00:00:00"/>
    <d v="2004-09-01T00:00:00"/>
    <m/>
    <m/>
    <m/>
    <m/>
    <m/>
    <m/>
    <m/>
    <s v="(K)  Machinery &amp; Machine Tools"/>
    <n v="453"/>
    <n v="60"/>
    <n v="141.1"/>
    <n v="63"/>
    <n v="143"/>
    <n v="1.013465627214741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4422689549438048"/>
    <n v="15"/>
    <n v="16.583333333333332"/>
    <n v="6.3333333333333325E-2"/>
    <n v="0.95"/>
    <n v="396906.64732471533"/>
    <n v="377061.31495847955"/>
    <n v="19845.332366235787"/>
    <n v="19845.332366235787"/>
  </r>
  <r>
    <n v="1200094"/>
    <m/>
    <x v="0"/>
    <n v="15"/>
    <n v="1"/>
    <n v="17"/>
    <s v="No"/>
    <m/>
    <s v="SCREEN PRINTING MACHINE"/>
    <s v="2004-2005"/>
    <n v="2004"/>
    <n v="3"/>
    <m/>
    <m/>
    <n v="1856608.7"/>
    <n v="0"/>
    <n v="1856608.7"/>
    <n v="905966.45423999988"/>
    <n v="950642.24576000008"/>
    <n v="857811.81076000002"/>
    <n v="92830.435000000056"/>
    <n v="92830.434999999998"/>
    <n v="0"/>
    <n v="0"/>
    <n v="0"/>
    <n v="905966.45423999988"/>
    <n v="0"/>
    <n v="905966.45423999988"/>
    <n v="92830.435000000056"/>
    <n v="3"/>
    <n v="0"/>
    <n v="92830.435000000056"/>
    <n v="-92830.435000000056"/>
    <n v="92830.434999999998"/>
    <n v="0"/>
    <n v="7"/>
    <n v="3"/>
    <n v="0"/>
    <d v="2023-05-16T00:00:00"/>
    <d v="2004-09-01T00:00:00"/>
    <m/>
    <m/>
    <m/>
    <m/>
    <m/>
    <m/>
    <m/>
    <s v="(K)  Machinery &amp; Machine Tools"/>
    <n v="453"/>
    <n v="60"/>
    <n v="141.1"/>
    <n v="63"/>
    <n v="143"/>
    <n v="1.013465627214741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11"/>
    <n v="116.1"/>
    <n v="1.1360078277886496"/>
    <n v="1.4422689549438048"/>
    <n v="15"/>
    <n v="16.583333333333332"/>
    <n v="6.3333333333333325E-2"/>
    <n v="0.95"/>
    <n v="2677729.0894885762"/>
    <n v="2543842.635014147"/>
    <n v="133886.45447442913"/>
    <n v="133886.45447442913"/>
  </r>
  <r>
    <n v="1200095"/>
    <m/>
    <x v="0"/>
    <n v="15"/>
    <n v="1"/>
    <s v="NA"/>
    <s v="No"/>
    <m/>
    <s v="TRANSFORMER"/>
    <s v="2004-2005"/>
    <n v="2004"/>
    <n v="3"/>
    <m/>
    <m/>
    <n v="234006"/>
    <n v="0"/>
    <n v="234006"/>
    <n v="118880.65119999998"/>
    <n v="115125.34880000002"/>
    <n v="103425.04880000002"/>
    <n v="11700.300000000003"/>
    <n v="11700.300000000001"/>
    <n v="0"/>
    <n v="0"/>
    <n v="0"/>
    <n v="118880.65119999998"/>
    <n v="0"/>
    <n v="118880.65119999998"/>
    <n v="11700.300000000003"/>
    <n v="3"/>
    <n v="0"/>
    <n v="11700.300000000003"/>
    <n v="-11700.300000000003"/>
    <n v="11700.300000000001"/>
    <n v="0"/>
    <n v="7"/>
    <n v="3"/>
    <n v="0"/>
    <d v="2023-05-16T00:00:00"/>
    <d v="2004-09-01T00:00:00"/>
    <m/>
    <m/>
    <m/>
    <m/>
    <m/>
    <m/>
    <m/>
    <s v="b1. Electrical Industrial Machinery"/>
    <n v="484"/>
    <n v="60"/>
    <n v="138.6"/>
    <n v="63"/>
    <n v="141.30000000000001"/>
    <n v="1.0194805194805197"/>
    <s v="Transformer"/>
    <n v="701"/>
    <n v="4"/>
    <n v="100"/>
    <n v="90"/>
    <n v="159.9"/>
    <n v="1.599"/>
    <s v="Transformer"/>
    <n v="671"/>
    <n v="4"/>
    <n v="114.8"/>
    <n v="111"/>
    <n v="116.6"/>
    <n v="1.0156794425087108"/>
    <n v="1.6557091836734696"/>
    <n v="15"/>
    <n v="16.583333333333332"/>
    <n v="6.3333333333333325E-2"/>
    <n v="0.95"/>
    <n v="387445.88323469396"/>
    <n v="368073.58907295926"/>
    <n v="19372.294161734695"/>
    <n v="19372.294161734695"/>
  </r>
  <r>
    <n v="1200096"/>
    <s v="TOOLS &amp; DIES"/>
    <x v="0"/>
    <n v="15"/>
    <n v="1"/>
    <n v="19"/>
    <s v="No"/>
    <m/>
    <s v="TOOLS &amp; DIES"/>
    <s v="2004-2005"/>
    <n v="2004"/>
    <n v="3"/>
    <m/>
    <m/>
    <n v="403479.82"/>
    <n v="0"/>
    <n v="403479.82"/>
    <n v="210178.34495999999"/>
    <n v="193301.47504000002"/>
    <n v="173127.48404000001"/>
    <n v="20173.991000000009"/>
    <n v="20173.991000000002"/>
    <n v="0"/>
    <n v="0"/>
    <n v="0"/>
    <n v="210178.34495999999"/>
    <n v="0"/>
    <n v="210178.34495999999"/>
    <n v="20173.991000000009"/>
    <n v="3"/>
    <n v="0"/>
    <n v="20173.991000000009"/>
    <n v="-20173.991000000009"/>
    <n v="20173.991000000002"/>
    <n v="0"/>
    <n v="7"/>
    <n v="3"/>
    <n v="0"/>
    <d v="2023-05-16T00:00:00"/>
    <d v="2004-09-01T00:00:00"/>
    <m/>
    <m/>
    <m/>
    <m/>
    <m/>
    <m/>
    <m/>
    <s v="(K)  Machinery &amp; Machine Tools"/>
    <n v="453"/>
    <n v="60"/>
    <n v="141.1"/>
    <n v="63"/>
    <n v="143"/>
    <n v="1.0134656272147413"/>
    <s v="Fabricated Metal Products"/>
    <n v="627"/>
    <n v="4"/>
    <n v="100.1"/>
    <n v="90"/>
    <n v="125.7"/>
    <n v="1.2557442557442557"/>
    <s v="f. Manufacture of other fabricated metal products"/>
    <n v="629"/>
    <n v="4"/>
    <n v="101.1"/>
    <n v="111"/>
    <n v="129.69999999999999"/>
    <n v="1.2828882294757664"/>
    <n v="1.6326723746593483"/>
    <n v="10"/>
    <n v="16.583333333333332"/>
    <n v="9.5000000000000001E-2"/>
    <n v="0.9"/>
    <n v="658750.35584652645"/>
    <n v="592875.32026187377"/>
    <n v="65875.03558465268"/>
    <n v="65875.03558465268"/>
  </r>
  <r>
    <n v="1200098"/>
    <s v="DG SET"/>
    <x v="0"/>
    <n v="15"/>
    <n v="1"/>
    <n v="20"/>
    <s v="No"/>
    <m/>
    <s v="D.G.SET STORAGE TANK"/>
    <s v="2005-2006"/>
    <n v="2005"/>
    <n v="4"/>
    <m/>
    <m/>
    <n v="200621.38"/>
    <n v="0"/>
    <n v="200621.38"/>
    <n v="148736.47091199999"/>
    <n v="51884.909088000015"/>
    <n v="0"/>
    <n v="51884.909088000015"/>
    <n v="10031.069000000001"/>
    <n v="0"/>
    <n v="10463"/>
    <n v="10464"/>
    <n v="159199.47091199999"/>
    <n v="0"/>
    <n v="159199.47091199999"/>
    <n v="41421.909088000015"/>
    <n v="4"/>
    <n v="41856"/>
    <n v="51884.909088000015"/>
    <n v="-10028.909088000015"/>
    <n v="10031.069000000001"/>
    <n v="2.1599119999864342"/>
    <n v="8"/>
    <n v="3"/>
    <n v="0"/>
    <d v="2023-05-16T00:00:00"/>
    <d v="2005-09-01T00:00:00"/>
    <m/>
    <m/>
    <m/>
    <m/>
    <m/>
    <m/>
    <m/>
    <m/>
    <m/>
    <m/>
    <m/>
    <m/>
    <m/>
    <m/>
    <s v="Metal Containers"/>
    <n v="635"/>
    <n v="12"/>
    <n v="109.7"/>
    <n v="90"/>
    <n v="135.30000000000001"/>
    <n v="1.2333637192342755"/>
    <s v="b. Manufacture of tanks, reservoirs and containers of metal"/>
    <n v="613"/>
    <n v="4"/>
    <n v="101.7"/>
    <n v="111"/>
    <n v="140.80000000000001"/>
    <n v="1.384464110127827"/>
    <n v="1.7075478040136283"/>
    <n v="15"/>
    <n v="15.583333333333334"/>
    <n v="6.3333333333333325E-2"/>
    <n v="0.95"/>
    <n v="342570.59685718367"/>
    <n v="325442.06701432442"/>
    <n v="17128.52984285925"/>
    <n v="17128.52984285925"/>
  </r>
  <r>
    <n v="1200102"/>
    <m/>
    <x v="0"/>
    <n v="15"/>
    <n v="1"/>
    <n v="23"/>
    <s v="No"/>
    <m/>
    <s v="Die Mould of 12 Cavity for Cap"/>
    <s v="2005-2006"/>
    <n v="2005"/>
    <n v="4"/>
    <m/>
    <m/>
    <n v="1856745.49"/>
    <n v="0"/>
    <n v="1856745.49"/>
    <n v="1400171.294976"/>
    <n v="456574.19502400002"/>
    <n v="0"/>
    <n v="456574.19502400002"/>
    <n v="92837.2745"/>
    <n v="0"/>
    <n v="90934"/>
    <n v="90934"/>
    <n v="1491105.294976"/>
    <n v="0"/>
    <n v="1491105.294976"/>
    <n v="365640.19502400002"/>
    <n v="4"/>
    <n v="363736"/>
    <n v="456574.19502400002"/>
    <n v="-92838.195024000015"/>
    <n v="92837.2745"/>
    <n v="-0.92052400001557544"/>
    <n v="8"/>
    <n v="3"/>
    <n v="0"/>
    <d v="2023-05-16T00:00:00"/>
    <d v="2005-09-01T00:00:00"/>
    <m/>
    <m/>
    <m/>
    <m/>
    <m/>
    <m/>
    <m/>
    <m/>
    <m/>
    <m/>
    <m/>
    <m/>
    <m/>
    <m/>
    <s v="(K)  MACHINERY &amp; MACHINE TOOLS"/>
    <n v="642"/>
    <n v="12"/>
    <n v="103.3"/>
    <n v="90"/>
    <n v="126.4"/>
    <n v="1.223620522749274"/>
    <s v="(R). MANUFACTURE OF MACHINERY AND EQUIPMENT"/>
    <n v="722"/>
    <n v="4"/>
    <n v="102.2"/>
    <n v="111"/>
    <n v="116.1"/>
    <n v="1.1360078277886496"/>
    <n v="1.3900424920860146"/>
    <n v="10"/>
    <n v="15.583333333333334"/>
    <n v="9.5000000000000001E-2"/>
    <n v="0.9"/>
    <n v="2580955.1280890685"/>
    <n v="2322859.6152801616"/>
    <n v="258095.51280890685"/>
    <n v="258095.51280890685"/>
  </r>
  <r>
    <n v="1200103"/>
    <m/>
    <x v="0"/>
    <n v="15"/>
    <n v="1"/>
    <n v="24"/>
    <s v="No"/>
    <m/>
    <s v="Die Mould of 50 Cavity for Cap"/>
    <s v="2005-2006"/>
    <n v="2005"/>
    <n v="4"/>
    <m/>
    <m/>
    <n v="188659"/>
    <n v="0"/>
    <n v="188659"/>
    <n v="140291.56160000002"/>
    <n v="48367.438399999985"/>
    <n v="0"/>
    <n v="48367.438399999985"/>
    <n v="9432.9500000000007"/>
    <n v="0"/>
    <n v="9734"/>
    <n v="9733"/>
    <n v="150025.56160000002"/>
    <n v="0"/>
    <n v="150025.56160000002"/>
    <n v="38633.438399999985"/>
    <n v="4"/>
    <n v="38932"/>
    <n v="48367.438399999985"/>
    <n v="-9435.4383999999845"/>
    <n v="9432.9500000000007"/>
    <n v="-2.4883999999838124"/>
    <n v="8"/>
    <n v="3"/>
    <n v="0"/>
    <d v="2023-05-16T00:00:00"/>
    <d v="2005-09-01T00:00:00"/>
    <m/>
    <m/>
    <m/>
    <m/>
    <m/>
    <m/>
    <m/>
    <m/>
    <m/>
    <m/>
    <m/>
    <m/>
    <m/>
    <m/>
    <s v="(K)  MACHINERY &amp; MACHINE TOOLS"/>
    <n v="642"/>
    <n v="12"/>
    <n v="103.3"/>
    <n v="90"/>
    <n v="126.4"/>
    <n v="1.223620522749274"/>
    <s v="(R). MANUFACTURE OF MACHINERY AND EQUIPMENT"/>
    <n v="722"/>
    <n v="4"/>
    <n v="102.2"/>
    <n v="111"/>
    <n v="116.1"/>
    <n v="1.1360078277886496"/>
    <n v="1.3900424920860146"/>
    <n v="10"/>
    <n v="15.583333333333334"/>
    <n v="9.5000000000000001E-2"/>
    <n v="0.9"/>
    <n v="262244.02651445544"/>
    <n v="236019.62386300988"/>
    <n v="26224.402651445562"/>
    <n v="26224.402651445562"/>
  </r>
  <r>
    <n v="1200106"/>
    <s v="AIRCONDITIONER"/>
    <x v="0"/>
    <n v="15"/>
    <n v="1"/>
    <n v="27"/>
    <s v="No"/>
    <m/>
    <s v="AIRCONDITIONER 8.5 MT CARRIER AIRCON"/>
    <s v="2006-2007"/>
    <n v="2006"/>
    <n v="0"/>
    <m/>
    <m/>
    <n v="337124.29"/>
    <n v="0"/>
    <n v="337124.29"/>
    <n v="371207.089584"/>
    <n v="19537.200415999978"/>
    <n v="19537.200415999978"/>
    <n v="0"/>
    <n v="19537.214499999998"/>
    <n v="0"/>
    <n v="0"/>
    <n v="0"/>
    <n v="371207.089584"/>
    <n v="0"/>
    <n v="371207.089584"/>
    <n v="-53620"/>
    <n v="-1"/>
    <n v="0"/>
    <n v="19537.200416000036"/>
    <n v="-19537.200416000036"/>
    <n v="19537.214499999998"/>
    <n v="1.4083999962167582E-2"/>
    <n v="3"/>
    <n v="3"/>
    <n v="0"/>
    <d v="2023-05-16T00:00:00"/>
    <d v="2006-09-01T00:00:00"/>
    <m/>
    <m/>
    <m/>
    <m/>
    <m/>
    <m/>
    <m/>
    <m/>
    <m/>
    <m/>
    <m/>
    <m/>
    <m/>
    <m/>
    <s v="e.  AIR CONDITIONER &amp; REFRIGERATORS"/>
    <n v="685"/>
    <n v="24"/>
    <n v="98.3"/>
    <n v="90"/>
    <n v="110.1"/>
    <n v="1.1200406917599186"/>
    <s v="Air conditioner"/>
    <n v="653"/>
    <n v="4"/>
    <n v="100.8"/>
    <n v="111"/>
    <n v="119"/>
    <n v="1.1805555555555556"/>
    <n v="1.3222702611054595"/>
    <n v="5"/>
    <n v="14.583333333333334"/>
    <n v="0.19"/>
    <n v="0.9"/>
    <n v="445769.42296329263"/>
    <n v="401192.48066696338"/>
    <n v="44576.942296329245"/>
    <n v="44576.942296329245"/>
  </r>
  <r>
    <n v="1200108"/>
    <s v="TOOLS &amp; DIES"/>
    <x v="0"/>
    <n v="15"/>
    <n v="1"/>
    <n v="28"/>
    <s v="No"/>
    <m/>
    <s v="TOOLS &amp; DIES"/>
    <s v="2006-2007"/>
    <n v="2006"/>
    <n v="5"/>
    <m/>
    <m/>
    <n v="119644.6"/>
    <n v="0"/>
    <n v="119644.6"/>
    <n v="82098.644159999996"/>
    <n v="37545.95584000001"/>
    <n v="0"/>
    <n v="37545.95584000001"/>
    <n v="5982.2300000000005"/>
    <n v="0"/>
    <n v="6313"/>
    <n v="6313"/>
    <n v="88411.644159999996"/>
    <n v="0"/>
    <n v="88411.644159999996"/>
    <n v="31232.95584000001"/>
    <n v="5"/>
    <n v="31565"/>
    <n v="37545.95584000001"/>
    <n v="-5980.9558400000096"/>
    <n v="5982.2300000000005"/>
    <n v="1.2741599999908431"/>
    <n v="9"/>
    <n v="3"/>
    <n v="0"/>
    <d v="2023-05-16T00:00:00"/>
    <d v="2006-09-01T00:00:00"/>
    <m/>
    <m/>
    <m/>
    <m/>
    <m/>
    <m/>
    <m/>
    <m/>
    <m/>
    <m/>
    <m/>
    <m/>
    <m/>
    <m/>
    <s v="Fabricated Metal Products"/>
    <n v="627"/>
    <n v="24"/>
    <n v="120"/>
    <n v="90"/>
    <n v="125.7"/>
    <n v="1.0475000000000001"/>
    <s v="f. Manufacture of other fabricated metal products"/>
    <n v="629"/>
    <n v="4"/>
    <n v="101.1"/>
    <n v="111"/>
    <n v="129.69999999999999"/>
    <n v="1.2828882294757664"/>
    <n v="1.3438254203758655"/>
    <n v="10"/>
    <n v="14.583333333333334"/>
    <n v="9.5000000000000001E-2"/>
    <n v="0.9"/>
    <n v="160781.4548907023"/>
    <n v="144703.30940163205"/>
    <n v="16078.145489070244"/>
    <n v="16078.145489070244"/>
  </r>
  <r>
    <n v="1200110"/>
    <m/>
    <x v="0"/>
    <n v="15"/>
    <n v="1"/>
    <n v="29"/>
    <s v="No"/>
    <m/>
    <s v="6 DROP HOT RUNNER SYSTEM FOR 35 MM FLIP TOP CAP MOULD - MASTIP"/>
    <s v="2006-2007"/>
    <n v="2006"/>
    <n v="5"/>
    <m/>
    <m/>
    <n v="307413"/>
    <n v="0"/>
    <n v="307413"/>
    <n v="214629.84480000002"/>
    <n v="92783.155199999979"/>
    <n v="0"/>
    <n v="92783.155199999979"/>
    <n v="15370.650000000001"/>
    <n v="0"/>
    <n v="15483"/>
    <n v="15482"/>
    <n v="230112.84480000002"/>
    <n v="0"/>
    <n v="230112.84480000002"/>
    <n v="77300.155199999979"/>
    <n v="5"/>
    <n v="77410"/>
    <n v="92783.155199999979"/>
    <n v="-15373.155199999979"/>
    <n v="15370.650000000001"/>
    <n v="-2.5051999999777763"/>
    <n v="9"/>
    <n v="3"/>
    <n v="0"/>
    <d v="2023-05-16T00:00:00"/>
    <d v="2006-09-01T00:00:00"/>
    <m/>
    <m/>
    <m/>
    <m/>
    <m/>
    <m/>
    <m/>
    <m/>
    <m/>
    <m/>
    <m/>
    <m/>
    <m/>
    <m/>
    <s v="(K)  MACHINERY &amp; MACHINE TOOLS"/>
    <n v="642"/>
    <n v="24"/>
    <n v="110.2"/>
    <n v="90"/>
    <n v="126.4"/>
    <n v="1.147005444646098"/>
    <s v="(R). MANUFACTURE OF MACHINERY AND EQUIPMENT"/>
    <n v="722"/>
    <n v="4"/>
    <n v="102.2"/>
    <n v="111"/>
    <n v="116.1"/>
    <n v="1.1360078277886496"/>
    <n v="1.303007163634168"/>
    <n v="10"/>
    <n v="14.583333333333334"/>
    <n v="9.5000000000000001E-2"/>
    <n v="0.9"/>
    <n v="400561.34119427047"/>
    <n v="360505.20707484341"/>
    <n v="40056.134119427064"/>
    <n v="40056.134119427064"/>
  </r>
  <r>
    <n v="1200111"/>
    <m/>
    <x v="0"/>
    <n v="15"/>
    <n v="1"/>
    <n v="30"/>
    <s v="No"/>
    <m/>
    <s v="DIA 50 MM SNAP HEADING MOULD - BONMART"/>
    <s v="2006-2007"/>
    <n v="2006"/>
    <n v="5"/>
    <m/>
    <m/>
    <n v="564194"/>
    <n v="0"/>
    <n v="564194"/>
    <n v="393910.10240000003"/>
    <n v="170283.89759999997"/>
    <n v="0"/>
    <n v="170283.89759999997"/>
    <n v="28209.7"/>
    <n v="0"/>
    <n v="28415"/>
    <n v="28415"/>
    <n v="422325.10240000003"/>
    <n v="0"/>
    <n v="422325.10240000003"/>
    <n v="141868.89759999997"/>
    <n v="5"/>
    <n v="142075"/>
    <n v="170283.89759999997"/>
    <n v="-28208.897599999967"/>
    <n v="28209.7"/>
    <n v="0.80240000003323075"/>
    <n v="9"/>
    <n v="3"/>
    <n v="0"/>
    <d v="2023-05-16T00:00:00"/>
    <d v="2006-09-01T00:00:00"/>
    <m/>
    <m/>
    <m/>
    <m/>
    <m/>
    <m/>
    <m/>
    <m/>
    <m/>
    <m/>
    <m/>
    <m/>
    <m/>
    <m/>
    <s v="(K)  MACHINERY &amp; MACHINE TOOLS"/>
    <n v="642"/>
    <n v="24"/>
    <n v="110.2"/>
    <n v="90"/>
    <n v="126.4"/>
    <n v="1.147005444646098"/>
    <s v="(R). MANUFACTURE OF MACHINERY AND EQUIPMENT"/>
    <n v="722"/>
    <n v="4"/>
    <n v="102.2"/>
    <n v="111"/>
    <n v="116.1"/>
    <n v="1.1360078277886496"/>
    <n v="1.303007163634168"/>
    <n v="10"/>
    <n v="14.583333333333334"/>
    <n v="9.5000000000000001E-2"/>
    <n v="0.9"/>
    <n v="735148.82367941574"/>
    <n v="661633.94131147419"/>
    <n v="73514.882367941551"/>
    <n v="73514.882367941551"/>
  </r>
  <r>
    <n v="1200118"/>
    <s v="LABELLING MACHINE"/>
    <x v="0"/>
    <n v="15"/>
    <n v="1"/>
    <n v="35"/>
    <s v="No"/>
    <m/>
    <s v="LABELLING MACHINE (EUOETIK s.r.l.)"/>
    <s v="2007-2008"/>
    <n v="2007"/>
    <n v="6"/>
    <m/>
    <m/>
    <n v="2098124"/>
    <n v="0"/>
    <n v="2098124"/>
    <n v="1347416.6832000001"/>
    <n v="750707.31679999991"/>
    <n v="0"/>
    <n v="750707.31679999991"/>
    <n v="104906.20000000001"/>
    <n v="0"/>
    <n v="107634"/>
    <n v="107634"/>
    <n v="1455050.6832000001"/>
    <n v="0"/>
    <n v="1455050.6832000001"/>
    <n v="643073.31679999991"/>
    <n v="6"/>
    <n v="645804"/>
    <n v="750707.31679999991"/>
    <n v="-104903.31679999991"/>
    <n v="104906.20000000001"/>
    <n v="2.8832000000984408"/>
    <n v="10"/>
    <n v="3"/>
    <n v="0"/>
    <d v="2023-05-16T00:00:00"/>
    <d v="2007-09-01T00:00:00"/>
    <m/>
    <m/>
    <m/>
    <m/>
    <m/>
    <m/>
    <m/>
    <m/>
    <m/>
    <m/>
    <m/>
    <m/>
    <m/>
    <m/>
    <s v="(K)  MACHINERY &amp; MACHINE TOOLS"/>
    <n v="642"/>
    <n v="36"/>
    <n v="114.1"/>
    <n v="90"/>
    <n v="126.4"/>
    <n v="1.1078001752848379"/>
    <s v="(R). MANUFACTURE OF MACHINERY AND EQUIPMENT"/>
    <n v="722"/>
    <n v="4"/>
    <n v="102.2"/>
    <n v="111"/>
    <n v="116.1"/>
    <n v="1.1360078277886496"/>
    <n v="1.258469670749214"/>
    <n v="15"/>
    <n v="13.583333333333334"/>
    <n v="6.3333333333333325E-2"/>
    <n v="0.95"/>
    <n v="2640425.4194710241"/>
    <n v="2271499.3122504894"/>
    <n v="368926.1072205347"/>
    <n v="368926.1072205347"/>
  </r>
  <r>
    <n v="1200129"/>
    <m/>
    <x v="0"/>
    <n v="15"/>
    <n v="1"/>
    <n v="41"/>
    <s v="No"/>
    <m/>
    <s v="Milling Machine - Electronica Mechatronic"/>
    <s v="2008-2009"/>
    <n v="2008"/>
    <n v="7"/>
    <m/>
    <m/>
    <n v="298797.81"/>
    <n v="0"/>
    <n v="298797.81"/>
    <n v="176319.62183999998"/>
    <n v="122478.18816000002"/>
    <n v="0"/>
    <n v="122478.18816000002"/>
    <n v="14939.890500000001"/>
    <n v="0"/>
    <n v="15363"/>
    <n v="15363"/>
    <n v="191682.62183999998"/>
    <n v="0"/>
    <n v="191682.62183999998"/>
    <n v="107115.18816000002"/>
    <n v="7"/>
    <n v="107541"/>
    <n v="122478.18816000002"/>
    <n v="-14937.18816000002"/>
    <n v="14939.890500000001"/>
    <n v="2.702339999981632"/>
    <n v="11"/>
    <n v="3"/>
    <n v="0"/>
    <d v="2023-05-16T00:00:00"/>
    <d v="2008-09-01T00:00:00"/>
    <m/>
    <m/>
    <m/>
    <m/>
    <m/>
    <m/>
    <m/>
    <m/>
    <m/>
    <m/>
    <m/>
    <m/>
    <m/>
    <m/>
    <s v="d.  MACHINE TOOLS"/>
    <n v="679"/>
    <n v="48"/>
    <n v="115.7"/>
    <n v="90"/>
    <n v="145.80000000000001"/>
    <n v="1.2601555747623163"/>
    <s v="j. Manufacture of metal-forming machinery and machine tools"/>
    <n v="764"/>
    <n v="4"/>
    <n v="100.9"/>
    <n v="111"/>
    <n v="108.7"/>
    <n v="1.0773042616451933"/>
    <n v="1.3575709710273913"/>
    <n v="15"/>
    <n v="12.583333333333334"/>
    <n v="6.3333333333333325E-2"/>
    <n v="0.95"/>
    <n v="405639.23306255799"/>
    <n v="323271.93323791079"/>
    <n v="82367.299824647198"/>
    <n v="82367.299824647198"/>
  </r>
  <r>
    <n v="1200130"/>
    <s v="AIRCONDITIONER"/>
    <x v="0"/>
    <n v="15"/>
    <n v="1"/>
    <n v="42"/>
    <s v="No"/>
    <m/>
    <s v="CHILLING UNIT - HERAMB AIRCONDITIONING"/>
    <s v="2008-2009"/>
    <n v="2008"/>
    <n v="7"/>
    <m/>
    <m/>
    <n v="509067"/>
    <n v="0"/>
    <n v="509067"/>
    <n v="306558.68800000002"/>
    <n v="202508.31199999998"/>
    <n v="0"/>
    <n v="202508.31199999998"/>
    <n v="25453.350000000002"/>
    <n v="0"/>
    <n v="25294"/>
    <n v="25293"/>
    <n v="331852.68800000002"/>
    <n v="0"/>
    <n v="331852.68800000002"/>
    <n v="177214.31199999998"/>
    <n v="7"/>
    <n v="177051"/>
    <n v="202508.31199999998"/>
    <n v="-25457.311999999976"/>
    <n v="25453.350000000002"/>
    <n v="-3.9619999999740685"/>
    <n v="11"/>
    <n v="3"/>
    <n v="0"/>
    <d v="2023-05-16T00:00:00"/>
    <d v="2008-09-01T00:00:00"/>
    <m/>
    <m/>
    <m/>
    <m/>
    <m/>
    <m/>
    <m/>
    <m/>
    <m/>
    <m/>
    <m/>
    <m/>
    <m/>
    <m/>
    <s v="Chillers"/>
    <n v="688"/>
    <n v="48"/>
    <n v="112.6"/>
    <n v="90"/>
    <n v="101.8"/>
    <n v="0.9040852575488455"/>
    <s v="Chillers"/>
    <n v="750"/>
    <n v="4"/>
    <n v="84.8"/>
    <n v="111"/>
    <n v="123.3"/>
    <n v="1.4540094339622642"/>
    <n v="1.3145484935822247"/>
    <n v="10"/>
    <n v="12.583333333333334"/>
    <n v="9.5000000000000001E-2"/>
    <n v="0.9"/>
    <n v="669193.25798242236"/>
    <n v="602273.93218418013"/>
    <n v="66919.325798242236"/>
    <n v="66919.325798242236"/>
  </r>
  <r>
    <n v="1200133"/>
    <s v="DIA MEASURING"/>
    <x v="0"/>
    <n v="15"/>
    <n v="1"/>
    <n v="43"/>
    <s v="No"/>
    <m/>
    <s v="ONLINE DIAMETER MEASURING SYSTEMS MODEL- ODAC 64 XY/USYS 10 - ZUMBACH"/>
    <s v="2008-2009"/>
    <n v="2008"/>
    <n v="7"/>
    <m/>
    <m/>
    <n v="895000"/>
    <n v="0"/>
    <n v="895000"/>
    <n v="526014"/>
    <n v="368986"/>
    <n v="0"/>
    <n v="368986"/>
    <n v="44750"/>
    <n v="0"/>
    <n v="46319"/>
    <n v="46320"/>
    <n v="572333"/>
    <n v="0"/>
    <n v="572333"/>
    <n v="322667"/>
    <n v="7"/>
    <n v="324240"/>
    <n v="368986"/>
    <n v="-44746"/>
    <n v="44750"/>
    <n v="4"/>
    <n v="11"/>
    <n v="3"/>
    <n v="0"/>
    <d v="2023-05-16T00:00:00"/>
    <d v="2008-09-01T00:00:00"/>
    <m/>
    <m/>
    <m/>
    <m/>
    <m/>
    <m/>
    <m/>
    <m/>
    <m/>
    <m/>
    <m/>
    <m/>
    <m/>
    <m/>
    <s v="(K)  MACHINERY &amp; MACHINE TOOLS"/>
    <n v="642"/>
    <n v="48"/>
    <n v="117.9"/>
    <n v="90"/>
    <n v="126.4"/>
    <n v="1.0720949957591179"/>
    <s v="e. Manufacture of measuring, testing, navigating and control equipment"/>
    <n v="654"/>
    <n v="4"/>
    <n v="94.7"/>
    <n v="111"/>
    <n v="106.1"/>
    <n v="1.1203801478352691"/>
    <n v="1.2011539498420527"/>
    <n v="10"/>
    <n v="12.583333333333334"/>
    <n v="9.5000000000000001E-2"/>
    <n v="0.9"/>
    <n v="1075032.7851086371"/>
    <n v="967529.50659777329"/>
    <n v="107503.27851086378"/>
    <n v="107503.27851086378"/>
  </r>
  <r>
    <n v="1200137"/>
    <s v="EXTRUDING "/>
    <x v="0"/>
    <n v="15"/>
    <n v="1"/>
    <n v="45"/>
    <s v="No"/>
    <m/>
    <s v="EXTRUDING MACHINE 5 LAYER (Ipack Co Ltd)"/>
    <s v="2008-2009"/>
    <n v="2008"/>
    <n v="7"/>
    <m/>
    <m/>
    <n v="7280498.75"/>
    <n v="0"/>
    <n v="7280498.75"/>
    <n v="4244418.67"/>
    <n v="3036080.08"/>
    <n v="0"/>
    <n v="3036080.08"/>
    <n v="364024.9375"/>
    <n v="0"/>
    <n v="381722"/>
    <n v="381722"/>
    <n v="4626140.67"/>
    <n v="0"/>
    <n v="4626140.67"/>
    <n v="2654358.08"/>
    <n v="7"/>
    <n v="2672054"/>
    <n v="3036080.08"/>
    <n v="-364026.08000000007"/>
    <n v="364024.9375"/>
    <n v="-1.1425000000745058"/>
    <n v="11"/>
    <n v="3"/>
    <n v="0"/>
    <d v="2023-05-16T00:00:00"/>
    <d v="2008-09-01T00:00:00"/>
    <m/>
    <m/>
    <m/>
    <m/>
    <m/>
    <m/>
    <m/>
    <m/>
    <m/>
    <m/>
    <m/>
    <m/>
    <m/>
    <m/>
    <s v="(K)  MACHINERY &amp; MACHINE TOOLS"/>
    <n v="642"/>
    <n v="48"/>
    <n v="117.9"/>
    <n v="90"/>
    <n v="126.4"/>
    <n v="1.0720949957591179"/>
    <s v="(R). MANUFACTURE OF MACHINERY AND EQUIPMENT"/>
    <n v="722"/>
    <n v="4"/>
    <n v="102.2"/>
    <n v="111"/>
    <n v="116.1"/>
    <n v="1.1360078277886496"/>
    <n v="1.2179083073153971"/>
    <n v="15"/>
    <n v="12.583333333333334"/>
    <n v="6.3333333333333325E-2"/>
    <n v="0.95"/>
    <n v="8866979.9090243652"/>
    <n v="7066490.3774974728"/>
    <n v="1800489.5315268924"/>
    <n v="1800489.5315268924"/>
  </r>
  <r>
    <n v="1200139"/>
    <s v="CUTTING UNIT"/>
    <x v="0"/>
    <n v="15"/>
    <n v="1"/>
    <n v="47"/>
    <s v="No"/>
    <m/>
    <s v="CUTTING UNIT - BREYER GMBH"/>
    <s v="2008-2009"/>
    <n v="2008"/>
    <n v="7"/>
    <m/>
    <m/>
    <n v="609122.65"/>
    <n v="0"/>
    <n v="609122.65"/>
    <n v="363769.37959999999"/>
    <n v="245353.27040000004"/>
    <n v="0"/>
    <n v="245353.27040000004"/>
    <n v="30456.132500000003"/>
    <n v="0"/>
    <n v="30700"/>
    <n v="30700"/>
    <n v="394469.37959999999"/>
    <n v="0"/>
    <n v="394469.37959999999"/>
    <n v="214653.27040000004"/>
    <n v="7"/>
    <n v="214900"/>
    <n v="245353.27040000004"/>
    <n v="-30453.270400000038"/>
    <n v="30456.132500000003"/>
    <n v="2.8620999999657215"/>
    <n v="11"/>
    <n v="3"/>
    <n v="0"/>
    <d v="2023-05-16T00:00:00"/>
    <d v="2008-09-01T00:00:00"/>
    <m/>
    <m/>
    <m/>
    <m/>
    <m/>
    <m/>
    <m/>
    <m/>
    <m/>
    <m/>
    <m/>
    <m/>
    <m/>
    <m/>
    <s v="(K)  MACHINERY &amp; MACHINE TOOLS"/>
    <n v="642"/>
    <n v="48"/>
    <n v="117.9"/>
    <n v="90"/>
    <n v="126.4"/>
    <n v="1.0720949957591179"/>
    <s v="(R). MANUFACTURE OF MACHINERY AND EQUIPMENT"/>
    <n v="722"/>
    <n v="4"/>
    <n v="102.2"/>
    <n v="111"/>
    <n v="116.1"/>
    <n v="1.1360078277886496"/>
    <n v="1.2179083073153971"/>
    <n v="15"/>
    <n v="12.583333333333334"/>
    <n v="6.3333333333333325E-2"/>
    <n v="0.95"/>
    <n v="741855.53560896916"/>
    <n v="591217.64768392558"/>
    <n v="150637.88792504359"/>
    <n v="150637.88792504359"/>
  </r>
  <r>
    <n v="1200140"/>
    <m/>
    <x v="0"/>
    <n v="15"/>
    <n v="1"/>
    <n v="48"/>
    <s v="No"/>
    <m/>
    <s v="HOPPER LOADER &amp; GRAVY MATRIX GRINDER - SHINI PLASTIC"/>
    <s v="2008-2009"/>
    <n v="2008"/>
    <n v="7"/>
    <m/>
    <m/>
    <n v="667719"/>
    <n v="0"/>
    <n v="667719"/>
    <n v="188662.81600000002"/>
    <n v="479056.18400000001"/>
    <n v="445670.234"/>
    <n v="33385.950000000012"/>
    <n v="33385.950000000004"/>
    <n v="0"/>
    <n v="0"/>
    <n v="0"/>
    <n v="188662.81600000002"/>
    <n v="0"/>
    <n v="188662.81600000002"/>
    <n v="33385.950000000012"/>
    <n v="7"/>
    <n v="0"/>
    <n v="33385.950000000012"/>
    <n v="-33385.950000000012"/>
    <n v="33385.950000000004"/>
    <n v="0"/>
    <n v="11"/>
    <n v="3"/>
    <n v="0"/>
    <d v="2023-05-16T00:00:00"/>
    <d v="2008-09-01T00:00:00"/>
    <m/>
    <m/>
    <m/>
    <m/>
    <m/>
    <m/>
    <m/>
    <m/>
    <m/>
    <m/>
    <m/>
    <m/>
    <m/>
    <m/>
    <s v="(K)  MACHINERY &amp; MACHINE TOOLS"/>
    <n v="642"/>
    <n v="48"/>
    <n v="117.9"/>
    <n v="90"/>
    <n v="126.4"/>
    <n v="1.0720949957591179"/>
    <s v="(R). MANUFACTURE OF MACHINERY AND EQUIPMENT"/>
    <n v="722"/>
    <n v="4"/>
    <n v="102.2"/>
    <n v="111"/>
    <n v="116.1"/>
    <n v="1.1360078277886496"/>
    <n v="1.2179083073153971"/>
    <n v="10"/>
    <n v="12.583333333333334"/>
    <n v="9.5000000000000001E-2"/>
    <n v="0.9"/>
    <n v="813220.51705232961"/>
    <n v="731898.46534709667"/>
    <n v="81322.051705232938"/>
    <n v="81322.051705232938"/>
  </r>
  <r>
    <n v="1200141"/>
    <m/>
    <x v="0"/>
    <n v="15"/>
    <n v="1"/>
    <n v="49"/>
    <s v="No"/>
    <m/>
    <s v="TWELVE CAVITY INJ.MOULD FOR DIA-35mm FLIP TOP IN SNAP ON - VASANTHA TOOL CRAFT"/>
    <s v="2008-2009"/>
    <n v="2008"/>
    <n v="7"/>
    <m/>
    <m/>
    <n v="1717699"/>
    <n v="0"/>
    <n v="1717699"/>
    <n v="1025810.536"/>
    <n v="691888.46400000004"/>
    <n v="0"/>
    <n v="691888.46400000004"/>
    <n v="85884.950000000012"/>
    <n v="0"/>
    <n v="86572"/>
    <n v="86572"/>
    <n v="1112382.5359999998"/>
    <n v="0"/>
    <n v="1112382.5359999998"/>
    <n v="605316.46400000015"/>
    <n v="7"/>
    <n v="606004"/>
    <n v="691888.46400000004"/>
    <n v="-85884.464000000036"/>
    <n v="85884.950000000012"/>
    <n v="0.48599999997531995"/>
    <n v="11"/>
    <n v="3"/>
    <n v="0"/>
    <d v="2023-05-16T00:00:00"/>
    <d v="2008-09-01T00:00:00"/>
    <m/>
    <m/>
    <m/>
    <m/>
    <m/>
    <m/>
    <m/>
    <m/>
    <m/>
    <m/>
    <m/>
    <m/>
    <m/>
    <m/>
    <s v="(K)  MACHINERY &amp; MACHINE TOOLS"/>
    <n v="642"/>
    <n v="48"/>
    <n v="117.9"/>
    <n v="90"/>
    <n v="126.4"/>
    <n v="1.0720949957591179"/>
    <s v="(R). MANUFACTURE OF MACHINERY AND EQUIPMENT"/>
    <n v="722"/>
    <n v="4"/>
    <n v="102.2"/>
    <n v="111"/>
    <n v="116.1"/>
    <n v="1.1360078277886496"/>
    <n v="1.2179083073153971"/>
    <n v="10"/>
    <n v="12.583333333333334"/>
    <n v="9.5000000000000001E-2"/>
    <n v="0.9"/>
    <n v="2091999.8815673504"/>
    <n v="1882799.8934106154"/>
    <n v="209199.98815673497"/>
    <n v="209199.98815673497"/>
  </r>
  <r>
    <n v="1200142"/>
    <s v="VARIOUS TOOLS"/>
    <x v="0"/>
    <n v="15"/>
    <n v="1"/>
    <n v="50"/>
    <s v="No"/>
    <m/>
    <s v="VARIOUS TOOLS"/>
    <s v="2008-2009"/>
    <n v="2008"/>
    <n v="7"/>
    <m/>
    <m/>
    <n v="557574.61"/>
    <n v="0"/>
    <n v="557574.61"/>
    <n v="328497.69704"/>
    <n v="229076.91295999999"/>
    <n v="0"/>
    <n v="229076.91295999999"/>
    <n v="27878.730500000001"/>
    <n v="0"/>
    <n v="28743"/>
    <n v="28743"/>
    <n v="357240.69704"/>
    <n v="0"/>
    <n v="357240.69704"/>
    <n v="200333.91295999999"/>
    <n v="7"/>
    <n v="201201"/>
    <n v="229076.91295999999"/>
    <n v="-27875.912959999987"/>
    <n v="27878.730500000001"/>
    <n v="2.8175400000145601"/>
    <n v="11"/>
    <n v="3"/>
    <n v="0"/>
    <d v="2023-05-16T00:00:00"/>
    <d v="2008-09-01T00:00:00"/>
    <m/>
    <m/>
    <m/>
    <m/>
    <m/>
    <m/>
    <m/>
    <m/>
    <m/>
    <m/>
    <m/>
    <m/>
    <m/>
    <m/>
    <s v="Fabricated Metal Products"/>
    <n v="627"/>
    <n v="48"/>
    <n v="131.69999999999999"/>
    <n v="90"/>
    <n v="125.7"/>
    <n v="0.95444191343963569"/>
    <s v="f. Manufacture of other fabricated metal products"/>
    <n v="629"/>
    <n v="4"/>
    <n v="101.1"/>
    <n v="111"/>
    <n v="129.69999999999999"/>
    <n v="1.2828882294757664"/>
    <n v="1.224442296470037"/>
    <n v="10"/>
    <n v="12.583333333333334"/>
    <n v="9.5000000000000001E-2"/>
    <n v="0.9"/>
    <n v="682717.93592178519"/>
    <n v="614446.14232960669"/>
    <n v="68271.793592178496"/>
    <n v="68271.793592178496"/>
  </r>
  <r>
    <n v="1200143"/>
    <s v="TRANSFORMER"/>
    <x v="0"/>
    <n v="15"/>
    <n v="1"/>
    <n v="51"/>
    <s v="No"/>
    <m/>
    <s v="33 KVA LINE - TRANSFORMER, MERERING CUBICLE, WIRE, POLLS, CONNECTORS, LABOUR, CONSTRUCTION &amp; OTHERS"/>
    <s v="2008-2009"/>
    <n v="2008"/>
    <n v="7"/>
    <m/>
    <m/>
    <n v="2159971.2000000002"/>
    <n v="0"/>
    <n v="2159971.2000000002"/>
    <n v="1295218.6968"/>
    <n v="864752.50320000015"/>
    <n v="0"/>
    <n v="864752.50320000015"/>
    <n v="107998.56000000001"/>
    <n v="0"/>
    <n v="108108"/>
    <n v="108108"/>
    <n v="1403326.6968"/>
    <n v="0"/>
    <n v="1403326.6968"/>
    <n v="756644.50320000015"/>
    <n v="7"/>
    <n v="756756"/>
    <n v="864752.50320000015"/>
    <n v="-107996.50320000015"/>
    <n v="107998.56000000001"/>
    <n v="2.0567999998602318"/>
    <n v="11"/>
    <n v="3"/>
    <n v="0"/>
    <d v="2023-05-16T00:00:00"/>
    <d v="2008-09-01T00:00:00"/>
    <m/>
    <m/>
    <m/>
    <m/>
    <m/>
    <m/>
    <m/>
    <m/>
    <m/>
    <m/>
    <m/>
    <m/>
    <m/>
    <m/>
    <s v="Electrical Wires"/>
    <n v="731"/>
    <n v="48"/>
    <n v="166.3"/>
    <n v="90"/>
    <n v="174.3"/>
    <n v="1.0481058328322308"/>
    <s v="Electric Wires &amp; Cables"/>
    <n v="693"/>
    <n v="4"/>
    <n v="102.4"/>
    <n v="111"/>
    <n v="137.80000000000001"/>
    <n v="1.345703125"/>
    <n v="1.4104392945730606"/>
    <n v="15"/>
    <n v="12.583333333333334"/>
    <n v="6.3333333333333325E-2"/>
    <n v="0.95"/>
    <n v="3046508.2556261276"/>
    <n v="2427897.8292753776"/>
    <n v="618610.42635075003"/>
    <n v="618610.42635075003"/>
  </r>
  <r>
    <n v="1200147"/>
    <s v="DG SET"/>
    <x v="0"/>
    <n v="15"/>
    <n v="1"/>
    <n v="52"/>
    <s v="No"/>
    <m/>
    <s v="DG SET - ELECMECH"/>
    <s v="2009-2010"/>
    <n v="2009"/>
    <n v="8"/>
    <m/>
    <m/>
    <n v="3247913"/>
    <n v="0"/>
    <n v="3247913"/>
    <n v="1714341.2256"/>
    <n v="1533571.7744"/>
    <n v="0"/>
    <n v="1533571.7744"/>
    <n v="162395.65000000002"/>
    <n v="0"/>
    <n v="171397"/>
    <n v="171397"/>
    <n v="1885738.2256"/>
    <n v="0"/>
    <n v="1885738.2256"/>
    <n v="1362174.7744"/>
    <n v="8"/>
    <n v="1371176"/>
    <n v="1533571.7744"/>
    <n v="-162395.77439999999"/>
    <n v="162395.65000000002"/>
    <n v="-0.12439999997150153"/>
    <n v="12"/>
    <n v="3"/>
    <n v="0"/>
    <d v="2023-05-16T00:00:00"/>
    <d v="2009-09-01T00:00:00"/>
    <m/>
    <m/>
    <m/>
    <m/>
    <m/>
    <m/>
    <m/>
    <m/>
    <m/>
    <m/>
    <m/>
    <m/>
    <m/>
    <m/>
    <s v="Electric Generators"/>
    <n v="710"/>
    <n v="60"/>
    <n v="109.9"/>
    <n v="90"/>
    <n v="115.5"/>
    <n v="1.0509554140127388"/>
    <s v="Generators &amp; Alternators"/>
    <n v="668"/>
    <n v="4"/>
    <n v="104.4"/>
    <n v="111"/>
    <n v="125.3"/>
    <n v="1.2001915708812259"/>
    <n v="1.2613478292700782"/>
    <n v="10"/>
    <n v="11.583333333333334"/>
    <n v="9.5000000000000001E-2"/>
    <n v="0.9"/>
    <n v="4096748.0122080673"/>
    <n v="3687073.2109872606"/>
    <n v="409674.80122080678"/>
    <n v="409674.80122080678"/>
  </r>
  <r>
    <n v="1200154"/>
    <s v="TOOLS &amp; DIES"/>
    <x v="0"/>
    <n v="15"/>
    <n v="1"/>
    <n v="54"/>
    <s v="No"/>
    <m/>
    <s v="TOOLS &amp; DIES - BONMART"/>
    <s v="2009-2010"/>
    <n v="2009"/>
    <n v="1"/>
    <m/>
    <m/>
    <n v="386265.59999999998"/>
    <n v="0"/>
    <n v="386265.59999999998"/>
    <n v="328127.29472000001"/>
    <n v="58138.305279999971"/>
    <n v="0"/>
    <n v="58138.305279999971"/>
    <n v="19313.28"/>
    <n v="0"/>
    <n v="38825"/>
    <n v="38826"/>
    <n v="366952.29472000001"/>
    <n v="0"/>
    <n v="366952.29472000001"/>
    <n v="19313.305279999971"/>
    <n v="1"/>
    <n v="38826"/>
    <n v="58138.305279999971"/>
    <n v="-19312.305279999971"/>
    <n v="19313.28"/>
    <n v="0.97472000002744608"/>
    <n v="5"/>
    <n v="3"/>
    <n v="0"/>
    <d v="2023-05-16T00:00:00"/>
    <d v="2009-09-01T00:00:00"/>
    <m/>
    <m/>
    <m/>
    <m/>
    <m/>
    <m/>
    <m/>
    <m/>
    <m/>
    <m/>
    <m/>
    <m/>
    <m/>
    <m/>
    <s v="Fabricated Metal Products"/>
    <n v="627"/>
    <n v="60"/>
    <n v="119.3"/>
    <n v="90"/>
    <n v="125.7"/>
    <n v="1.0536462699077955"/>
    <s v="f. Manufacture of other fabricated metal products"/>
    <n v="629"/>
    <n v="4"/>
    <n v="101.1"/>
    <n v="111"/>
    <n v="129.69999999999999"/>
    <n v="1.2828882294757664"/>
    <n v="1.3517103976957574"/>
    <n v="10"/>
    <n v="11.583333333333334"/>
    <n v="9.5000000000000001E-2"/>
    <n v="0.9"/>
    <n v="522119.22779219033"/>
    <n v="469907.30501297128"/>
    <n v="52211.92277921905"/>
    <n v="52211.92277921905"/>
  </r>
  <r>
    <n v="1200155"/>
    <s v="TOOLS &amp; DIES"/>
    <x v="0"/>
    <n v="15"/>
    <n v="1"/>
    <n v="55"/>
    <s v="No"/>
    <m/>
    <s v="TOOLS &amp; DIES - OTHERS"/>
    <s v="2009-2010"/>
    <n v="2009"/>
    <n v="8"/>
    <m/>
    <m/>
    <n v="474379.18"/>
    <n v="0"/>
    <n v="474379.18"/>
    <n v="257784.882816"/>
    <n v="216594.297184"/>
    <n v="0"/>
    <n v="216594.297184"/>
    <n v="23718.959000000003"/>
    <n v="0"/>
    <n v="24109"/>
    <n v="24109"/>
    <n v="281893.88281600003"/>
    <n v="0"/>
    <n v="281893.88281600003"/>
    <n v="192485.29718399997"/>
    <n v="8"/>
    <n v="192872"/>
    <n v="216594.297184"/>
    <n v="-23722.297183999995"/>
    <n v="23718.959000000003"/>
    <n v="-3.338183999992907"/>
    <n v="12"/>
    <n v="3"/>
    <n v="0"/>
    <d v="2023-05-16T00:00:00"/>
    <d v="2009-09-01T00:00:00"/>
    <m/>
    <m/>
    <m/>
    <m/>
    <m/>
    <m/>
    <m/>
    <m/>
    <m/>
    <m/>
    <m/>
    <m/>
    <m/>
    <m/>
    <s v="Fabricated Metal Products"/>
    <n v="627"/>
    <n v="60"/>
    <n v="119.3"/>
    <n v="90"/>
    <n v="125.7"/>
    <n v="1.0536462699077955"/>
    <s v="f. Manufacture of other fabricated metal products"/>
    <n v="629"/>
    <n v="4"/>
    <n v="101.1"/>
    <n v="111"/>
    <n v="129.69999999999999"/>
    <n v="1.2828882294757664"/>
    <n v="1.3517103976957574"/>
    <n v="10"/>
    <n v="11.583333333333334"/>
    <n v="9.5000000000000001E-2"/>
    <n v="0.9"/>
    <n v="641223.27005638729"/>
    <n v="577100.94305074855"/>
    <n v="64122.327005638741"/>
    <n v="64122.327005638741"/>
  </r>
  <r>
    <n v="1200158"/>
    <s v="HEADER MOULD MACHINE"/>
    <x v="0"/>
    <n v="15"/>
    <n v="1"/>
    <n v="56"/>
    <s v="No"/>
    <m/>
    <s v="HEADER MOULD FOR MACHINING AS PER DRAWING - INDO GERMAN TOOL"/>
    <s v="2010-2011"/>
    <n v="2010"/>
    <n v="1"/>
    <m/>
    <m/>
    <n v="145000"/>
    <n v="0"/>
    <n v="145000"/>
    <n v="122173"/>
    <n v="22827"/>
    <n v="0"/>
    <n v="22827"/>
    <n v="7250"/>
    <n v="0"/>
    <n v="15577"/>
    <n v="15578"/>
    <n v="137750"/>
    <n v="0"/>
    <n v="137750"/>
    <n v="7250"/>
    <n v="1"/>
    <n v="15578"/>
    <n v="22827"/>
    <n v="-7249"/>
    <n v="7250"/>
    <n v="1"/>
    <n v="5"/>
    <n v="3"/>
    <n v="0"/>
    <d v="2023-05-16T00:00:00"/>
    <d v="2010-09-01T00:00:00"/>
    <m/>
    <m/>
    <m/>
    <m/>
    <m/>
    <m/>
    <m/>
    <m/>
    <m/>
    <m/>
    <m/>
    <m/>
    <m/>
    <m/>
    <s v="d.  MACHINE TOOLS"/>
    <n v="679"/>
    <n v="72"/>
    <n v="139.6"/>
    <n v="90"/>
    <n v="145.80000000000001"/>
    <n v="1.0444126074498568"/>
    <s v="j. Manufacture of metal-forming machinery and machine tools"/>
    <n v="764"/>
    <n v="4"/>
    <n v="100.9"/>
    <n v="111"/>
    <n v="108.7"/>
    <n v="1.0773042616451933"/>
    <n v="1.1251501529216992"/>
    <n v="10"/>
    <n v="10.583333333333334"/>
    <n v="9.5000000000000001E-2"/>
    <n v="0.9"/>
    <n v="163146.77217364637"/>
    <n v="146832.09495628171"/>
    <n v="16314.67721736466"/>
    <n v="16314.67721736466"/>
  </r>
  <r>
    <n v="1200160"/>
    <s v="ACCESSORIES POLYTYPE MACHINE"/>
    <x v="0"/>
    <n v="15"/>
    <n v="1"/>
    <n v="57"/>
    <s v="No"/>
    <m/>
    <s v="Precoated Duble Skin Puf Panal - For polytype Machine - SHRREYA SYSTEMS"/>
    <s v="2011-2012"/>
    <n v="2011"/>
    <n v="2"/>
    <m/>
    <m/>
    <n v="136170"/>
    <n v="0"/>
    <n v="136170"/>
    <n v="101964.552"/>
    <n v="34205.448000000004"/>
    <n v="0"/>
    <n v="34205.448000000004"/>
    <n v="6808.5"/>
    <n v="0"/>
    <n v="13698"/>
    <n v="13699"/>
    <n v="115662.552"/>
    <n v="0"/>
    <n v="115662.552"/>
    <n v="20507.448000000004"/>
    <n v="2"/>
    <n v="27398"/>
    <n v="34205.448000000004"/>
    <n v="-6807.448000000004"/>
    <n v="6808.5"/>
    <n v="1.0519999999960419"/>
    <n v="6"/>
    <n v="3"/>
    <n v="0"/>
    <d v="2023-05-16T00:00:00"/>
    <d v="2011-09-01T00:00:00"/>
    <m/>
    <m/>
    <m/>
    <m/>
    <m/>
    <m/>
    <m/>
    <m/>
    <m/>
    <m/>
    <m/>
    <m/>
    <m/>
    <m/>
    <s v="(K)  MACHINERY &amp; MACHINE TOOLS"/>
    <n v="642"/>
    <n v="84"/>
    <n v="125.2"/>
    <n v="90"/>
    <n v="126.4"/>
    <n v="1.0095846645367412"/>
    <s v="(R). MANUFACTURE OF MACHINERY AND EQUIPMENT"/>
    <n v="722"/>
    <n v="4"/>
    <n v="102.2"/>
    <n v="111"/>
    <n v="116.1"/>
    <n v="1.1360078277886496"/>
    <n v="1.1468960817291158"/>
    <n v="10"/>
    <n v="9.5833333333333339"/>
    <n v="9.5000000000000001E-2"/>
    <n v="0.9"/>
    <n v="156172.83944905372"/>
    <n v="134699.07402480883"/>
    <n v="21473.765424244892"/>
    <n v="21473.765424244892"/>
  </r>
  <r>
    <n v="1200161"/>
    <s v="AC &amp; DUCTING"/>
    <x v="0"/>
    <n v="15"/>
    <n v="1"/>
    <n v="58"/>
    <s v="No"/>
    <m/>
    <s v="Humidification &amp; Airconditioning &amp; Ducting - Nitrine Rubber FSK-19mm - ALLIED INSULATION"/>
    <s v="2011-2012"/>
    <n v="2011"/>
    <n v="2"/>
    <m/>
    <m/>
    <n v="490540"/>
    <n v="0"/>
    <n v="490540"/>
    <n v="365294.02399999998"/>
    <n v="125245.97600000002"/>
    <n v="0"/>
    <n v="125245.97600000002"/>
    <n v="24527"/>
    <n v="0"/>
    <n v="50359"/>
    <n v="50360"/>
    <n v="415653.02399999998"/>
    <n v="0"/>
    <n v="415653.02399999998"/>
    <n v="74886.976000000024"/>
    <n v="2"/>
    <n v="100720"/>
    <n v="125245.97600000002"/>
    <n v="-24525.976000000024"/>
    <n v="24527"/>
    <n v="1.0239999999757856"/>
    <n v="6"/>
    <n v="3"/>
    <n v="0"/>
    <d v="2023-05-16T00:00:00"/>
    <d v="2011-09-01T00:00:00"/>
    <m/>
    <m/>
    <m/>
    <m/>
    <m/>
    <m/>
    <m/>
    <m/>
    <m/>
    <m/>
    <m/>
    <m/>
    <m/>
    <m/>
    <s v="e.  AIR CONDITIONER &amp; REFRIGERATORS"/>
    <n v="685"/>
    <n v="84"/>
    <n v="110.2"/>
    <n v="90"/>
    <n v="110.1"/>
    <n v="0.999092558983666"/>
    <s v="Air conditioner"/>
    <n v="653"/>
    <n v="4"/>
    <n v="100.8"/>
    <n v="111"/>
    <n v="119"/>
    <n v="1.1805555555555556"/>
    <n v="1.1794842710223834"/>
    <n v="10"/>
    <n v="9.5833333333333339"/>
    <n v="9.5000000000000001E-2"/>
    <n v="0.9"/>
    <n v="578584.21430731995"/>
    <n v="499028.88484006346"/>
    <n v="79555.329467256495"/>
    <n v="79555.329467256495"/>
  </r>
  <r>
    <n v="1200162"/>
    <s v="VOLTAGE CONTROLLER"/>
    <x v="0"/>
    <n v="15"/>
    <n v="1"/>
    <n v="59"/>
    <s v="No"/>
    <m/>
    <s v="Automatic Voltage Controller - SARASWATI ELECTRICALS"/>
    <s v="2011-2012"/>
    <n v="2011"/>
    <n v="2"/>
    <m/>
    <m/>
    <n v="442200"/>
    <n v="0"/>
    <n v="442200"/>
    <n v="330147.32"/>
    <n v="112052.68"/>
    <n v="0"/>
    <n v="112052.68"/>
    <n v="22110"/>
    <n v="0"/>
    <n v="44971"/>
    <n v="44972"/>
    <n v="375118.32"/>
    <n v="0"/>
    <n v="375118.32"/>
    <n v="67081.679999999993"/>
    <n v="2"/>
    <n v="89944"/>
    <n v="112052.68"/>
    <n v="-22108.679999999993"/>
    <n v="22110"/>
    <n v="1.3200000000069849"/>
    <n v="6"/>
    <n v="3"/>
    <n v="0"/>
    <d v="2023-05-16T00:00:00"/>
    <d v="2011-09-01T00:00:00"/>
    <m/>
    <m/>
    <m/>
    <m/>
    <m/>
    <m/>
    <m/>
    <m/>
    <m/>
    <m/>
    <m/>
    <m/>
    <m/>
    <m/>
    <s v="Control equipments"/>
    <n v="712"/>
    <n v="84"/>
    <n v="119.5"/>
    <n v="90"/>
    <n v="118.3"/>
    <n v="0.98995815899581585"/>
    <s v="Electric switch gear control/starter"/>
    <n v="674"/>
    <n v="4"/>
    <n v="99.8"/>
    <n v="111"/>
    <n v="114.4"/>
    <n v="1.1462925851703407"/>
    <n v="1.1347816972857849"/>
    <n v="10"/>
    <n v="9.5833333333333339"/>
    <n v="9.5000000000000001E-2"/>
    <n v="0.9"/>
    <n v="501800.46653977409"/>
    <n v="432802.90239055513"/>
    <n v="68997.564149218961"/>
    <n v="68997.564149218961"/>
  </r>
  <r>
    <n v="1200163"/>
    <s v="DRILLING MACHINE"/>
    <x v="0"/>
    <n v="15"/>
    <n v="1"/>
    <n v="60"/>
    <s v="No"/>
    <m/>
    <s v="Drilling Machine - SHRI SAI TOOLS &amp; EQUIPMENTS"/>
    <s v="2011-2012"/>
    <n v="2011"/>
    <n v="2"/>
    <m/>
    <m/>
    <n v="433320"/>
    <n v="0"/>
    <n v="433320"/>
    <n v="321610.592"/>
    <n v="111709.408"/>
    <n v="0"/>
    <n v="111709.408"/>
    <n v="21666"/>
    <n v="0"/>
    <n v="45022"/>
    <n v="45021"/>
    <n v="366632.592"/>
    <n v="0"/>
    <n v="366632.592"/>
    <n v="66687.407999999996"/>
    <n v="2"/>
    <n v="90042"/>
    <n v="111709.408"/>
    <n v="-21667.407999999996"/>
    <n v="21666"/>
    <n v="-1.407999999995809"/>
    <n v="6"/>
    <n v="3"/>
    <n v="0"/>
    <d v="2023-05-16T00:00:00"/>
    <d v="2011-09-01T00:00:00"/>
    <m/>
    <m/>
    <m/>
    <m/>
    <m/>
    <m/>
    <m/>
    <m/>
    <m/>
    <m/>
    <m/>
    <m/>
    <m/>
    <m/>
    <s v="Drilling Machines"/>
    <n v="680"/>
    <n v="84"/>
    <n v="134.4"/>
    <n v="90"/>
    <n v="134.4"/>
    <n v="1"/>
    <s v="Drilling Machine"/>
    <n v="765"/>
    <n v="4"/>
    <n v="101.2"/>
    <n v="111"/>
    <n v="120.4"/>
    <n v="1.1897233201581028"/>
    <n v="1.1897233201581028"/>
    <n v="10"/>
    <n v="9.5833333333333339"/>
    <n v="9.5000000000000001E-2"/>
    <n v="0.9"/>
    <n v="515530.90909090912"/>
    <n v="444645.40909090918"/>
    <n v="70885.499999999942"/>
    <n v="70885.499999999942"/>
  </r>
  <r>
    <n v="1200164"/>
    <s v="HOT RUNNER"/>
    <x v="0"/>
    <n v="15"/>
    <n v="1"/>
    <n v="61"/>
    <s v="No"/>
    <m/>
    <s v="Hot Runner System Dia 40 - MASTIP TECHNOLOGY"/>
    <s v="2011-2012"/>
    <n v="2011"/>
    <n v="2"/>
    <m/>
    <m/>
    <n v="745800"/>
    <n v="0"/>
    <n v="745800"/>
    <n v="558455.48"/>
    <n v="187344.52000000002"/>
    <n v="0"/>
    <n v="187344.52000000002"/>
    <n v="37290"/>
    <n v="0"/>
    <n v="75027"/>
    <n v="75028"/>
    <n v="633482.48"/>
    <n v="0"/>
    <n v="633482.48"/>
    <n v="112317.52000000002"/>
    <n v="2"/>
    <n v="150056"/>
    <n v="187344.52000000002"/>
    <n v="-37288.520000000019"/>
    <n v="37290"/>
    <n v="1.4799999999813735"/>
    <n v="6"/>
    <n v="3"/>
    <n v="0"/>
    <d v="2023-05-16T00:00:00"/>
    <d v="2011-09-01T00:00:00"/>
    <m/>
    <m/>
    <m/>
    <m/>
    <m/>
    <m/>
    <m/>
    <m/>
    <m/>
    <m/>
    <m/>
    <m/>
    <m/>
    <m/>
    <s v="(K)  MACHINERY &amp; MACHINE TOOLS"/>
    <n v="642"/>
    <n v="84"/>
    <n v="125.2"/>
    <n v="90"/>
    <n v="126.4"/>
    <n v="1.0095846645367412"/>
    <s v="(R). MANUFACTURE OF MACHINERY AND EQUIPMENT"/>
    <n v="722"/>
    <n v="4"/>
    <n v="102.2"/>
    <n v="111"/>
    <n v="116.1"/>
    <n v="1.1360078277886496"/>
    <n v="1.1468960817291158"/>
    <n v="10"/>
    <n v="9.5833333333333339"/>
    <n v="9.5000000000000001E-2"/>
    <n v="0.9"/>
    <n v="855355.09775357461"/>
    <n v="737743.77181245817"/>
    <n v="117611.32594111643"/>
    <n v="117611.32594111643"/>
  </r>
  <r>
    <n v="1200165"/>
    <s v="SM LABELING MACHINE"/>
    <x v="0"/>
    <n v="15"/>
    <n v="1"/>
    <n v="62"/>
    <s v="No"/>
    <m/>
    <s v="Semi Automatic Tube Labeling Machine- MAHARSHI MADE"/>
    <s v="2011-2012"/>
    <n v="2011"/>
    <n v="2"/>
    <m/>
    <m/>
    <n v="836127"/>
    <n v="0"/>
    <n v="836127"/>
    <n v="621494.01120000007"/>
    <n v="214632.98879999993"/>
    <n v="0"/>
    <n v="214632.98879999993"/>
    <n v="41806.350000000006"/>
    <n v="0"/>
    <n v="86413"/>
    <n v="86414"/>
    <n v="707907.01120000007"/>
    <n v="0"/>
    <n v="707907.01120000007"/>
    <n v="128219.98879999993"/>
    <n v="2"/>
    <n v="172828"/>
    <n v="214632.98879999993"/>
    <n v="-41804.988799999934"/>
    <n v="41806.350000000006"/>
    <n v="1.3612000000721309"/>
    <n v="6"/>
    <n v="3"/>
    <n v="0"/>
    <d v="2023-05-16T00:00:00"/>
    <d v="2011-09-01T00:00:00"/>
    <m/>
    <m/>
    <m/>
    <m/>
    <m/>
    <m/>
    <m/>
    <m/>
    <m/>
    <m/>
    <m/>
    <m/>
    <m/>
    <m/>
    <s v="(K)  MACHINERY &amp; MACHINE TOOLS"/>
    <n v="642"/>
    <n v="84"/>
    <n v="125.2"/>
    <n v="90"/>
    <n v="126.4"/>
    <n v="1.0095846645367412"/>
    <s v="(R). MANUFACTURE OF MACHINERY AND EQUIPMENT"/>
    <n v="722"/>
    <n v="4"/>
    <n v="102.2"/>
    <n v="111"/>
    <n v="116.1"/>
    <n v="1.1360078277886496"/>
    <n v="1.1468960817291158"/>
    <n v="10"/>
    <n v="9.5833333333333339"/>
    <n v="9.5000000000000001E-2"/>
    <n v="0.9"/>
    <n v="958950.78012792044"/>
    <n v="827095.04786033137"/>
    <n v="131855.73226758908"/>
    <n v="131855.73226758908"/>
  </r>
  <r>
    <n v="1200166"/>
    <s v="SM LABELING MACHINE"/>
    <x v="0"/>
    <n v="15"/>
    <n v="1"/>
    <n v="63"/>
    <s v="No"/>
    <m/>
    <s v="SEMI AUTOMATIC TUBE LABELLING MACHINE - MAHARSHI MADE"/>
    <s v="2012-2013"/>
    <n v="2012"/>
    <n v="2"/>
    <m/>
    <m/>
    <n v="940079"/>
    <n v="0"/>
    <n v="940079"/>
    <n v="691626.17119999998"/>
    <n v="248452.82880000002"/>
    <n v="0"/>
    <n v="248452.82880000002"/>
    <n v="47003.950000000004"/>
    <n v="0"/>
    <n v="100724"/>
    <n v="100725"/>
    <n v="792350.17119999998"/>
    <n v="0"/>
    <n v="792350.17119999998"/>
    <n v="147728.82880000002"/>
    <n v="2"/>
    <n v="201450"/>
    <n v="248452.82880000002"/>
    <n v="-47002.828800000018"/>
    <n v="47003.950000000004"/>
    <n v="1.1211999999868567"/>
    <n v="6"/>
    <n v="3"/>
    <n v="0"/>
    <d v="2023-05-16T00:00:00"/>
    <d v="2012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9"/>
    <n v="104.4"/>
    <n v="111"/>
    <n v="116.1"/>
    <n v="1.1120689655172413"/>
    <n v="1.1120689655172413"/>
    <n v="10"/>
    <n v="8.5833333333333339"/>
    <n v="9.5000000000000001E-2"/>
    <n v="0.9"/>
    <n v="1045432.6810344827"/>
    <n v="807596.74609913782"/>
    <n v="237835.93493534485"/>
    <n v="237835.93493534485"/>
  </r>
  <r>
    <n v="1200167"/>
    <s v="HEADING MACHINE"/>
    <x v="0"/>
    <n v="15"/>
    <n v="1"/>
    <n v="64"/>
    <s v="No"/>
    <m/>
    <s v="HEADING MACHINE -BONMART MADE"/>
    <s v="2012-2013"/>
    <n v="2012"/>
    <n v="2"/>
    <m/>
    <m/>
    <n v="15876413"/>
    <n v="0"/>
    <n v="15876413"/>
    <n v="11449037.800000001"/>
    <n v="4427375.1999999993"/>
    <n v="0"/>
    <n v="4427375.1999999993"/>
    <n v="793820.65"/>
    <n v="0"/>
    <n v="1816777"/>
    <n v="1550343"/>
    <n v="13265814.800000001"/>
    <n v="0"/>
    <n v="13265814.800000001"/>
    <n v="2610598.1999999993"/>
    <n v="2"/>
    <n v="3100686"/>
    <n v="4427375.1999999993"/>
    <n v="-1326689.1999999993"/>
    <n v="793820.65"/>
    <n v="-532868.54999999923"/>
    <n v="6"/>
    <n v="3"/>
    <n v="0"/>
    <d v="2023-05-16T00:00:00"/>
    <d v="2012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9"/>
    <n v="104.4"/>
    <n v="111"/>
    <n v="116.1"/>
    <n v="1.1120689655172413"/>
    <n v="1.1120689655172413"/>
    <n v="10"/>
    <n v="8.5833333333333339"/>
    <n v="9.5000000000000001E-2"/>
    <n v="0.95"/>
    <n v="17655666.181034483"/>
    <n v="14396724.465118535"/>
    <n v="3258941.7159159482"/>
    <n v="3258941.7159159482"/>
  </r>
  <r>
    <n v="1200168"/>
    <s v="TOOLS &amp; MOULDS"/>
    <x v="0"/>
    <n v="15"/>
    <n v="1"/>
    <n v="65"/>
    <s v="No"/>
    <m/>
    <s v="MOULDS TOOLS &amp; DIES - BONMART MADE"/>
    <s v="2012-2013"/>
    <n v="2012"/>
    <n v="3"/>
    <m/>
    <m/>
    <n v="569520"/>
    <n v="0"/>
    <n v="569520"/>
    <n v="373225.65600000002"/>
    <n v="196294.34399999998"/>
    <n v="0"/>
    <n v="196294.34399999998"/>
    <n v="28476"/>
    <n v="0"/>
    <n v="55939"/>
    <n v="55940"/>
    <n v="429164.65600000002"/>
    <n v="0"/>
    <n v="429164.65600000002"/>
    <n v="140355.34399999998"/>
    <n v="3"/>
    <n v="167820"/>
    <n v="196294.34399999998"/>
    <n v="-28474.343999999983"/>
    <n v="28476"/>
    <n v="1.6560000000172295"/>
    <n v="7"/>
    <n v="3"/>
    <n v="0"/>
    <d v="2023-05-16T00:00:00"/>
    <d v="2012-09-01T00:00:00"/>
    <m/>
    <m/>
    <m/>
    <m/>
    <m/>
    <m/>
    <m/>
    <m/>
    <m/>
    <m/>
    <m/>
    <m/>
    <m/>
    <m/>
    <m/>
    <m/>
    <m/>
    <m/>
    <m/>
    <m/>
    <m/>
    <s v="f. Manufacture of other fabricated metal products"/>
    <n v="629"/>
    <n v="9"/>
    <n v="99.4"/>
    <n v="111"/>
    <n v="129.69999999999999"/>
    <n v="1.3048289738430581"/>
    <n v="1.3048289738430581"/>
    <n v="10"/>
    <n v="8.5833333333333339"/>
    <n v="9.5000000000000001E-2"/>
    <n v="0.9"/>
    <n v="743126.19718309841"/>
    <n v="574064.98732394353"/>
    <n v="169061.20985915489"/>
    <n v="169061.20985915489"/>
  </r>
  <r>
    <n v="1200169"/>
    <s v="TOOLS &amp; MOULDS"/>
    <x v="0"/>
    <n v="15"/>
    <n v="1"/>
    <n v="65"/>
    <s v="No"/>
    <m/>
    <s v="MOULDS TOOLS &amp; DIES - FUYANG MADE"/>
    <s v="2012-2013"/>
    <n v="2012"/>
    <n v="3"/>
    <m/>
    <m/>
    <n v="750624"/>
    <n v="0"/>
    <n v="750624"/>
    <n v="491908.9472"/>
    <n v="258715.0528"/>
    <n v="0"/>
    <n v="258715.0528"/>
    <n v="37531.200000000004"/>
    <n v="0"/>
    <n v="73728"/>
    <n v="73728"/>
    <n v="565636.94720000005"/>
    <n v="0"/>
    <n v="565636.94720000005"/>
    <n v="184987.05279999995"/>
    <n v="3"/>
    <n v="221184"/>
    <n v="258715.0528"/>
    <n v="-37531.052800000005"/>
    <n v="37531.200000000004"/>
    <n v="0.14719999999942956"/>
    <n v="7"/>
    <n v="3"/>
    <n v="0"/>
    <d v="2023-05-16T00:00:00"/>
    <d v="2012-09-01T00:00:00"/>
    <m/>
    <m/>
    <m/>
    <m/>
    <m/>
    <m/>
    <m/>
    <m/>
    <m/>
    <m/>
    <m/>
    <m/>
    <m/>
    <m/>
    <m/>
    <m/>
    <m/>
    <m/>
    <m/>
    <m/>
    <m/>
    <s v="f. Manufacture of other fabricated metal products"/>
    <n v="629"/>
    <n v="9"/>
    <n v="99.4"/>
    <n v="111"/>
    <n v="129.69999999999999"/>
    <n v="1.3048289738430581"/>
    <n v="1.3048289738430581"/>
    <n v="10"/>
    <n v="8.5833333333333339"/>
    <n v="9.5000000000000001E-2"/>
    <n v="0.9"/>
    <n v="979435.9436619716"/>
    <n v="756614.26647887309"/>
    <n v="222821.67718309851"/>
    <n v="222821.67718309851"/>
  </r>
  <r>
    <n v="1200171"/>
    <s v="DRILLING MACHINE"/>
    <x v="0"/>
    <n v="15"/>
    <n v="1"/>
    <n v="67"/>
    <s v="No"/>
    <m/>
    <s v="Drilling Machine - SHRI SAI TOOLS &amp; EQUIPMENTS"/>
    <s v="2013-2014"/>
    <n v="2013"/>
    <n v="3"/>
    <m/>
    <m/>
    <n v="165000"/>
    <n v="0"/>
    <n v="165000"/>
    <n v="105227"/>
    <n v="59773"/>
    <n v="0"/>
    <n v="59773"/>
    <n v="8250"/>
    <n v="0"/>
    <n v="17174"/>
    <n v="17175"/>
    <n v="122401"/>
    <n v="0"/>
    <n v="122401"/>
    <n v="42599"/>
    <n v="3"/>
    <n v="51525"/>
    <n v="59773"/>
    <n v="-8248"/>
    <n v="8250"/>
    <n v="2"/>
    <n v="7"/>
    <n v="3"/>
    <n v="0"/>
    <d v="2023-05-16T00:00:00"/>
    <d v="2013-09-01T00:00:00"/>
    <m/>
    <m/>
    <m/>
    <m/>
    <m/>
    <m/>
    <m/>
    <m/>
    <m/>
    <m/>
    <m/>
    <m/>
    <m/>
    <m/>
    <m/>
    <m/>
    <m/>
    <m/>
    <m/>
    <m/>
    <m/>
    <s v="Drilling Machine"/>
    <n v="765"/>
    <n v="21"/>
    <n v="105.1"/>
    <n v="111"/>
    <n v="120.4"/>
    <n v="1.1455756422454806"/>
    <n v="1.1455756422454806"/>
    <n v="10"/>
    <n v="7.583333333333333"/>
    <n v="9.5000000000000001E-2"/>
    <n v="0.9"/>
    <n v="189019.98097050429"/>
    <n v="129006.13701236916"/>
    <n v="60013.843958135127"/>
    <n v="60013.843958135127"/>
  </r>
  <r>
    <n v="1200172"/>
    <s v="TOOLS &amp; EQUIPMENT"/>
    <x v="0"/>
    <n v="15"/>
    <n v="1"/>
    <n v="68"/>
    <s v="No"/>
    <m/>
    <s v="Tools &amp; Dies"/>
    <s v="2014-2015"/>
    <n v="2014"/>
    <n v="6"/>
    <m/>
    <m/>
    <n v="1143942"/>
    <n v="0"/>
    <n v="1143942"/>
    <n v="562359.01862751669"/>
    <n v="581582.98137248331"/>
    <n v="0"/>
    <n v="581582.98137248331"/>
    <n v="57197.100000000006"/>
    <n v="0"/>
    <n v="87398"/>
    <n v="87398"/>
    <n v="649757.01862751669"/>
    <n v="0"/>
    <n v="649757.01862751669"/>
    <n v="494184.98137248331"/>
    <n v="6"/>
    <n v="524388"/>
    <n v="581582.98137248331"/>
    <n v="-57194.981372483307"/>
    <n v="57197.100000000006"/>
    <n v="2.1186275166983251"/>
    <n v="10"/>
    <n v="3"/>
    <n v="0"/>
    <d v="2023-05-16T00:00:00"/>
    <d v="2014-09-01T00:00:00"/>
    <m/>
    <m/>
    <m/>
    <m/>
    <m/>
    <m/>
    <m/>
    <m/>
    <m/>
    <m/>
    <m/>
    <m/>
    <m/>
    <m/>
    <m/>
    <m/>
    <m/>
    <m/>
    <m/>
    <m/>
    <m/>
    <s v="f. Manufacture of other fabricated metal products"/>
    <n v="629"/>
    <n v="33"/>
    <n v="111.4"/>
    <n v="111"/>
    <n v="129.69999999999999"/>
    <n v="1.1642728904847395"/>
    <n v="1.1642728904847395"/>
    <n v="10"/>
    <n v="6.583333333333333"/>
    <n v="9.5000000000000001E-2"/>
    <n v="0.9"/>
    <n v="1331860.6588868939"/>
    <n v="789127.44039048452"/>
    <n v="542733.21849640936"/>
    <n v="542733.21849640936"/>
  </r>
  <r>
    <n v="1200173"/>
    <s v="INJUCTION MOLDING"/>
    <x v="0"/>
    <n v="7.5"/>
    <n v="1"/>
    <s v="NA"/>
    <s v="Yes"/>
    <m/>
    <s v="INJECTION MOULDING MACHINE MODEL STS 150/510-600 IU TOSIBA ( DOMESTIC)"/>
    <s v="2015-2016"/>
    <n v="2015"/>
    <n v="2.5"/>
    <m/>
    <m/>
    <n v="2263675"/>
    <n v="2263675"/>
    <n v="0"/>
    <n v="1433660"/>
    <n v="830015"/>
    <n v="0"/>
    <n v="830015"/>
    <n v="113183.75"/>
    <n v="0"/>
    <n v="142973"/>
    <n v="286732"/>
    <n v="1576633"/>
    <n v="1433660"/>
    <n v="142973"/>
    <n v="0"/>
    <n v="2.5"/>
    <n v="716830"/>
    <n v="830015"/>
    <n v="-113185"/>
    <n v="113183.75"/>
    <n v="-1.25"/>
    <n v="6.5"/>
    <n v="3"/>
    <n v="0"/>
    <d v="2023-05-16T00:00:00"/>
    <d v="2015-09-01T00:00:00"/>
    <m/>
    <m/>
    <m/>
    <m/>
    <m/>
    <m/>
    <m/>
    <m/>
    <m/>
    <m/>
    <m/>
    <m/>
    <m/>
    <m/>
    <m/>
    <m/>
    <m/>
    <m/>
    <m/>
    <m/>
    <m/>
    <s v="j. Manufacture of metal-forming machinery and machine tools"/>
    <n v="764"/>
    <n v="45"/>
    <n v="111.1"/>
    <n v="111"/>
    <n v="108.7"/>
    <n v="0.97839783978397843"/>
    <n v="0.97839783978397843"/>
    <n v="15"/>
    <n v="5.583333333333333"/>
    <n v="6.3333333333333325E-2"/>
    <n v="0.95"/>
    <n v="0"/>
    <n v="0"/>
    <n v="0"/>
    <n v="0"/>
  </r>
  <r>
    <n v="1200174"/>
    <s v="TOOLS &amp; DIA"/>
    <x v="0"/>
    <n v="7.5"/>
    <n v="1"/>
    <s v="NA"/>
    <s v="No"/>
    <m/>
    <s v="STATOR LINMOT ART NO 0150-1213 FROM MADAG PRINTING SYSTEMS"/>
    <s v="2016-2017"/>
    <n v="2016"/>
    <n v="3.166666666666667"/>
    <d v="2016-05-25T00:00:00"/>
    <s v="May"/>
    <n v="136887.03"/>
    <n v="0"/>
    <n v="136887.03"/>
    <n v="114538.66666666666"/>
    <n v="22348.363333333342"/>
    <n v="0"/>
    <n v="22348.363333333342"/>
    <n v="6844.3515000000007"/>
    <n v="0"/>
    <n v="4896"/>
    <n v="4896"/>
    <n v="119434.66666666666"/>
    <n v="0"/>
    <n v="119434.66666666666"/>
    <n v="17452.363333333342"/>
    <n v="3.166666666666667"/>
    <n v="15504.000000000002"/>
    <n v="22348.363333333342"/>
    <n v="-6844.3633333333401"/>
    <n v="6844.3515000000007"/>
    <n v="-1.1833333339382079E-2"/>
    <n v="7.16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57"/>
    <n v="107.4"/>
    <n v="111"/>
    <n v="116.1"/>
    <n v="1.0810055865921786"/>
    <n v="1.0810055865921786"/>
    <n v="7"/>
    <n v="4.583333333333333"/>
    <n v="0.1357142857142857"/>
    <n v="0.9"/>
    <n v="147975.64416201116"/>
    <n v="87199.933166899427"/>
    <n v="60775.710995111731"/>
    <n v="60775.710995111731"/>
  </r>
  <r>
    <n v="1200175"/>
    <s v="TOOLS &amp; DIA"/>
    <x v="0"/>
    <n v="7.5"/>
    <n v="1"/>
    <s v="NA"/>
    <s v="No"/>
    <m/>
    <s v="TOOLING FOR DIA 19MM TWIST OFF TUBE- FORM GCM CO LTD"/>
    <s v="2016-2017"/>
    <n v="2016"/>
    <n v="3.25"/>
    <d v="2015-06-06T00:00:00"/>
    <s v="Jun"/>
    <n v="512133"/>
    <n v="0"/>
    <n v="512133"/>
    <n v="169672.75"/>
    <n v="342460.25"/>
    <n v="0"/>
    <n v="342460.25"/>
    <n v="25606.65"/>
    <n v="0"/>
    <n v="97493"/>
    <n v="45265"/>
    <n v="267165.75"/>
    <n v="0"/>
    <n v="267165.75"/>
    <n v="244967.25"/>
    <n v="3.25"/>
    <n v="147111.25"/>
    <n v="342460.25"/>
    <n v="-195349"/>
    <n v="25606.65"/>
    <n v="-169742.35"/>
    <n v="7.25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f. Manufacture of other fabricated metal products"/>
    <n v="629"/>
    <n v="57"/>
    <n v="108.7"/>
    <n v="111"/>
    <n v="129.69999999999999"/>
    <n v="1.1931922723091075"/>
    <n v="1.1931922723091075"/>
    <n v="7"/>
    <n v="4.583333333333333"/>
    <n v="0.1357142857142857"/>
    <n v="0.9"/>
    <n v="611073.1379944802"/>
    <n v="360096.67060389015"/>
    <n v="250976.46739059006"/>
    <n v="250976.46739059006"/>
  </r>
  <r>
    <n v="1200176"/>
    <s v="TOOLS &amp; DIA"/>
    <x v="0"/>
    <n v="7.5"/>
    <n v="1"/>
    <s v="NA"/>
    <s v="No"/>
    <m/>
    <s v="SCRAP GRANULATOR MODEL- JEG 250 MAKE-JOGINDRA-FROM JOGINDRA ENGINEERING WORKS PVT LTD."/>
    <s v="2016-2017"/>
    <n v="2016"/>
    <n v="3.25"/>
    <d v="2016-06-30T00:00:00"/>
    <s v="Jun"/>
    <n v="113511"/>
    <n v="0"/>
    <n v="113511"/>
    <n v="37607.5"/>
    <n v="75903.5"/>
    <n v="0"/>
    <n v="75903.5"/>
    <n v="5675.55"/>
    <n v="0"/>
    <n v="21609"/>
    <n v="10033"/>
    <n v="59216.5"/>
    <n v="0"/>
    <n v="59216.5"/>
    <n v="54294.5"/>
    <n v="3.25"/>
    <n v="32607.25"/>
    <n v="75903.5"/>
    <n v="-43296.25"/>
    <n v="5675.55"/>
    <n v="-37620.699999999997"/>
    <n v="7.25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57"/>
    <n v="107.4"/>
    <n v="111"/>
    <n v="116.1"/>
    <n v="1.0810055865921786"/>
    <n v="1.0810055865921786"/>
    <n v="7"/>
    <n v="4.583333333333333"/>
    <n v="0.1357142857142857"/>
    <n v="0.9"/>
    <n v="122706.02513966478"/>
    <n v="72308.907671588182"/>
    <n v="50397.117468076598"/>
    <n v="50397.117468076598"/>
  </r>
  <r>
    <n v="1200177"/>
    <s v="TOOLS &amp; DIA"/>
    <x v="0"/>
    <n v="7.5"/>
    <n v="1"/>
    <s v="NA"/>
    <s v="No"/>
    <m/>
    <s v="ELECTRIC FLANGE MOUNTING MOTOR 7.5HP, 960 RPM"/>
    <s v="2016-2017"/>
    <n v="2016"/>
    <n v="3.416666666666667"/>
    <d v="2016-08-07T00:00:00"/>
    <s v="Aug"/>
    <n v="14000"/>
    <n v="0"/>
    <n v="14000"/>
    <n v="4027.583333333333"/>
    <n v="9972.4166666666679"/>
    <n v="0"/>
    <n v="9972.4166666666679"/>
    <n v="700"/>
    <n v="0"/>
    <n v="2714"/>
    <n v="1325"/>
    <n v="6741.583333333333"/>
    <n v="0"/>
    <n v="6741.583333333333"/>
    <n v="7258.416666666667"/>
    <n v="3.416666666666667"/>
    <n v="4527.0833333333339"/>
    <n v="9972.4166666666679"/>
    <n v="-5445.3333333333339"/>
    <n v="700"/>
    <n v="-4745.3333333333339"/>
    <n v="7.41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b. Manufacture of fluid power equipment"/>
    <n v="726"/>
    <n v="57"/>
    <n v="113.6"/>
    <n v="111"/>
    <n v="120.4"/>
    <n v="1.0598591549295775"/>
    <n v="1.0598591549295775"/>
    <n v="7"/>
    <n v="4.583333333333333"/>
    <n v="0.1357142857142857"/>
    <n v="0.9"/>
    <n v="14838.028169014086"/>
    <n v="8743.8380281690152"/>
    <n v="6094.1901408450703"/>
    <n v="6094.1901408450703"/>
  </r>
  <r>
    <n v="1200178"/>
    <s v="TOOLS &amp; DIA"/>
    <x v="0"/>
    <n v="7.5"/>
    <n v="1"/>
    <s v="NA"/>
    <s v="No"/>
    <m/>
    <s v="HOT STAMPING SILICONE DIE BAG- 4626 &amp; 4627 BOTTON"/>
    <s v="2016-2017"/>
    <n v="2016"/>
    <n v="3.666666666666667"/>
    <d v="2016-11-03T00:00:00"/>
    <s v="Nov"/>
    <n v="4200"/>
    <n v="0"/>
    <n v="4200"/>
    <n v="917.33333333333337"/>
    <n v="3282.6666666666665"/>
    <n v="0"/>
    <n v="3282.6666666666665"/>
    <n v="210"/>
    <n v="0"/>
    <n v="838"/>
    <n v="439"/>
    <n v="1755.3333333333335"/>
    <n v="0"/>
    <n v="1755.3333333333335"/>
    <n v="2444.6666666666665"/>
    <n v="3.666666666666667"/>
    <n v="1609.6666666666667"/>
    <n v="3282.6666666666665"/>
    <n v="-1672.9999999999998"/>
    <n v="210"/>
    <n v="-1462.9999999999998"/>
    <n v="7.66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57"/>
    <n v="107.4"/>
    <n v="111"/>
    <n v="116.1"/>
    <n v="1.0810055865921786"/>
    <n v="1.0810055865921786"/>
    <n v="7"/>
    <n v="4.583333333333333"/>
    <n v="0.1357142857142857"/>
    <n v="0.9"/>
    <n v="4540.2234636871499"/>
    <n v="2675.4888268156424"/>
    <n v="1864.7346368715075"/>
    <n v="1864.7346368715075"/>
  </r>
  <r>
    <n v="1200179"/>
    <s v="TOOLS &amp; DIA"/>
    <x v="0"/>
    <n v="7.5"/>
    <n v="1"/>
    <s v="NA"/>
    <s v="No"/>
    <m/>
    <s v="HOT STAMPING SILICONE DIE BAG-4626 &amp; 4627 TOP"/>
    <s v="2016-2017"/>
    <n v="2016"/>
    <n v="3.666666666666667"/>
    <d v="2016-11-03T00:00:00"/>
    <s v="Nov"/>
    <n v="3300"/>
    <n v="0"/>
    <n v="3300"/>
    <n v="721"/>
    <n v="2579"/>
    <n v="0"/>
    <n v="2579"/>
    <n v="165"/>
    <n v="0"/>
    <n v="658"/>
    <n v="345"/>
    <n v="1379"/>
    <n v="0"/>
    <n v="1379"/>
    <n v="1921"/>
    <n v="3.666666666666667"/>
    <n v="1265"/>
    <n v="2579"/>
    <n v="-1314"/>
    <n v="165"/>
    <n v="-1149"/>
    <n v="7.66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57"/>
    <n v="107.4"/>
    <n v="111"/>
    <n v="116.1"/>
    <n v="1.0810055865921786"/>
    <n v="1.0810055865921786"/>
    <n v="7"/>
    <n v="4.583333333333333"/>
    <n v="0.1357142857142857"/>
    <n v="0.9"/>
    <n v="3567.3184357541895"/>
    <n v="2102.1697924980049"/>
    <n v="1465.1486432561846"/>
    <n v="1465.1486432561846"/>
  </r>
  <r>
    <n v="1200180"/>
    <s v="TOOLS &amp; DIA"/>
    <x v="0"/>
    <n v="7.5"/>
    <n v="1"/>
    <s v="NA"/>
    <s v="No"/>
    <m/>
    <s v="SCREW ON THREAD PLATE WITH 3MM ORIFICE"/>
    <s v="2016-2017"/>
    <n v="2016"/>
    <n v="3.666666666666667"/>
    <d v="2016-11-03T00:00:00"/>
    <s v="Nov"/>
    <n v="22100"/>
    <n v="0"/>
    <n v="22100"/>
    <n v="4826.3333333333339"/>
    <n v="17273.666666666664"/>
    <n v="0"/>
    <n v="17273.666666666664"/>
    <n v="1105"/>
    <n v="0"/>
    <n v="4410"/>
    <n v="2310"/>
    <n v="9236.3333333333339"/>
    <n v="0"/>
    <n v="9236.3333333333339"/>
    <n v="12863.666666666666"/>
    <n v="3.666666666666667"/>
    <n v="8470"/>
    <n v="17273.666666666664"/>
    <n v="-8803.6666666666642"/>
    <n v="1105"/>
    <n v="-7698.6666666666642"/>
    <n v="7.66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57"/>
    <n v="107.4"/>
    <n v="111"/>
    <n v="116.1"/>
    <n v="1.0810055865921786"/>
    <n v="1.0810055865921786"/>
    <n v="7"/>
    <n v="4.583333333333333"/>
    <n v="0.1357142857142857"/>
    <n v="0.9"/>
    <n v="23890.223463687147"/>
    <n v="14078.167398244213"/>
    <n v="9812.0560654429337"/>
    <n v="9812.0560654429337"/>
  </r>
  <r>
    <n v="1200181"/>
    <s v="COOLING TOWER"/>
    <x v="0"/>
    <n v="7.5"/>
    <n v="1"/>
    <s v="NA"/>
    <s v="No"/>
    <m/>
    <s v="COOLING TOWER 30 TR MODEL-2007, TYPE FRP"/>
    <s v="2016-2017"/>
    <n v="2016"/>
    <n v="3.166666666666667"/>
    <d v="2016-05-26T00:00:00"/>
    <s v="May"/>
    <n v="58235"/>
    <n v="0"/>
    <n v="58235"/>
    <n v="20522"/>
    <n v="37713"/>
    <n v="0"/>
    <n v="37713"/>
    <n v="2911.75"/>
    <n v="0"/>
    <n v="10990"/>
    <n v="4972"/>
    <n v="31512"/>
    <n v="0"/>
    <n v="31512"/>
    <n v="26723"/>
    <n v="3.166666666666667"/>
    <n v="15744.666666666668"/>
    <n v="37713"/>
    <n v="-21968.333333333332"/>
    <n v="2911.75"/>
    <n v="-19056.583333333332"/>
    <n v="7.16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Cooling tower"/>
    <n v="669"/>
    <n v="57"/>
    <n v="116.7"/>
    <n v="111"/>
    <n v="104.8"/>
    <n v="0.89802913453299049"/>
    <n v="0.89802913453299049"/>
    <n v="15"/>
    <n v="4.583333333333333"/>
    <n v="6.3333333333333325E-2"/>
    <n v="0.95"/>
    <n v="52296.726649528704"/>
    <n v="15180.577596877079"/>
    <n v="37116.149052651628"/>
    <n v="37116.149052651628"/>
  </r>
  <r>
    <n v="1200182"/>
    <s v="MOULDING MACHINE"/>
    <x v="0"/>
    <n v="15"/>
    <n v="1"/>
    <s v="NA"/>
    <s v="No"/>
    <m/>
    <s v="INJUCTION MOLDING M/C"/>
    <s v="2016-2017"/>
    <n v="2016"/>
    <n v="3.916666666666667"/>
    <d v="2016-10-07T00:00:00"/>
    <s v="Oct"/>
    <n v="3763750"/>
    <n v="0"/>
    <n v="3763750"/>
    <n v="910772.75"/>
    <n v="2852977.25"/>
    <n v="0"/>
    <n v="2852977.25"/>
    <n v="188187.5"/>
    <n v="0"/>
    <n v="680372"/>
    <n v="380684"/>
    <n v="1591144.75"/>
    <n v="0"/>
    <n v="1591144.75"/>
    <n v="2172605.25"/>
    <n v="3.916666666666667"/>
    <n v="1491012.3333333335"/>
    <n v="2852977.25"/>
    <n v="-1361964.9166666665"/>
    <n v="188187.5"/>
    <n v="-1173777.4166666665"/>
    <n v="7.91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j. Manufacture of metal-forming machinery and machine tools"/>
    <n v="764"/>
    <n v="57"/>
    <n v="98.4"/>
    <n v="111"/>
    <n v="108.7"/>
    <n v="1.1046747967479675"/>
    <n v="1.1046747967479675"/>
    <n v="15"/>
    <n v="4.583333333333333"/>
    <n v="6.3333333333333325E-2"/>
    <n v="0.95"/>
    <n v="4157719.7662601629"/>
    <n v="1206893.6543727417"/>
    <n v="2950826.1118874215"/>
    <n v="2950826.1118874215"/>
  </r>
  <r>
    <n v="1200184"/>
    <s v="MOULDING MACHINE"/>
    <x v="0"/>
    <n v="15"/>
    <n v="1"/>
    <s v="NA"/>
    <s v="No"/>
    <m/>
    <s v="SCROLL COMPRESSOR MODEL-SM-161-4VAG"/>
    <s v="2016-2017"/>
    <n v="2016"/>
    <n v="3.916666666666667"/>
    <d v="2017-02-10T00:00:00"/>
    <s v="Feb"/>
    <n v="54560"/>
    <n v="0"/>
    <n v="54560"/>
    <n v="7882"/>
    <n v="46678"/>
    <n v="0"/>
    <n v="46678"/>
    <n v="2728"/>
    <n v="0"/>
    <n v="11221"/>
    <n v="6279"/>
    <n v="19103"/>
    <n v="0"/>
    <n v="19103"/>
    <n v="35457"/>
    <n v="3.916666666666667"/>
    <n v="24592.750000000004"/>
    <n v="46678"/>
    <n v="-22085.249999999996"/>
    <n v="2728"/>
    <n v="-19357.249999999996"/>
    <n v="7.91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Air gas compressor including compressor for refrigerator"/>
    <n v="735"/>
    <n v="57"/>
    <n v="107.8"/>
    <n v="111"/>
    <n v="117.2"/>
    <n v="1.0871985157699444"/>
    <n v="1.0871985157699444"/>
    <n v="15"/>
    <n v="4.583333333333333"/>
    <n v="6.3333333333333325E-2"/>
    <n v="0.95"/>
    <n v="59317.551020408166"/>
    <n v="17218.566893424031"/>
    <n v="42098.984126984134"/>
    <n v="42098.984126984134"/>
  </r>
  <r>
    <n v="1200185"/>
    <s v="MOULDING MACHINE"/>
    <x v="0"/>
    <n v="15"/>
    <n v="1"/>
    <s v="NA"/>
    <s v="No"/>
    <m/>
    <s v="WATR RING VACUUM PUMP MODEL E-45 WITH ELE MOTOR"/>
    <s v="2016-2017"/>
    <n v="2016"/>
    <n v="3.916666666666667"/>
    <d v="2017-02-22T00:00:00"/>
    <s v="Feb"/>
    <n v="45900"/>
    <n v="0"/>
    <n v="45900"/>
    <n v="6630.583333333333"/>
    <n v="39269.416666666664"/>
    <n v="0"/>
    <n v="39269.416666666664"/>
    <n v="2295"/>
    <n v="0"/>
    <n v="9440"/>
    <n v="5282"/>
    <n v="16070.583333333332"/>
    <n v="0"/>
    <n v="16070.583333333332"/>
    <n v="29829.416666666668"/>
    <n v="3.916666666666667"/>
    <n v="20687.833333333336"/>
    <n v="39269.416666666664"/>
    <n v="-18581.583333333328"/>
    <n v="2295"/>
    <n v="-16286.583333333328"/>
    <n v="7.91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b. Manufacture of fluid power equipment"/>
    <n v="726"/>
    <n v="57"/>
    <n v="113.6"/>
    <n v="111"/>
    <n v="120.4"/>
    <n v="1.0598591549295775"/>
    <n v="1.0598591549295775"/>
    <n v="10"/>
    <n v="4.583333333333333"/>
    <n v="9.5000000000000001E-2"/>
    <n v="0.9"/>
    <n v="48647.535211267605"/>
    <n v="20067.108274647886"/>
    <n v="28580.426936619719"/>
    <n v="28580.426936619719"/>
  </r>
  <r>
    <n v="1200186"/>
    <s v="MOULDING MACHINE"/>
    <x v="0"/>
    <n v="15"/>
    <n v="1"/>
    <s v="NA"/>
    <s v="Yes"/>
    <m/>
    <s v="AIR COOLED CHILLER 10 TR, OUTLET 10 C, INLET 15 C"/>
    <s v="2016-2017"/>
    <n v="2016"/>
    <n v="3.916666666666667"/>
    <d v="2017-02-22T00:00:00"/>
    <s v="Feb"/>
    <n v="415000"/>
    <n v="415000"/>
    <n v="0"/>
    <n v="59949.416666666664"/>
    <n v="355050.58333333331"/>
    <n v="0"/>
    <n v="355050.58333333331"/>
    <n v="20750"/>
    <n v="0"/>
    <n v="42676.5"/>
    <n v="47757"/>
    <n v="102625.91666666666"/>
    <n v="59949.416666666664"/>
    <n v="42676.499999999993"/>
    <n v="0"/>
    <n v="3.916666666666667"/>
    <n v="187048.25"/>
    <n v="355050.58333333331"/>
    <n v="-168002.33333333331"/>
    <n v="20750"/>
    <n v="-147252.33333333331"/>
    <n v="7.91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Chillers"/>
    <n v="750"/>
    <n v="57"/>
    <n v="118.9"/>
    <n v="111"/>
    <n v="123.3"/>
    <n v="1.0370058873002523"/>
    <n v="1.0370058873002523"/>
    <n v="15"/>
    <n v="4.583333333333333"/>
    <n v="6.3333333333333325E-2"/>
    <n v="0.95"/>
    <n v="0"/>
    <n v="0"/>
    <n v="0"/>
    <n v="0"/>
  </r>
  <r>
    <n v="1200187"/>
    <s v="MOULDING MACHINE"/>
    <x v="0"/>
    <n v="15"/>
    <n v="1"/>
    <s v="NA"/>
    <s v="No"/>
    <m/>
    <s v="TANK AND PUMP SKID CAP 500 LITRS"/>
    <s v="2016-2017"/>
    <n v="2016"/>
    <n v="3.916666666666667"/>
    <d v="2017-02-22T00:00:00"/>
    <s v="Feb"/>
    <n v="133020"/>
    <n v="0"/>
    <n v="133020"/>
    <n v="19216.083333333332"/>
    <n v="113803.91666666667"/>
    <n v="0"/>
    <n v="113803.91666666667"/>
    <n v="6651"/>
    <n v="0"/>
    <n v="27358"/>
    <n v="15308"/>
    <n v="46574.083333333328"/>
    <n v="0"/>
    <n v="46574.083333333328"/>
    <n v="86445.916666666672"/>
    <n v="3.916666666666667"/>
    <n v="59956.333333333336"/>
    <n v="113803.91666666667"/>
    <n v="-53847.583333333336"/>
    <n v="6651"/>
    <n v="-47196.583333333336"/>
    <n v="7.91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b. Manufacture of tanks, reservoirs and containers of metal"/>
    <n v="613"/>
    <n v="57"/>
    <n v="104.9"/>
    <n v="111"/>
    <n v="140.80000000000001"/>
    <n v="1.3422306959008581"/>
    <n v="1.3422306959008581"/>
    <n v="10"/>
    <n v="4.583333333333333"/>
    <n v="9.5000000000000001E-2"/>
    <n v="0.9"/>
    <n v="178543.52716873214"/>
    <n v="73649.204957102003"/>
    <n v="104894.32221163013"/>
    <n v="104894.32221163013"/>
  </r>
  <r>
    <n v="1200189"/>
    <s v="MOULDING MACHINE"/>
    <x v="0"/>
    <n v="7.5"/>
    <n v="1"/>
    <s v="NA"/>
    <s v="No"/>
    <m/>
    <s v="NEW CORE PLATE MATT FINISH FOR T-602[35 FTC SNAPON"/>
    <s v="2016-2017"/>
    <n v="2016"/>
    <n v="3.833333333333333"/>
    <d v="2017-01-11T00:00:00"/>
    <s v="Jan"/>
    <n v="715750"/>
    <n v="0"/>
    <n v="715750"/>
    <n v="121411.5"/>
    <n v="594338.5"/>
    <n v="0"/>
    <n v="594338.5"/>
    <n v="35787.5"/>
    <n v="0"/>
    <n v="145709"/>
    <n v="79793"/>
    <n v="267120.5"/>
    <n v="0"/>
    <n v="267120.5"/>
    <n v="448629.5"/>
    <n v="3.833333333333333"/>
    <n v="305873.16666666663"/>
    <n v="594338.5"/>
    <n v="-288465.33333333337"/>
    <n v="35787.5"/>
    <n v="-252677.83333333337"/>
    <n v="7.833333333333333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57"/>
    <n v="107.4"/>
    <n v="111"/>
    <n v="116.1"/>
    <n v="1.0810055865921786"/>
    <n v="1.0810055865921786"/>
    <n v="10"/>
    <n v="4.583333333333333"/>
    <n v="9.5000000000000001E-2"/>
    <n v="0.9"/>
    <n v="773729.74860335188"/>
    <n v="319163.52129888261"/>
    <n v="454566.22730446927"/>
    <n v="454566.22730446927"/>
  </r>
  <r>
    <n v="1200190"/>
    <s v="MOULDING MACHINE"/>
    <x v="0"/>
    <n v="7.5"/>
    <n v="1"/>
    <s v="NA"/>
    <s v="No"/>
    <m/>
    <s v="MOLD 16 CAVITY 35MM SANP ON FLIP TOP 5MM ORIFICE"/>
    <s v="2016-2017"/>
    <n v="2016"/>
    <n v="3.583333333333333"/>
    <d v="2016-10-29T00:00:00"/>
    <s v="Oct"/>
    <n v="4626813"/>
    <n v="0"/>
    <n v="4626813"/>
    <n v="1119622.3333333333"/>
    <n v="3507190.666666667"/>
    <n v="0"/>
    <n v="3507190.666666667"/>
    <n v="231340.65000000002"/>
    <n v="0"/>
    <n v="914191"/>
    <n v="467979"/>
    <n v="2033813.3333333333"/>
    <n v="0"/>
    <n v="2033813.3333333333"/>
    <n v="2592999.666666667"/>
    <n v="3.583333333333333"/>
    <n v="1676924.7499999998"/>
    <n v="3507190.666666667"/>
    <n v="-1830265.9166666672"/>
    <n v="231340.65000000002"/>
    <n v="-1598925.2666666671"/>
    <n v="7.583333333333333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57"/>
    <n v="107.4"/>
    <n v="111"/>
    <n v="116.1"/>
    <n v="1.0810055865921786"/>
    <n v="1.0810055865921786"/>
    <n v="10"/>
    <n v="4.583333333333333"/>
    <n v="9.5000000000000001E-2"/>
    <n v="0.95"/>
    <n v="5001610.7011173172"/>
    <n v="2177784.6594448318"/>
    <n v="2823826.0416724854"/>
    <n v="2823826.0416724854"/>
  </r>
  <r>
    <n v="1200191"/>
    <s v="MOULDING MACHINE"/>
    <x v="0"/>
    <n v="7.5"/>
    <n v="1"/>
    <s v="NA"/>
    <s v="No"/>
    <m/>
    <s v="INJECTION MOULD 8 CAVITY FOR DIA 50 F/T SNAP ON CAP"/>
    <s v="2016-2017"/>
    <n v="2016"/>
    <n v="3.166666666666667"/>
    <d v="2016-05-21T00:00:00"/>
    <s v="May"/>
    <n v="2914125"/>
    <n v="0"/>
    <n v="2914125"/>
    <n v="1026926.6666666667"/>
    <n v="1887198.3333333333"/>
    <n v="0"/>
    <n v="1887198.3333333333"/>
    <n v="145706.25"/>
    <n v="0"/>
    <n v="549945"/>
    <n v="248785"/>
    <n v="1576871.6666666667"/>
    <n v="0"/>
    <n v="1576871.6666666667"/>
    <n v="1337253.3333333333"/>
    <n v="3.166666666666667"/>
    <n v="787819.16666666674"/>
    <n v="1887198.3333333333"/>
    <n v="-1099379.1666666665"/>
    <n v="145706.25"/>
    <n v="-953672.91666666651"/>
    <n v="7.166666666666667"/>
    <n v="3"/>
    <n v="0"/>
    <d v="2023-05-16T00:00:00"/>
    <d v="2016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57"/>
    <n v="107.4"/>
    <n v="111"/>
    <n v="116.1"/>
    <n v="1.0810055865921786"/>
    <n v="1.0810055865921786"/>
    <n v="15"/>
    <n v="4.583333333333333"/>
    <n v="6.3333333333333325E-2"/>
    <n v="0.95"/>
    <n v="3150185.4050279325"/>
    <n v="914428.8189594968"/>
    <n v="2235756.5860684356"/>
    <n v="2235756.5860684356"/>
  </r>
  <r>
    <n v="1200192"/>
    <s v="TOOLS &amp; DIES"/>
    <x v="0"/>
    <n v="7.5"/>
    <n v="0"/>
    <s v="NA"/>
    <s v="No"/>
    <m/>
    <s v="35 DIA OLD MOULD SANPON"/>
    <s v="2017-2018"/>
    <n v="2017"/>
    <n v="4.5"/>
    <d v="2018-03-23T00:00:00"/>
    <s v="Mar"/>
    <n v="240000"/>
    <n v="0"/>
    <n v="240000"/>
    <n v="33668.583333333336"/>
    <n v="206331.41666666666"/>
    <n v="0"/>
    <n v="206331.41666666666"/>
    <n v="12000"/>
    <n v="0"/>
    <n v="43185"/>
    <n v="27762"/>
    <n v="76853.583333333343"/>
    <n v="0"/>
    <n v="76853.583333333343"/>
    <n v="163146.41666666666"/>
    <n v="4.5"/>
    <n v="124929"/>
    <n v="206331.41666666666"/>
    <n v="-81402.416666666657"/>
    <n v="12000"/>
    <n v="-69402.416666666657"/>
    <n v="0"/>
    <n v="-5.5"/>
    <n v="0"/>
    <d v="2023-05-16T00:00:00"/>
    <d v="2017-09-01T00:00:00"/>
    <m/>
    <m/>
    <m/>
    <m/>
    <m/>
    <m/>
    <m/>
    <m/>
    <m/>
    <m/>
    <m/>
    <m/>
    <m/>
    <m/>
    <m/>
    <m/>
    <m/>
    <m/>
    <m/>
    <m/>
    <m/>
    <s v="(R). MANUFACTURE OF MACHINERY AND EQUIPMENT"/>
    <n v="722"/>
    <n v="69"/>
    <n v="108.5"/>
    <n v="111"/>
    <n v="116.1"/>
    <n v="1.0700460829493088"/>
    <n v="1.0700460829493088"/>
    <n v="10"/>
    <n v="3.5833333333333335"/>
    <n v="9.5000000000000001E-2"/>
    <n v="0.9"/>
    <n v="256811.0599078341"/>
    <n v="82821.566820276508"/>
    <n v="173989.49308755761"/>
    <n v="173989.49308755761"/>
  </r>
  <r>
    <m/>
    <m/>
    <x v="0"/>
    <m/>
    <m/>
    <m/>
    <m/>
    <m/>
    <s v="COMPRESOR - SR185-4RG"/>
    <s v="2019-2020"/>
    <n v="2019"/>
    <n v="2"/>
    <d v="2019-05-24T00:00:00"/>
    <s v="May"/>
    <n v="62800"/>
    <n v="0"/>
    <n v="62800"/>
    <n v="7458"/>
    <n v="55342"/>
    <n v="0"/>
    <n v="55342"/>
    <n v="3140"/>
    <n v="0"/>
    <n v="26101"/>
    <n v="7458"/>
    <n v="33559"/>
    <n v="0"/>
    <n v="33559"/>
    <n v="29241"/>
    <m/>
    <m/>
    <m/>
    <m/>
    <m/>
    <m/>
    <m/>
    <m/>
    <n v="0"/>
    <d v="2023-05-16T00:00:00"/>
    <d v="2019-09-01T00:00:00"/>
    <m/>
    <m/>
    <m/>
    <m/>
    <m/>
    <m/>
    <m/>
    <m/>
    <m/>
    <m/>
    <m/>
    <m/>
    <m/>
    <m/>
    <m/>
    <m/>
    <m/>
    <m/>
    <m/>
    <m/>
    <m/>
    <s v="Air gas compressor including compressor for refrigerator"/>
    <n v="735"/>
    <n v="93"/>
    <n v="116.5"/>
    <n v="111"/>
    <n v="117.2"/>
    <n v="1.0060085836909871"/>
    <n v="1.0060085836909871"/>
    <n v="15"/>
    <n v="1.5833333333333333"/>
    <n v="6.3333333333333325E-2"/>
    <n v="0.95"/>
    <n v="63177.339055793993"/>
    <n v="6335.2831664282294"/>
    <n v="56842.055889365765"/>
    <n v="56842.055889365765"/>
  </r>
  <r>
    <n v="1300000"/>
    <m/>
    <x v="1"/>
    <n v="5"/>
    <n v="0"/>
    <m/>
    <s v="No"/>
    <m/>
    <s v="OFFICE EQUIPMENT"/>
    <s v="1996-1997"/>
    <n v="1996"/>
    <n v="0"/>
    <m/>
    <m/>
    <n v="93643"/>
    <n v="0"/>
    <n v="93643"/>
    <n v="93641.998700000011"/>
    <n v="1.0012999999889871"/>
    <m/>
    <n v="1.0012999999889871"/>
    <n v="4682.1500000000005"/>
    <n v="0"/>
    <n v="0"/>
    <n v="0"/>
    <n v="93641.998700000011"/>
    <n v="0"/>
    <n v="93641.998700000011"/>
    <n v="1.0012999999889871"/>
    <n v="0"/>
    <n v="0"/>
    <n v="1.0012999999889871"/>
    <n v="-1.0012999999889871"/>
    <n v="4682.1500000000005"/>
    <n v="4681.1487000000116"/>
    <n v="0"/>
    <n v="0"/>
    <m/>
    <m/>
    <d v="1996-09-01T00:00:00"/>
    <s v="(K)  Machinery &amp; Machine Tools"/>
    <n v="453"/>
    <n v="32"/>
    <n v="115.7"/>
    <n v="71"/>
    <n v="116.4"/>
    <n v="1.0060501296456352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11"/>
    <n v="130.19999999999999"/>
    <n v="1.2628516003879728"/>
    <n v="1.9620311415287071"/>
    <n v="10"/>
    <n v="24.583333333333332"/>
    <n v="9.5000000000000001E-2"/>
    <n v="0.9"/>
    <n v="183730.48218617271"/>
    <n v="165357.43396755544"/>
    <n v="18373.048218617274"/>
    <n v="0"/>
  </r>
  <r>
    <n v="1300001"/>
    <m/>
    <x v="1"/>
    <n v="5"/>
    <n v="0"/>
    <m/>
    <s v="No"/>
    <m/>
    <s v="OFFICE EQUIPMENT"/>
    <s v="1997-1998"/>
    <n v="1997"/>
    <n v="0"/>
    <m/>
    <m/>
    <n v="0"/>
    <n v="0"/>
    <n v="0"/>
    <n v="-0.25419999999576248"/>
    <n v="0.25419999999576248"/>
    <m/>
    <n v="0.25419999999576248"/>
    <n v="0"/>
    <n v="0"/>
    <n v="0"/>
    <n v="0"/>
    <n v="-0.25419999999576248"/>
    <n v="0"/>
    <n v="-0.25419999999576248"/>
    <n v="0.25419999999576248"/>
    <n v="0"/>
    <n v="0"/>
    <n v="0.25419999999576248"/>
    <n v="-0.25419999999576248"/>
    <n v="0"/>
    <n v="-0.25419999999576248"/>
    <n v="0"/>
    <n v="0"/>
    <m/>
    <m/>
    <d v="1997-09-01T00:00:00"/>
    <s v="(K)  Machinery &amp; Machine Tools"/>
    <n v="453"/>
    <n v="44"/>
    <n v="115.1"/>
    <n v="71"/>
    <n v="116.4"/>
    <n v="1.0112945264986968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11"/>
    <n v="130.19999999999999"/>
    <n v="1.2628516003879728"/>
    <n v="1.9722589320145214"/>
    <n v="10"/>
    <n v="23.583333333333332"/>
    <n v="9.5000000000000001E-2"/>
    <n v="0.9"/>
    <n v="0"/>
    <n v="0"/>
    <n v="0"/>
    <n v="0"/>
  </r>
  <r>
    <n v="1300002"/>
    <m/>
    <x v="1"/>
    <n v="5"/>
    <n v="0"/>
    <m/>
    <s v="No"/>
    <m/>
    <s v="OFFICE EQUIPMENT"/>
    <s v="1998-1999"/>
    <n v="1998"/>
    <n v="0"/>
    <m/>
    <m/>
    <n v="3300"/>
    <n v="0"/>
    <n v="3300"/>
    <n v="3300.0038000000031"/>
    <n v="-3.8000000031388481E-3"/>
    <m/>
    <n v="0"/>
    <n v="0"/>
    <n v="0"/>
    <n v="0"/>
    <n v="0"/>
    <n v="3300.0038000000031"/>
    <n v="0"/>
    <n v="3300.0038000000031"/>
    <n v="-3.8000000031388481E-3"/>
    <n v="0"/>
    <n v="0"/>
    <n v="-3.8000000031388481E-3"/>
    <n v="3.8000000031388481E-3"/>
    <n v="0"/>
    <n v="3.8000000031388481E-3"/>
    <n v="0"/>
    <n v="0"/>
    <m/>
    <m/>
    <d v="1998-09-01T00:00:00"/>
    <s v="(K)  Machinery &amp; Machine Tools"/>
    <n v="453"/>
    <n v="56"/>
    <n v="116.5"/>
    <n v="71"/>
    <n v="116.4"/>
    <n v="0.9991416309012876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11"/>
    <n v="130.19999999999999"/>
    <n v="1.2628516003879728"/>
    <n v="1.9485579663079093"/>
    <n v="10"/>
    <n v="22.583333333333332"/>
    <n v="9.5000000000000001E-2"/>
    <n v="0.9"/>
    <n v="6430.2412888161007"/>
    <n v="5787.2171599344902"/>
    <n v="643.02412888161052"/>
    <n v="0"/>
  </r>
  <r>
    <n v="1300003"/>
    <m/>
    <x v="1"/>
    <n v="5"/>
    <n v="0"/>
    <m/>
    <s v="No"/>
    <m/>
    <s v="OFFICE EQUIPMENT"/>
    <s v="1999-1999"/>
    <n v="1999"/>
    <n v="0"/>
    <m/>
    <m/>
    <n v="0"/>
    <n v="0"/>
    <n v="0"/>
    <n v="1.3999999997622581E-3"/>
    <n v="-1.3999999997622581E-3"/>
    <m/>
    <n v="0"/>
    <n v="0"/>
    <n v="0"/>
    <n v="0"/>
    <n v="0"/>
    <n v="1.3999999997622581E-3"/>
    <n v="0"/>
    <n v="1.3999999997622581E-3"/>
    <n v="-1.3999999997622581E-3"/>
    <n v="0"/>
    <n v="0"/>
    <n v="-1.3999999997622581E-3"/>
    <n v="1.3999999997622581E-3"/>
    <n v="0"/>
    <n v="1.3999999997622581E-3"/>
    <n v="0"/>
    <n v="0"/>
    <m/>
    <m/>
    <d v="1999-09-01T00:00:00"/>
    <s v="(K)  Machinery &amp; Machine Tools"/>
    <n v="453"/>
    <n v="68"/>
    <n v="116.3"/>
    <n v="71"/>
    <n v="116.4"/>
    <n v="1.000859845227859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g. Manufacture of office machinery and equipment"/>
    <n v="747"/>
    <n v="4"/>
    <n v="103.1"/>
    <n v="111"/>
    <n v="130.19999999999999"/>
    <n v="1.2628516003879728"/>
    <n v="1.9519088828449822"/>
    <n v="10"/>
    <n v="21.583333333333332"/>
    <n v="9.5000000000000001E-2"/>
    <n v="0.9"/>
    <n v="0"/>
    <n v="0"/>
    <n v="0"/>
    <n v="0"/>
  </r>
  <r>
    <n v="1300004"/>
    <m/>
    <x v="1"/>
    <n v="5"/>
    <n v="0"/>
    <m/>
    <s v="No"/>
    <m/>
    <s v="OFFICE EQUIPMENT"/>
    <s v="2000-2000"/>
    <n v="2000"/>
    <n v="0"/>
    <m/>
    <m/>
    <n v="20990"/>
    <n v="0"/>
    <n v="20990"/>
    <n v="16705.570799999987"/>
    <n v="4284.4292000000132"/>
    <m/>
    <n v="4284.4292000000132"/>
    <n v="1049.5"/>
    <n v="0"/>
    <n v="0"/>
    <n v="0"/>
    <n v="16705.570799999987"/>
    <n v="0"/>
    <n v="16705.570799999987"/>
    <n v="4284.4292000000132"/>
    <n v="-1"/>
    <n v="0"/>
    <n v="4284.4292000000132"/>
    <n v="-4284.4292000000132"/>
    <n v="1049.5"/>
    <n v="-3234.9292000000132"/>
    <n v="0"/>
    <n v="0"/>
    <m/>
    <m/>
    <d v="2000-09-01T00:00:00"/>
    <m/>
    <m/>
    <m/>
    <m/>
    <m/>
    <m/>
    <m/>
    <s v="(K)  Machinery &amp; Machine Tools"/>
    <n v="453"/>
    <n v="12"/>
    <n v="122.6"/>
    <n v="63"/>
    <n v="143"/>
    <n v="1.166394779771615"/>
    <s v="Fabricated Metal Products"/>
    <n v="627"/>
    <n v="4"/>
    <n v="100.1"/>
    <n v="90"/>
    <n v="125.7"/>
    <n v="1.2557442557442557"/>
    <s v="g. Manufacture of office machinery and equipment"/>
    <n v="747"/>
    <n v="4"/>
    <n v="103.1"/>
    <n v="111"/>
    <n v="130.19999999999999"/>
    <n v="1.2628516003879728"/>
    <n v="1.849690586911771"/>
    <n v="10"/>
    <n v="20.583333333333332"/>
    <n v="9.5000000000000001E-2"/>
    <n v="0.9"/>
    <n v="38825.005419278074"/>
    <n v="34942.504877350264"/>
    <n v="3882.5005419278095"/>
    <n v="0"/>
  </r>
  <r>
    <n v="1300005"/>
    <m/>
    <x v="1"/>
    <n v="5"/>
    <n v="0"/>
    <m/>
    <s v="No"/>
    <m/>
    <s v="OFFICE EQUIPMENT"/>
    <s v="2001-2001"/>
    <n v="2001"/>
    <n v="0"/>
    <m/>
    <m/>
    <n v="281801"/>
    <n v="0"/>
    <n v="281801"/>
    <n v="236707.74140000006"/>
    <n v="45093.258599999943"/>
    <n v="31003"/>
    <n v="14090.258599999943"/>
    <n v="14090.050000000001"/>
    <n v="0"/>
    <n v="0"/>
    <n v="0"/>
    <n v="236707.74140000006"/>
    <n v="0"/>
    <n v="236707.74140000006"/>
    <n v="14090.258599999943"/>
    <n v="-1"/>
    <n v="0"/>
    <n v="45093.258599999943"/>
    <n v="-45093.258599999943"/>
    <n v="14090.050000000001"/>
    <n v="-31003.20859999994"/>
    <n v="0"/>
    <n v="0"/>
    <m/>
    <m/>
    <d v="2001-09-01T00:00:00"/>
    <m/>
    <m/>
    <m/>
    <m/>
    <m/>
    <m/>
    <m/>
    <s v="(K)  Machinery &amp; Machine Tools"/>
    <n v="453"/>
    <n v="24"/>
    <n v="129.4"/>
    <n v="63"/>
    <n v="143"/>
    <n v="1.1051004636785162"/>
    <s v="Fabricated Metal Products"/>
    <n v="627"/>
    <n v="4"/>
    <n v="100.1"/>
    <n v="90"/>
    <n v="125.7"/>
    <n v="1.2557442557442557"/>
    <s v="g. Manufacture of office machinery and equipment"/>
    <n v="747"/>
    <n v="4"/>
    <n v="103.1"/>
    <n v="111"/>
    <n v="130.19999999999999"/>
    <n v="1.2628516003879728"/>
    <n v="1.752488917738664"/>
    <n v="10"/>
    <n v="19.583333333333332"/>
    <n v="9.5000000000000001E-2"/>
    <n v="0.9"/>
    <n v="493853.12950767326"/>
    <n v="444467.81655690586"/>
    <n v="49385.312950767402"/>
    <n v="0"/>
  </r>
  <r>
    <n v="1300006"/>
    <m/>
    <x v="1"/>
    <n v="5"/>
    <n v="0"/>
    <m/>
    <s v="No"/>
    <m/>
    <s v="OFFICE EQUIPMENT"/>
    <s v="2001-2003"/>
    <n v="2001"/>
    <n v="0"/>
    <m/>
    <m/>
    <n v="122405"/>
    <n v="0"/>
    <n v="122405"/>
    <n v="79806.262199999997"/>
    <n v="42598.737800000003"/>
    <n v="36479"/>
    <n v="6119.7378000000026"/>
    <n v="6120.25"/>
    <n v="0"/>
    <n v="0"/>
    <n v="0"/>
    <n v="79806.262199999997"/>
    <n v="0"/>
    <n v="79806.262199999997"/>
    <n v="6119.7378000000026"/>
    <n v="-1"/>
    <n v="0"/>
    <n v="42598.737800000003"/>
    <n v="-42598.737800000003"/>
    <n v="6120.25"/>
    <n v="-36478.487800000003"/>
    <n v="0"/>
    <n v="0"/>
    <m/>
    <m/>
    <d v="2001-09-01T00:00:00"/>
    <m/>
    <m/>
    <m/>
    <m/>
    <m/>
    <m/>
    <m/>
    <s v="(K)  Machinery &amp; Machine Tools"/>
    <n v="453"/>
    <n v="24"/>
    <n v="129.4"/>
    <n v="63"/>
    <n v="143"/>
    <n v="1.1051004636785162"/>
    <s v="Fabricated Metal Products"/>
    <n v="627"/>
    <n v="4"/>
    <n v="100.1"/>
    <n v="90"/>
    <n v="125.7"/>
    <n v="1.2557442557442557"/>
    <s v="g. Manufacture of office machinery and equipment"/>
    <n v="747"/>
    <n v="4"/>
    <n v="103.1"/>
    <n v="111"/>
    <n v="130.19999999999999"/>
    <n v="1.2628516003879728"/>
    <n v="1.752488917738664"/>
    <n v="10"/>
    <n v="19.583333333333332"/>
    <n v="9.5000000000000001E-2"/>
    <n v="0.9"/>
    <n v="214513.40597580117"/>
    <n v="193062.06537822104"/>
    <n v="21451.340597580129"/>
    <n v="0"/>
  </r>
  <r>
    <n v="1300007"/>
    <m/>
    <x v="1"/>
    <n v="5"/>
    <n v="0"/>
    <m/>
    <s v="No"/>
    <m/>
    <s v="OFFICE EQUIPMENT"/>
    <s v="2004-2005"/>
    <n v="2004"/>
    <n v="0"/>
    <m/>
    <m/>
    <n v="230023.75"/>
    <n v="0"/>
    <n v="230023.75"/>
    <n v="193513.36309999999"/>
    <n v="36510.386900000012"/>
    <n v="25009"/>
    <n v="11501.386900000012"/>
    <n v="11501.1875"/>
    <n v="0"/>
    <n v="0"/>
    <n v="0"/>
    <n v="193513.36309999999"/>
    <n v="0"/>
    <n v="193513.36309999999"/>
    <n v="11501.386900000012"/>
    <n v="-1"/>
    <n v="0"/>
    <n v="98784.386900000041"/>
    <n v="-98784.386900000041"/>
    <n v="11501.1875"/>
    <n v="-87283.199400000041"/>
    <n v="0"/>
    <n v="0"/>
    <m/>
    <m/>
    <d v="2004-09-01T00:00:00"/>
    <m/>
    <m/>
    <m/>
    <m/>
    <m/>
    <m/>
    <m/>
    <s v="(K)  Machinery &amp; Machine Tools"/>
    <n v="453"/>
    <n v="60"/>
    <n v="141.1"/>
    <n v="63"/>
    <n v="143"/>
    <n v="1.0134656272147413"/>
    <s v="Fabricated Metal Products"/>
    <n v="627"/>
    <n v="4"/>
    <n v="100.1"/>
    <n v="90"/>
    <n v="125.7"/>
    <n v="1.2557442557442557"/>
    <s v="g. Manufacture of office machinery and equipment"/>
    <n v="747"/>
    <n v="4"/>
    <n v="103.1"/>
    <n v="111"/>
    <n v="130.19999999999999"/>
    <n v="1.2628516003879728"/>
    <n v="1.6071726857220632"/>
    <n v="10"/>
    <n v="16.583333333333332"/>
    <n v="9.5000000000000001E-2"/>
    <n v="0.9"/>
    <n v="369687.88806736044"/>
    <n v="332719.09926062438"/>
    <n v="36968.788806736062"/>
    <n v="0"/>
  </r>
  <r>
    <n v="1300008"/>
    <m/>
    <x v="1"/>
    <n v="5"/>
    <n v="0"/>
    <m/>
    <s v="No"/>
    <m/>
    <s v="OFFICE EQUIPMENT"/>
    <s v="2005-2006"/>
    <n v="2005"/>
    <n v="0"/>
    <m/>
    <m/>
    <n v="7457"/>
    <n v="0"/>
    <n v="7457"/>
    <n v="0"/>
    <n v="7457"/>
    <n v="7084"/>
    <n v="373"/>
    <n v="372.85"/>
    <n v="0"/>
    <n v="0"/>
    <n v="0"/>
    <n v="0"/>
    <n v="0"/>
    <n v="0"/>
    <n v="373"/>
    <n v="0"/>
    <n v="0"/>
    <n v="0"/>
    <n v="0"/>
    <n v="0"/>
    <n v="0"/>
    <n v="0"/>
    <n v="0"/>
    <m/>
    <m/>
    <d v="2005-09-01T00:00:00"/>
    <m/>
    <m/>
    <m/>
    <m/>
    <m/>
    <m/>
    <m/>
    <m/>
    <m/>
    <m/>
    <m/>
    <m/>
    <m/>
    <m/>
    <s v="(K)  MACHINERY &amp; MACHINE TOOLS"/>
    <n v="642"/>
    <n v="12"/>
    <n v="103.3"/>
    <n v="90"/>
    <n v="126.4"/>
    <n v="1.223620522749274"/>
    <s v="g. Manufacture of office machinery and equipment"/>
    <n v="747"/>
    <n v="4"/>
    <n v="103.1"/>
    <n v="111"/>
    <n v="130.19999999999999"/>
    <n v="1.2628516003879728"/>
    <n v="1.5452511354214886"/>
    <n v="10"/>
    <n v="15.583333333333334"/>
    <n v="9.5000000000000001E-2"/>
    <n v="0.9"/>
    <n v="11522.937716838042"/>
    <n v="10370.643945154236"/>
    <n v="1152.293771683806"/>
    <n v="0"/>
  </r>
  <r>
    <n v="1300009"/>
    <m/>
    <x v="1"/>
    <n v="5"/>
    <n v="0"/>
    <m/>
    <s v="No"/>
    <m/>
    <s v="OFFICE EQUIPMENT"/>
    <s v="2006-2007"/>
    <n v="2006"/>
    <n v="0"/>
    <m/>
    <m/>
    <n v="12946.5"/>
    <n v="0"/>
    <n v="12946.5"/>
    <n v="5854.5636000000059"/>
    <n v="7091.9363999999941"/>
    <n v="6445"/>
    <n v="646.93639999999414"/>
    <n v="647.32500000000005"/>
    <n v="0"/>
    <n v="0"/>
    <n v="0"/>
    <n v="5854.5636000000059"/>
    <n v="0"/>
    <n v="5854.5636000000059"/>
    <n v="646.93639999999414"/>
    <n v="-1"/>
    <n v="0"/>
    <n v="7091.9363999999941"/>
    <n v="-7091.9363999999941"/>
    <n v="647.32500000000005"/>
    <n v="-6444.6113999999943"/>
    <n v="0"/>
    <n v="0"/>
    <m/>
    <m/>
    <d v="2006-09-01T00:00:00"/>
    <m/>
    <m/>
    <m/>
    <m/>
    <m/>
    <m/>
    <m/>
    <m/>
    <m/>
    <m/>
    <m/>
    <m/>
    <m/>
    <m/>
    <s v="(K)  MACHINERY &amp; MACHINE TOOLS"/>
    <n v="642"/>
    <n v="24"/>
    <n v="110.2"/>
    <n v="90"/>
    <n v="126.4"/>
    <n v="1.147005444646098"/>
    <s v="g. Manufacture of office machinery and equipment"/>
    <n v="747"/>
    <n v="4"/>
    <n v="103.1"/>
    <n v="111"/>
    <n v="130.19999999999999"/>
    <n v="1.2628516003879728"/>
    <n v="1.4484976614250433"/>
    <n v="10"/>
    <n v="14.583333333333334"/>
    <n v="9.5000000000000001E-2"/>
    <n v="0.9"/>
    <n v="18752.974973639324"/>
    <n v="16877.677476275392"/>
    <n v="1875.2974973639321"/>
    <n v="0"/>
  </r>
  <r>
    <n v="1300010"/>
    <m/>
    <x v="1"/>
    <n v="5"/>
    <n v="0"/>
    <m/>
    <s v="No"/>
    <m/>
    <s v="OFFICE EQUIPMENT"/>
    <s v="2007-2008"/>
    <n v="2007"/>
    <n v="0"/>
    <m/>
    <m/>
    <n v="136975.98180000001"/>
    <n v="0"/>
    <n v="136975.98180000001"/>
    <n v="56189.025575279993"/>
    <n v="80786.956224720023"/>
    <n v="73938"/>
    <n v="6848.9562247200229"/>
    <n v="6848.7990900000004"/>
    <n v="0"/>
    <n v="0"/>
    <n v="0"/>
    <n v="56189.025575279993"/>
    <n v="0"/>
    <n v="56189.025575279993"/>
    <n v="6848.9562247200229"/>
    <n v="-1"/>
    <n v="0"/>
    <n v="80786.956224720023"/>
    <n v="-80786.956224720023"/>
    <n v="6848.7990900000004"/>
    <n v="-73938.157134720022"/>
    <n v="0"/>
    <n v="0"/>
    <m/>
    <m/>
    <d v="2007-09-01T00:00:00"/>
    <m/>
    <m/>
    <m/>
    <m/>
    <m/>
    <m/>
    <m/>
    <m/>
    <m/>
    <m/>
    <m/>
    <m/>
    <m/>
    <m/>
    <s v="(K)  MACHINERY &amp; MACHINE TOOLS"/>
    <n v="642"/>
    <n v="36"/>
    <n v="114.1"/>
    <n v="90"/>
    <n v="126.4"/>
    <n v="1.1078001752848379"/>
    <s v="g. Manufacture of office machinery and equipment"/>
    <n v="747"/>
    <n v="4"/>
    <n v="103.1"/>
    <n v="111"/>
    <n v="130.19999999999999"/>
    <n v="1.2628516003879728"/>
    <n v="1.3989872242685344"/>
    <n v="10"/>
    <n v="13.583333333333334"/>
    <n v="9.5000000000000001E-2"/>
    <n v="0.9"/>
    <n v="191627.64856983931"/>
    <n v="172464.88371285537"/>
    <n v="19162.764856983937"/>
    <n v="0"/>
  </r>
  <r>
    <n v="1300011"/>
    <m/>
    <x v="1"/>
    <n v="5"/>
    <n v="0"/>
    <m/>
    <s v="No"/>
    <m/>
    <s v="OFFICE EQUIPMENT"/>
    <s v="2008-2009"/>
    <n v="2008"/>
    <n v="0"/>
    <m/>
    <m/>
    <n v="136898.4"/>
    <n v="0"/>
    <n v="136898.4"/>
    <n v="111488.20499999996"/>
    <n v="25410.195000000036"/>
    <n v="18565"/>
    <n v="6845.1950000000361"/>
    <n v="6844.92"/>
    <n v="0"/>
    <n v="0"/>
    <n v="0"/>
    <n v="111488.20499999996"/>
    <n v="0"/>
    <n v="111488.20499999996"/>
    <n v="6845.1950000000361"/>
    <n v="-1"/>
    <n v="0"/>
    <n v="25410.195000000036"/>
    <n v="-25410.195000000036"/>
    <n v="6844.92"/>
    <n v="-18565.275000000038"/>
    <n v="0"/>
    <n v="0"/>
    <m/>
    <m/>
    <d v="2008-09-01T00:00:00"/>
    <m/>
    <m/>
    <m/>
    <m/>
    <m/>
    <m/>
    <m/>
    <m/>
    <m/>
    <m/>
    <m/>
    <m/>
    <m/>
    <m/>
    <s v="(K)  MACHINERY &amp; MACHINE TOOLS"/>
    <n v="642"/>
    <n v="48"/>
    <n v="117.9"/>
    <n v="90"/>
    <n v="126.4"/>
    <n v="1.0720949957591179"/>
    <s v="g. Manufacture of office machinery and equipment"/>
    <n v="747"/>
    <n v="4"/>
    <n v="103.1"/>
    <n v="111"/>
    <n v="130.19999999999999"/>
    <n v="1.2628516003879728"/>
    <n v="1.3538968811623391"/>
    <n v="10"/>
    <n v="12.583333333333334"/>
    <n v="9.5000000000000001E-2"/>
    <n v="0.9"/>
    <n v="185346.31679611435"/>
    <n v="166811.68511650292"/>
    <n v="18534.631679611426"/>
    <n v="0"/>
  </r>
  <r>
    <n v="1300012"/>
    <m/>
    <x v="1"/>
    <n v="5"/>
    <n v="0"/>
    <m/>
    <s v="No"/>
    <m/>
    <s v="OFFICE EQUIPMENT"/>
    <s v="2009-2010"/>
    <n v="2009"/>
    <n v="0"/>
    <m/>
    <m/>
    <n v="86314"/>
    <n v="0"/>
    <n v="86314"/>
    <n v="24996.709600000002"/>
    <n v="61317.290399999998"/>
    <n v="57001"/>
    <n v="4316.290399999998"/>
    <n v="4315.7"/>
    <n v="0"/>
    <n v="0"/>
    <n v="0"/>
    <n v="24996.709600000002"/>
    <n v="0"/>
    <n v="24996.709600000002"/>
    <n v="4316.290399999998"/>
    <n v="-1"/>
    <n v="0"/>
    <n v="61317.290399999998"/>
    <n v="-61317.290399999998"/>
    <n v="4315.7"/>
    <n v="-57001.590400000001"/>
    <n v="0"/>
    <n v="0"/>
    <m/>
    <m/>
    <d v="2009-09-01T00:00:00"/>
    <m/>
    <m/>
    <m/>
    <m/>
    <m/>
    <m/>
    <m/>
    <m/>
    <m/>
    <m/>
    <m/>
    <m/>
    <m/>
    <m/>
    <s v="(K)  MACHINERY &amp; MACHINE TOOLS"/>
    <n v="642"/>
    <n v="60"/>
    <n v="117.1"/>
    <n v="90"/>
    <n v="126.4"/>
    <n v="1.0794192997438088"/>
    <s v="g. Manufacture of office machinery and equipment"/>
    <n v="747"/>
    <n v="4"/>
    <n v="103.1"/>
    <n v="111"/>
    <n v="130.19999999999999"/>
    <n v="1.2628516003879728"/>
    <n v="1.3631463901711338"/>
    <n v="10"/>
    <n v="11.583333333333334"/>
    <n v="9.5000000000000001E-2"/>
    <n v="0.9"/>
    <n v="117658.61752123124"/>
    <n v="105892.75576910812"/>
    <n v="11765.861752123121"/>
    <n v="0"/>
  </r>
  <r>
    <n v="1300013"/>
    <m/>
    <x v="1"/>
    <n v="5"/>
    <n v="0"/>
    <m/>
    <s v="No"/>
    <m/>
    <s v="OFFICE EQUIPMENT"/>
    <s v="2010-2011"/>
    <n v="2010"/>
    <n v="0"/>
    <m/>
    <m/>
    <n v="45369.67"/>
    <n v="0"/>
    <n v="45369.67"/>
    <n v="43100.700333000001"/>
    <n v="2268.9696669999976"/>
    <n v="1"/>
    <n v="2267.9696669999976"/>
    <n v="2268.4834999999998"/>
    <n v="0"/>
    <n v="0"/>
    <n v="0"/>
    <n v="43100.700333000001"/>
    <n v="0"/>
    <n v="43100.700333000001"/>
    <n v="2267.9696669999976"/>
    <n v="-1"/>
    <n v="0"/>
    <n v="2268.9696669999976"/>
    <n v="-2268.9696669999976"/>
    <n v="2268.4834999999998"/>
    <n v="-0.48616699999774937"/>
    <n v="0"/>
    <n v="0"/>
    <m/>
    <m/>
    <d v="2010-09-01T00:00:00"/>
    <m/>
    <m/>
    <m/>
    <m/>
    <m/>
    <m/>
    <m/>
    <m/>
    <m/>
    <m/>
    <m/>
    <m/>
    <m/>
    <m/>
    <s v="(K)  MACHINERY &amp; MACHINE TOOLS"/>
    <n v="642"/>
    <n v="72"/>
    <n v="121.1"/>
    <n v="90"/>
    <n v="126.4"/>
    <n v="1.0437654830718415"/>
    <s v="g. Manufacture of office machinery and equipment"/>
    <n v="747"/>
    <n v="4"/>
    <n v="103.1"/>
    <n v="111"/>
    <n v="130.19999999999999"/>
    <n v="1.2628516003879728"/>
    <n v="1.3181209107270007"/>
    <n v="10"/>
    <n v="10.583333333333334"/>
    <n v="9.5000000000000001E-2"/>
    <n v="0.9"/>
    <n v="59802.710739783477"/>
    <n v="53822.439665805134"/>
    <n v="5980.2710739783433"/>
    <n v="0"/>
  </r>
  <r>
    <n v="1300014"/>
    <m/>
    <x v="1"/>
    <n v="5"/>
    <n v="0"/>
    <m/>
    <s v="No"/>
    <m/>
    <s v="OFFICE EQUIPMENT"/>
    <s v="2011-2012"/>
    <n v="2011"/>
    <n v="0"/>
    <m/>
    <m/>
    <n v="206886"/>
    <n v="0"/>
    <n v="206886"/>
    <n v="196541.65280000001"/>
    <n v="10344.347199999989"/>
    <m/>
    <n v="10344.347199999989"/>
    <n v="10344.300000000001"/>
    <n v="0"/>
    <n v="0"/>
    <n v="0"/>
    <n v="196541.65280000001"/>
    <n v="0"/>
    <n v="196541.65280000001"/>
    <n v="10344.347199999989"/>
    <n v="-1"/>
    <n v="0"/>
    <n v="10344.347199999989"/>
    <n v="-10344.347199999989"/>
    <n v="10344.300000000001"/>
    <n v="-4.7199999988151831E-2"/>
    <n v="0"/>
    <n v="0"/>
    <m/>
    <m/>
    <d v="2011-09-01T00:00:00"/>
    <m/>
    <m/>
    <m/>
    <m/>
    <m/>
    <m/>
    <m/>
    <m/>
    <m/>
    <m/>
    <m/>
    <m/>
    <m/>
    <m/>
    <s v="(K)  MACHINERY &amp; MACHINE TOOLS"/>
    <n v="642"/>
    <n v="84"/>
    <n v="125.2"/>
    <n v="90"/>
    <n v="126.4"/>
    <n v="1.0095846645367412"/>
    <s v="g. Manufacture of office machinery and equipment"/>
    <n v="747"/>
    <n v="4"/>
    <n v="103.1"/>
    <n v="111"/>
    <n v="130.19999999999999"/>
    <n v="1.2628516003879728"/>
    <n v="1.2749556093373784"/>
    <n v="10"/>
    <n v="9.5833333333333339"/>
    <n v="9.5000000000000001E-2"/>
    <n v="0.9"/>
    <n v="263770.46619337285"/>
    <n v="227502.02709178408"/>
    <n v="36268.439101588767"/>
    <n v="0"/>
  </r>
  <r>
    <n v="1300015"/>
    <m/>
    <x v="1"/>
    <n v="5"/>
    <n v="0"/>
    <m/>
    <s v="No"/>
    <m/>
    <s v="OFFICE EQUIPMENT"/>
    <s v="2012-2013"/>
    <n v="2012"/>
    <n v="0"/>
    <m/>
    <m/>
    <n v="189200"/>
    <n v="0"/>
    <n v="189200"/>
    <n v="179740.36"/>
    <n v="9459.640000000014"/>
    <m/>
    <n v="9459.640000000014"/>
    <n v="9460"/>
    <n v="0"/>
    <n v="0"/>
    <n v="0"/>
    <n v="179740.36"/>
    <n v="0"/>
    <n v="179740.36"/>
    <n v="9459.640000000014"/>
    <n v="-1"/>
    <n v="0"/>
    <n v="9459.640000000014"/>
    <n v="-9459.640000000014"/>
    <n v="9460"/>
    <n v="0.35999999998603016"/>
    <n v="0"/>
    <n v="0"/>
    <m/>
    <m/>
    <d v="2012-09-01T00:00:00"/>
    <m/>
    <m/>
    <m/>
    <m/>
    <m/>
    <m/>
    <m/>
    <m/>
    <m/>
    <m/>
    <m/>
    <m/>
    <m/>
    <m/>
    <m/>
    <m/>
    <m/>
    <m/>
    <m/>
    <m/>
    <m/>
    <s v="g. Manufacture of office machinery and equipment"/>
    <n v="747"/>
    <n v="9"/>
    <n v="103.1"/>
    <n v="111"/>
    <n v="130.19999999999999"/>
    <n v="1.2628516003879728"/>
    <n v="1.2628516003879728"/>
    <n v="15"/>
    <n v="8.5833333333333339"/>
    <n v="6.3333333333333325E-2"/>
    <n v="0.95"/>
    <n v="238931.52279340447"/>
    <n v="129885.83058519237"/>
    <n v="109045.6922082121"/>
    <n v="0"/>
  </r>
  <r>
    <n v="1300016"/>
    <m/>
    <x v="1"/>
    <n v="5"/>
    <n v="0"/>
    <m/>
    <s v="No"/>
    <m/>
    <s v="OFFICE EQUIPMENT"/>
    <s v="2015-2015"/>
    <n v="2015"/>
    <n v="0"/>
    <m/>
    <m/>
    <n v="31000"/>
    <n v="0"/>
    <n v="31000"/>
    <n v="29450"/>
    <n v="1550"/>
    <m/>
    <n v="1550"/>
    <n v="1550"/>
    <n v="0"/>
    <n v="0"/>
    <n v="5890"/>
    <n v="29450"/>
    <n v="0"/>
    <n v="29450"/>
    <n v="1550"/>
    <n v="0"/>
    <n v="0"/>
    <n v="1550"/>
    <n v="-1550"/>
    <n v="1550"/>
    <n v="0"/>
    <n v="1"/>
    <n v="0"/>
    <m/>
    <m/>
    <d v="2015-09-01T00:00:00"/>
    <m/>
    <m/>
    <m/>
    <m/>
    <m/>
    <m/>
    <m/>
    <m/>
    <m/>
    <m/>
    <m/>
    <m/>
    <m/>
    <m/>
    <m/>
    <m/>
    <m/>
    <m/>
    <m/>
    <m/>
    <m/>
    <s v="g. Manufacture of office machinery and equipment"/>
    <n v="747"/>
    <n v="45"/>
    <n v="131.5"/>
    <n v="111"/>
    <n v="130.19999999999999"/>
    <n v="0.99011406844106453"/>
    <n v="0.99011406844106453"/>
    <n v="15"/>
    <n v="5.583333333333333"/>
    <n v="6.3333333333333325E-2"/>
    <n v="0.95"/>
    <n v="30693.536121673002"/>
    <n v="10853.575411913813"/>
    <n v="19839.960709759187"/>
    <n v="0"/>
  </r>
  <r>
    <n v="1300017"/>
    <m/>
    <x v="1"/>
    <n v="5"/>
    <n v="0"/>
    <m/>
    <s v="No"/>
    <m/>
    <s v="40&quot; LCD VKV40FH18"/>
    <s v="2015-2016"/>
    <n v="2015"/>
    <n v="1"/>
    <m/>
    <m/>
    <n v="28979"/>
    <n v="0"/>
    <n v="28979"/>
    <n v="22024"/>
    <n v="6955"/>
    <m/>
    <n v="6955"/>
    <n v="1448.95"/>
    <n v="0"/>
    <n v="5506"/>
    <n v="5506"/>
    <n v="27530"/>
    <n v="0"/>
    <n v="27530"/>
    <n v="1449"/>
    <n v="1"/>
    <n v="5506"/>
    <n v="6955"/>
    <n v="-1449"/>
    <n v="1448.95"/>
    <n v="-4.9999999999954525E-2"/>
    <n v="3"/>
    <n v="1"/>
    <m/>
    <m/>
    <d v="2015-09-01T00:00:00"/>
    <m/>
    <m/>
    <m/>
    <m/>
    <m/>
    <m/>
    <m/>
    <m/>
    <m/>
    <m/>
    <m/>
    <m/>
    <m/>
    <m/>
    <m/>
    <m/>
    <m/>
    <m/>
    <m/>
    <m/>
    <m/>
    <s v="Colour TV"/>
    <n v="652"/>
    <n v="45"/>
    <n v="97.2"/>
    <n v="111"/>
    <n v="92.5"/>
    <n v="0.95164609053497939"/>
    <n v="0.95164609053497939"/>
    <n v="15"/>
    <n v="5.583333333333333"/>
    <n v="6.3333333333333325E-2"/>
    <n v="0.95"/>
    <n v="27577.752057613168"/>
    <n v="9751.7995470393216"/>
    <n v="17825.952510573847"/>
    <n v="0"/>
  </r>
  <r>
    <n v="1300018"/>
    <m/>
    <x v="1"/>
    <n v="5"/>
    <n v="0"/>
    <m/>
    <s v="No"/>
    <m/>
    <s v="OFFICE EQUIPMENT"/>
    <s v="2016-2017"/>
    <n v="2016"/>
    <n v="1.5"/>
    <d v="2016-09-30T00:00:00"/>
    <s v="Sep"/>
    <n v="85700"/>
    <n v="0"/>
    <n v="85700"/>
    <n v="50011.5"/>
    <n v="35688.5"/>
    <m/>
    <n v="35688.5"/>
    <n v="4285"/>
    <n v="0"/>
    <n v="20936"/>
    <n v="20935"/>
    <n v="70947.5"/>
    <n v="0"/>
    <n v="70947.5"/>
    <n v="14752.5"/>
    <n v="1.5"/>
    <n v="31402.5"/>
    <n v="35688.5"/>
    <n v="-4286"/>
    <n v="4285"/>
    <n v="-1"/>
    <n v="4"/>
    <n v="1.5"/>
    <m/>
    <m/>
    <d v="2016-09-01T00:00:00"/>
    <m/>
    <m/>
    <m/>
    <m/>
    <m/>
    <m/>
    <m/>
    <m/>
    <m/>
    <m/>
    <m/>
    <m/>
    <m/>
    <m/>
    <m/>
    <m/>
    <m/>
    <m/>
    <m/>
    <m/>
    <m/>
    <s v="g. Manufacture of office machinery and equipment"/>
    <n v="747"/>
    <n v="57"/>
    <n v="130.19999999999999"/>
    <n v="111"/>
    <n v="130.19999999999999"/>
    <n v="1"/>
    <n v="1"/>
    <n v="15"/>
    <n v="4.583333333333333"/>
    <n v="6.3333333333333325E-2"/>
    <n v="0.95"/>
    <n v="85700"/>
    <n v="24876.805555555551"/>
    <n v="60823.194444444453"/>
    <n v="0"/>
  </r>
  <r>
    <n v="1300019"/>
    <m/>
    <x v="1"/>
    <n v="5"/>
    <n v="0"/>
    <m/>
    <s v="No"/>
    <m/>
    <s v="OFFICE EQUIPMENT"/>
    <s v="2016-2017"/>
    <n v="2016"/>
    <n v="1.5"/>
    <d v="2016-09-30T00:00:00"/>
    <s v="Sep"/>
    <n v="7547.2"/>
    <n v="0"/>
    <n v="7547.2"/>
    <n v="4405"/>
    <n v="3142.2"/>
    <m/>
    <n v="3142.2"/>
    <n v="377.36"/>
    <n v="0"/>
    <n v="1843"/>
    <n v="1844"/>
    <n v="6248"/>
    <n v="0"/>
    <n v="6248"/>
    <n v="1299.1999999999998"/>
    <n v="1.5"/>
    <n v="2766"/>
    <n v="3142.2"/>
    <n v="-376.19999999999982"/>
    <n v="377.36"/>
    <n v="1.1600000000001955"/>
    <n v="4.5"/>
    <n v="2"/>
    <m/>
    <m/>
    <d v="2016-09-01T00:00:00"/>
    <m/>
    <m/>
    <m/>
    <m/>
    <m/>
    <m/>
    <m/>
    <m/>
    <m/>
    <m/>
    <m/>
    <m/>
    <m/>
    <m/>
    <m/>
    <m/>
    <m/>
    <m/>
    <m/>
    <m/>
    <m/>
    <s v="g. Manufacture of office machinery and equipment"/>
    <n v="747"/>
    <n v="57"/>
    <n v="130.19999999999999"/>
    <n v="111"/>
    <n v="130.19999999999999"/>
    <n v="1"/>
    <n v="1"/>
    <n v="15"/>
    <n v="4.583333333333333"/>
    <n v="6.3333333333333325E-2"/>
    <n v="0.95"/>
    <n v="7547.2"/>
    <n v="2190.784444444444"/>
    <n v="5356.4155555555553"/>
    <n v="0"/>
  </r>
  <r>
    <n v="1300020"/>
    <m/>
    <x v="1"/>
    <n v="5"/>
    <n v="0"/>
    <m/>
    <s v="No"/>
    <m/>
    <s v="OFFICE EQUIPMENT"/>
    <s v="2016-2017"/>
    <n v="2016"/>
    <n v="1.5"/>
    <d v="2016-09-30T00:00:00"/>
    <s v="Sep"/>
    <n v="171950"/>
    <n v="0"/>
    <n v="171950"/>
    <n v="100345.5"/>
    <n v="71604.5"/>
    <m/>
    <n v="71604.5"/>
    <n v="8597.5"/>
    <n v="0"/>
    <n v="42005"/>
    <n v="42005"/>
    <n v="142350.5"/>
    <n v="0"/>
    <n v="142350.5"/>
    <n v="29599.5"/>
    <n v="1.5"/>
    <n v="63007.5"/>
    <n v="71604.5"/>
    <n v="-8597"/>
    <n v="8597.5"/>
    <n v="0.5"/>
    <n v="4.5"/>
    <n v="2"/>
    <m/>
    <m/>
    <d v="2016-09-01T00:00:00"/>
    <m/>
    <m/>
    <m/>
    <m/>
    <m/>
    <m/>
    <m/>
    <m/>
    <m/>
    <m/>
    <m/>
    <m/>
    <m/>
    <m/>
    <m/>
    <m/>
    <m/>
    <m/>
    <m/>
    <m/>
    <m/>
    <s v="g. Manufacture of office machinery and equipment"/>
    <n v="747"/>
    <n v="57"/>
    <n v="130.19999999999999"/>
    <n v="111"/>
    <n v="130.19999999999999"/>
    <n v="1"/>
    <n v="1"/>
    <n v="15"/>
    <n v="4.583333333333333"/>
    <n v="6.3333333333333325E-2"/>
    <n v="0.95"/>
    <n v="171950"/>
    <n v="49913.263888888883"/>
    <n v="122036.73611111112"/>
    <n v="0"/>
  </r>
  <r>
    <n v="1300021"/>
    <m/>
    <x v="1"/>
    <n v="5"/>
    <n v="0"/>
    <m/>
    <s v="No"/>
    <m/>
    <s v="OFFICE EQUIPMENT"/>
    <s v="2017-2018"/>
    <n v="2017"/>
    <n v="2.25"/>
    <d v="2017-06-30T00:00:00"/>
    <s v="Jun"/>
    <n v="65656"/>
    <n v="0"/>
    <n v="65656"/>
    <n v="22860.75"/>
    <n v="42795.25"/>
    <m/>
    <n v="42795.25"/>
    <n v="3282.8"/>
    <n v="0"/>
    <n v="17561"/>
    <n v="11853.75"/>
    <n v="40421.75"/>
    <n v="0"/>
    <n v="40421.75"/>
    <n v="25234.25"/>
    <n v="2.25"/>
    <n v="26670.9375"/>
    <n v="42795.25"/>
    <n v="-16124.3125"/>
    <n v="3282.8"/>
    <n v="-12841.512500000001"/>
    <n v="4.5"/>
    <n v="1.25"/>
    <m/>
    <m/>
    <d v="2017-09-01T00:00:00"/>
    <m/>
    <m/>
    <m/>
    <m/>
    <m/>
    <m/>
    <m/>
    <m/>
    <m/>
    <m/>
    <m/>
    <m/>
    <m/>
    <m/>
    <m/>
    <m/>
    <m/>
    <m/>
    <m/>
    <m/>
    <m/>
    <s v="g. Manufacture of office machinery and equipment"/>
    <n v="747"/>
    <n v="69"/>
    <n v="130.19999999999999"/>
    <n v="111"/>
    <n v="130.19999999999999"/>
    <n v="1"/>
    <n v="1"/>
    <n v="15"/>
    <n v="3.5833333333333335"/>
    <n v="6.3333333333333325E-2"/>
    <n v="0.95"/>
    <n v="65656"/>
    <n v="14900.264444444445"/>
    <n v="50755.735555555555"/>
    <n v="0"/>
  </r>
  <r>
    <n v="1300022"/>
    <m/>
    <x v="1"/>
    <n v="5"/>
    <n v="5"/>
    <m/>
    <s v="No"/>
    <m/>
    <s v="OFFICE EQUIPMENT"/>
    <s v="2018-2019"/>
    <n v="2018"/>
    <n v="4"/>
    <s v="10.04.2018"/>
    <s v="APR"/>
    <n v="13500"/>
    <m/>
    <n v="13500"/>
    <n v="213.75"/>
    <n v="13286.25"/>
    <m/>
    <n v="13286.25"/>
    <n v="675"/>
    <m/>
    <n v="3153"/>
    <n v="213.75"/>
    <n v="3366.75"/>
    <m/>
    <n v="3366.75"/>
    <n v="10133.25"/>
    <n v="4"/>
    <n v="855"/>
    <n v="13286.25"/>
    <n v="-12431.25"/>
    <n v="675"/>
    <m/>
    <m/>
    <m/>
    <m/>
    <m/>
    <d v="2018-09-01T00:00:00"/>
    <m/>
    <m/>
    <m/>
    <m/>
    <m/>
    <m/>
    <m/>
    <m/>
    <m/>
    <m/>
    <m/>
    <m/>
    <m/>
    <m/>
    <m/>
    <m/>
    <m/>
    <m/>
    <m/>
    <m/>
    <m/>
    <s v="g. Manufacture of office machinery and equipment"/>
    <n v="747"/>
    <n v="81"/>
    <n v="130.19999999999999"/>
    <n v="111"/>
    <n v="130.19999999999999"/>
    <n v="1"/>
    <n v="1"/>
    <n v="15"/>
    <n v="2.5833333333333335"/>
    <n v="6.3333333333333325E-2"/>
    <n v="0.95"/>
    <n v="13500"/>
    <n v="2208.75"/>
    <n v="11291.25"/>
    <n v="0"/>
  </r>
  <r>
    <n v="1400000"/>
    <m/>
    <x v="2"/>
    <n v="10"/>
    <n v="0"/>
    <m/>
    <s v="No"/>
    <m/>
    <s v="FURNITURE &amp; FIXTURES"/>
    <s v="1996-1997"/>
    <n v="1996"/>
    <n v="0"/>
    <m/>
    <m/>
    <n v="291371.92"/>
    <n v="0"/>
    <n v="291371.92"/>
    <n v="291371.99919999985"/>
    <n v="-7.9199999861884862E-2"/>
    <m/>
    <n v="0"/>
    <n v="0"/>
    <n v="0"/>
    <n v="0"/>
    <n v="0"/>
    <n v="291371.99919999985"/>
    <n v="0"/>
    <n v="291371.99919999985"/>
    <n v="-7.9199999861884862E-2"/>
    <n v="0"/>
    <n v="0"/>
    <n v="-7.9199999861884862E-2"/>
    <n v="7.9199999861884862E-2"/>
    <n v="0"/>
    <n v="7.9199999861884862E-2"/>
    <n v="0"/>
    <n v="0"/>
    <m/>
    <m/>
    <d v="1996-09-01T00:00:00"/>
    <s v="(K)  Machinery &amp; Machine Tools"/>
    <n v="453"/>
    <n v="32"/>
    <n v="115.7"/>
    <n v="71"/>
    <n v="116.4"/>
    <n v="1.0060501296456352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a. Manufacture of furniture"/>
    <n v="844"/>
    <n v="4"/>
    <n v="103.9"/>
    <n v="111"/>
    <n v="143.19999999999999"/>
    <n v="1.3782483156881615"/>
    <n v="2.1413174084024509"/>
    <n v="10"/>
    <n v="24.583333333333332"/>
    <n v="9.5000000000000001E-2"/>
    <n v="0.9"/>
    <n v="623919.76461564621"/>
    <n v="561527.78815408156"/>
    <n v="62391.976461564656"/>
    <n v="0"/>
  </r>
  <r>
    <n v="1400001"/>
    <m/>
    <x v="2"/>
    <n v="10"/>
    <n v="0"/>
    <m/>
    <s v="No"/>
    <m/>
    <s v="FURNITURE &amp; FIXTURES"/>
    <s v="1997-1998"/>
    <n v="1997"/>
    <n v="0"/>
    <m/>
    <m/>
    <n v="107660"/>
    <n v="0"/>
    <n v="107660"/>
    <n v="99449.200799999948"/>
    <n v="8210.7992000000522"/>
    <n v="2828"/>
    <n v="5382.7992000000522"/>
    <n v="5383"/>
    <n v="0"/>
    <n v="0"/>
    <n v="0"/>
    <n v="99449.200799999948"/>
    <n v="0"/>
    <n v="99449.200799999948"/>
    <n v="5382.7992000000522"/>
    <n v="-1"/>
    <n v="0"/>
    <n v="8210.7992000000522"/>
    <n v="-8210.7992000000522"/>
    <n v="5383"/>
    <n v="-2827.7992000000522"/>
    <n v="0"/>
    <n v="0"/>
    <m/>
    <m/>
    <d v="1997-09-01T00:00:00"/>
    <s v="(K)  Machinery &amp; Machine Tools"/>
    <n v="453"/>
    <n v="44"/>
    <n v="115.1"/>
    <n v="71"/>
    <n v="116.4"/>
    <n v="1.0112945264986968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a. Manufacture of furniture"/>
    <n v="844"/>
    <n v="4"/>
    <n v="103.9"/>
    <n v="111"/>
    <n v="143.19999999999999"/>
    <n v="1.3782483156881615"/>
    <n v="2.1524797928076764"/>
    <n v="10"/>
    <n v="23.583333333333332"/>
    <n v="9.5000000000000001E-2"/>
    <n v="0.9"/>
    <n v="231735.97449367444"/>
    <n v="208562.37704430701"/>
    <n v="23173.597449367429"/>
    <n v="0"/>
  </r>
  <r>
    <n v="1400002"/>
    <m/>
    <x v="2"/>
    <n v="10"/>
    <n v="0"/>
    <m/>
    <s v="No"/>
    <m/>
    <s v="FURNITURE &amp; FIXTURES"/>
    <s v="1998-1999"/>
    <n v="1998"/>
    <n v="0"/>
    <m/>
    <m/>
    <n v="187176"/>
    <n v="0"/>
    <n v="187176"/>
    <n v="121014.88280000001"/>
    <n v="66161.117199999993"/>
    <n v="56802"/>
    <n v="9359.1171999999933"/>
    <n v="9358.8000000000011"/>
    <n v="0"/>
    <n v="0"/>
    <n v="0"/>
    <n v="121014.88280000001"/>
    <n v="0"/>
    <n v="121014.88280000001"/>
    <n v="9359.1171999999933"/>
    <n v="-1"/>
    <n v="0"/>
    <n v="82088.117200000022"/>
    <n v="-82088.117200000022"/>
    <n v="9358.8000000000011"/>
    <n v="-72729.31720000002"/>
    <n v="0"/>
    <n v="0"/>
    <m/>
    <m/>
    <d v="1998-09-01T00:00:00"/>
    <s v="(K)  Machinery &amp; Machine Tools"/>
    <n v="453"/>
    <n v="56"/>
    <n v="116.5"/>
    <n v="71"/>
    <n v="116.4"/>
    <n v="0.9991416309012876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a. Manufacture of furniture"/>
    <n v="844"/>
    <n v="4"/>
    <n v="103.9"/>
    <n v="111"/>
    <n v="143.19999999999999"/>
    <n v="1.3782483156881615"/>
    <n v="2.1266130828511898"/>
    <n v="10"/>
    <n v="22.583333333333332"/>
    <n v="9.5000000000000001E-2"/>
    <n v="0.9"/>
    <n v="398050.93039575429"/>
    <n v="358245.83735617879"/>
    <n v="39805.093039575499"/>
    <n v="0"/>
  </r>
  <r>
    <n v="1400003"/>
    <m/>
    <x v="2"/>
    <n v="10"/>
    <n v="0"/>
    <m/>
    <s v="No"/>
    <m/>
    <s v="FURNITURE &amp; FIXTURES"/>
    <s v="2001-2003"/>
    <n v="2001"/>
    <n v="0"/>
    <m/>
    <m/>
    <n v="123851"/>
    <n v="0"/>
    <n v="123851"/>
    <n v="99737.489799999938"/>
    <n v="24113.510200000062"/>
    <n v="17921"/>
    <n v="6192.5102000000625"/>
    <n v="6192.55"/>
    <n v="0"/>
    <n v="0"/>
    <n v="0"/>
    <n v="99737.489799999938"/>
    <n v="0"/>
    <n v="99737.489799999938"/>
    <n v="6192.5102000000625"/>
    <n v="-1"/>
    <n v="0"/>
    <n v="24113.510200000062"/>
    <n v="-24113.510200000062"/>
    <n v="6192.55"/>
    <n v="-17920.960200000063"/>
    <n v="0"/>
    <n v="0"/>
    <m/>
    <m/>
    <d v="2001-09-01T00:00:00"/>
    <m/>
    <m/>
    <m/>
    <m/>
    <m/>
    <m/>
    <m/>
    <s v="(K)  Machinery &amp; Machine Tools"/>
    <n v="453"/>
    <n v="24"/>
    <n v="129.4"/>
    <n v="63"/>
    <n v="143"/>
    <n v="1.1051004636785162"/>
    <s v="Fabricated Metal Products"/>
    <n v="627"/>
    <n v="4"/>
    <n v="100.1"/>
    <n v="90"/>
    <n v="125.7"/>
    <n v="1.2557442557442557"/>
    <s v="a. Manufacture of furniture"/>
    <n v="844"/>
    <n v="4"/>
    <n v="103.9"/>
    <n v="111"/>
    <n v="143.19999999999999"/>
    <n v="1.3782483156881615"/>
    <n v="1.9126276582247947"/>
    <n v="10"/>
    <n v="19.583333333333332"/>
    <n v="9.5000000000000001E-2"/>
    <n v="0.9"/>
    <n v="236880.84809879906"/>
    <n v="213192.76328891917"/>
    <n v="23688.084809879889"/>
    <n v="0"/>
  </r>
  <r>
    <n v="1400004"/>
    <m/>
    <x v="2"/>
    <n v="10"/>
    <n v="0"/>
    <m/>
    <s v="No"/>
    <m/>
    <s v="FURNITURE &amp; FIXTURES"/>
    <s v="2003-2004"/>
    <n v="2003"/>
    <n v="0"/>
    <m/>
    <m/>
    <n v="16871.060000000009"/>
    <n v="0"/>
    <n v="16871.060000000009"/>
    <n v="10945.859760000023"/>
    <n v="5925.2002399999856"/>
    <n v="5081"/>
    <n v="844.20023999998557"/>
    <n v="843.55300000000045"/>
    <n v="0"/>
    <n v="0"/>
    <n v="0"/>
    <n v="10945.859760000023"/>
    <n v="0"/>
    <n v="10945.859760000023"/>
    <n v="844.20023999998557"/>
    <n v="-1"/>
    <n v="0"/>
    <n v="5925.2002399999856"/>
    <n v="-5925.2002399999856"/>
    <n v="843.55300000000045"/>
    <n v="-5081.6472399999848"/>
    <n v="0"/>
    <n v="0"/>
    <m/>
    <m/>
    <d v="2003-09-01T00:00:00"/>
    <m/>
    <m/>
    <m/>
    <m/>
    <m/>
    <m/>
    <m/>
    <s v="(K)  Machinery &amp; Machine Tools"/>
    <n v="453"/>
    <n v="48"/>
    <n v="132.6"/>
    <n v="63"/>
    <n v="143"/>
    <n v="1.0784313725490196"/>
    <s v="Fabricated Metal Products"/>
    <n v="627"/>
    <n v="4"/>
    <n v="100.1"/>
    <n v="90"/>
    <n v="125.7"/>
    <n v="1.2557442557442557"/>
    <s v="a. Manufacture of furniture"/>
    <n v="844"/>
    <n v="4"/>
    <n v="103.9"/>
    <n v="111"/>
    <n v="143.19999999999999"/>
    <n v="1.3782483156881615"/>
    <n v="1.8664707313294753"/>
    <n v="10"/>
    <n v="17.583333333333332"/>
    <n v="9.5000000000000001E-2"/>
    <n v="0.9"/>
    <n v="31489.339696503474"/>
    <n v="28340.405726853125"/>
    <n v="3148.9339696503484"/>
    <n v="0"/>
  </r>
  <r>
    <n v="1400005"/>
    <m/>
    <x v="2"/>
    <n v="10"/>
    <n v="0"/>
    <m/>
    <s v="No"/>
    <m/>
    <s v="FURNITURE &amp; FIXTURES"/>
    <s v="2004-2005"/>
    <n v="2004"/>
    <n v="0"/>
    <m/>
    <m/>
    <n v="58580.880000000005"/>
    <n v="0"/>
    <n v="58580.880000000005"/>
    <n v="35740.900356000013"/>
    <n v="22839.979643999992"/>
    <n v="19911"/>
    <n v="2928.9796439999918"/>
    <n v="2929.0440000000003"/>
    <n v="0"/>
    <n v="0"/>
    <n v="0"/>
    <n v="35740.900356000013"/>
    <n v="0"/>
    <n v="35740.900356000013"/>
    <n v="2928.9796439999918"/>
    <n v="-1"/>
    <n v="0"/>
    <n v="22839.979643999992"/>
    <n v="-22839.979643999992"/>
    <n v="2929.0440000000003"/>
    <n v="-19910.93564399999"/>
    <n v="0"/>
    <n v="0"/>
    <m/>
    <m/>
    <d v="2004-09-01T00:00:00"/>
    <m/>
    <m/>
    <m/>
    <m/>
    <m/>
    <m/>
    <m/>
    <s v="(K)  Machinery &amp; Machine Tools"/>
    <n v="453"/>
    <n v="60"/>
    <n v="141.1"/>
    <n v="63"/>
    <n v="143"/>
    <n v="1.0134656272147413"/>
    <s v="Fabricated Metal Products"/>
    <n v="627"/>
    <n v="4"/>
    <n v="100.1"/>
    <n v="90"/>
    <n v="125.7"/>
    <n v="1.2557442557442557"/>
    <s v="a. Manufacture of furniture"/>
    <n v="844"/>
    <n v="4"/>
    <n v="103.9"/>
    <n v="111"/>
    <n v="143.19999999999999"/>
    <n v="1.3782483156881615"/>
    <n v="1.7540327354662539"/>
    <n v="10"/>
    <n v="16.583333333333332"/>
    <n v="9.5000000000000001E-2"/>
    <n v="0.9"/>
    <n v="102752.78119242037"/>
    <n v="92477.503073178319"/>
    <n v="10275.278119242052"/>
    <n v="0"/>
  </r>
  <r>
    <n v="1400006"/>
    <m/>
    <x v="2"/>
    <n v="10"/>
    <n v="0"/>
    <m/>
    <s v="No"/>
    <m/>
    <s v="FURNITURE &amp; FIXTURES"/>
    <s v="2005-2006"/>
    <n v="2005"/>
    <n v="0"/>
    <m/>
    <m/>
    <n v="127345.92999999993"/>
    <n v="0"/>
    <n v="127345.92999999993"/>
    <n v="120978.39571800004"/>
    <n v="6367.5342819998914"/>
    <m/>
    <n v="6367.5342819998914"/>
    <n v="6367.2964999999967"/>
    <n v="0"/>
    <n v="0"/>
    <n v="0"/>
    <n v="120978.39571800004"/>
    <n v="0"/>
    <n v="120978.39571800004"/>
    <n v="6367.5342819998914"/>
    <n v="-1"/>
    <n v="0"/>
    <n v="6367.5342819998914"/>
    <n v="-6367.5342819998914"/>
    <n v="6367.2964999999967"/>
    <n v="-0.23778199989465065"/>
    <n v="0"/>
    <n v="0"/>
    <m/>
    <m/>
    <d v="2005-09-01T00:00:00"/>
    <m/>
    <m/>
    <m/>
    <m/>
    <m/>
    <m/>
    <m/>
    <m/>
    <m/>
    <m/>
    <m/>
    <m/>
    <m/>
    <m/>
    <s v="(K)  MACHINERY &amp; MACHINE TOOLS"/>
    <n v="642"/>
    <n v="12"/>
    <n v="103.3"/>
    <n v="90"/>
    <n v="126.4"/>
    <n v="1.223620522749274"/>
    <s v="a. Manufacture of furniture"/>
    <n v="844"/>
    <n v="4"/>
    <n v="103.9"/>
    <n v="111"/>
    <n v="143.19999999999999"/>
    <n v="1.3782483156881615"/>
    <n v="1.6864529245206548"/>
    <n v="10"/>
    <n v="15.583333333333334"/>
    <n v="9.5000000000000001E-2"/>
    <n v="0.9"/>
    <n v="214762.91607430248"/>
    <n v="193286.62446687225"/>
    <n v="21476.291607430234"/>
    <n v="0"/>
  </r>
  <r>
    <n v="1400007"/>
    <m/>
    <x v="2"/>
    <n v="10"/>
    <n v="0"/>
    <m/>
    <s v="No"/>
    <m/>
    <s v="FURNITURE &amp; FIXTURES"/>
    <s v="2006-2007"/>
    <n v="2006"/>
    <n v="0"/>
    <m/>
    <m/>
    <n v="80348.020000000019"/>
    <n v="0"/>
    <n v="80348.020000000019"/>
    <n v="76330.20532399998"/>
    <n v="4017.8146760000382"/>
    <m/>
    <n v="4017.8146760000382"/>
    <n v="4017.4010000000012"/>
    <n v="0"/>
    <n v="0"/>
    <n v="0"/>
    <n v="76330.20532399998"/>
    <n v="0"/>
    <n v="76330.20532399998"/>
    <n v="4017.8146760000382"/>
    <n v="-1"/>
    <n v="0"/>
    <n v="4017.8146760000382"/>
    <n v="-4017.8146760000382"/>
    <n v="4017.4010000000012"/>
    <n v="-0.4136760000369577"/>
    <n v="0"/>
    <n v="0"/>
    <m/>
    <m/>
    <d v="2006-09-01T00:00:00"/>
    <m/>
    <m/>
    <m/>
    <m/>
    <m/>
    <m/>
    <m/>
    <m/>
    <m/>
    <m/>
    <m/>
    <m/>
    <m/>
    <m/>
    <s v="(K)  MACHINERY &amp; MACHINE TOOLS"/>
    <n v="642"/>
    <n v="24"/>
    <n v="110.2"/>
    <n v="90"/>
    <n v="126.4"/>
    <n v="1.147005444646098"/>
    <s v="a. Manufacture of furniture"/>
    <n v="844"/>
    <n v="4"/>
    <n v="103.9"/>
    <n v="111"/>
    <n v="143.19999999999999"/>
    <n v="1.3782483156881615"/>
    <n v="1.5808583221686354"/>
    <n v="10"/>
    <n v="14.583333333333334"/>
    <n v="9.5000000000000001E-2"/>
    <n v="0.9"/>
    <n v="127018.83608677199"/>
    <n v="114316.95247809478"/>
    <n v="12701.883608677206"/>
    <n v="0"/>
  </r>
  <r>
    <n v="1400008"/>
    <m/>
    <x v="2"/>
    <n v="10"/>
    <n v="0"/>
    <m/>
    <s v="No"/>
    <m/>
    <s v="FURNITURE &amp; FIXTURES"/>
    <s v="2007-2008"/>
    <n v="2007"/>
    <n v="0"/>
    <m/>
    <m/>
    <n v="244665"/>
    <n v="0"/>
    <n v="206800.00000000012"/>
    <n v="196459.82220599992"/>
    <n v="10340.177794000192"/>
    <m/>
    <n v="10340.177794000192"/>
    <n v="10340.000000000007"/>
    <n v="0"/>
    <n v="0"/>
    <n v="0"/>
    <n v="196459.82220599992"/>
    <n v="0"/>
    <n v="196459.82220599992"/>
    <n v="48205.177794000076"/>
    <n v="-1"/>
    <n v="0"/>
    <n v="10340.177794000192"/>
    <n v="-10340.177794000192"/>
    <n v="10340.000000000007"/>
    <n v="-0.17779400018480374"/>
    <n v="0"/>
    <n v="0"/>
    <m/>
    <m/>
    <d v="2007-09-01T00:00:00"/>
    <m/>
    <m/>
    <m/>
    <m/>
    <m/>
    <m/>
    <m/>
    <m/>
    <m/>
    <m/>
    <m/>
    <m/>
    <m/>
    <m/>
    <s v="(K)  MACHINERY &amp; MACHINE TOOLS"/>
    <n v="642"/>
    <n v="36"/>
    <n v="114.1"/>
    <n v="90"/>
    <n v="126.4"/>
    <n v="1.1078001752848379"/>
    <s v="a. Manufacture of furniture"/>
    <n v="844"/>
    <n v="4"/>
    <n v="103.9"/>
    <n v="111"/>
    <n v="143.19999999999999"/>
    <n v="1.3782483156881615"/>
    <n v="1.5268237257053778"/>
    <n v="10"/>
    <n v="13.583333333333334"/>
    <n v="9.5000000000000001E-2"/>
    <n v="0.9"/>
    <n v="315747.14647587232"/>
    <n v="284172.4318282851"/>
    <n v="31574.714647587214"/>
    <n v="0"/>
  </r>
  <r>
    <n v="1400009"/>
    <m/>
    <x v="2"/>
    <n v="10"/>
    <n v="0"/>
    <m/>
    <s v="No"/>
    <m/>
    <s v="FURNITURE &amp; FIXTURES"/>
    <s v="2008-2009"/>
    <n v="2008"/>
    <n v="0"/>
    <m/>
    <m/>
    <n v="34753"/>
    <n v="0"/>
    <n v="34753"/>
    <n v="33015.329000000005"/>
    <n v="1737.6709999999948"/>
    <m/>
    <n v="1737.6709999999948"/>
    <n v="1737.65"/>
    <n v="0"/>
    <n v="0"/>
    <n v="0"/>
    <n v="33015.329000000005"/>
    <n v="0"/>
    <n v="33015.329000000005"/>
    <n v="1737.6709999999948"/>
    <n v="-1"/>
    <n v="0"/>
    <n v="1737.6709999999948"/>
    <n v="-1737.6709999999948"/>
    <n v="1737.65"/>
    <n v="-2.0999999994728569E-2"/>
    <n v="1"/>
    <n v="1"/>
    <m/>
    <m/>
    <d v="2008-09-01T00:00:00"/>
    <m/>
    <m/>
    <m/>
    <m/>
    <m/>
    <m/>
    <m/>
    <m/>
    <m/>
    <m/>
    <m/>
    <m/>
    <m/>
    <m/>
    <s v="(K)  MACHINERY &amp; MACHINE TOOLS"/>
    <n v="642"/>
    <n v="48"/>
    <n v="117.9"/>
    <n v="90"/>
    <n v="126.4"/>
    <n v="1.0720949957591179"/>
    <s v="a. Manufacture of furniture"/>
    <n v="844"/>
    <n v="4"/>
    <n v="103.9"/>
    <n v="111"/>
    <n v="143.19999999999999"/>
    <n v="1.3782483156881615"/>
    <n v="1.4776131221627109"/>
    <n v="10"/>
    <n v="12.583333333333334"/>
    <n v="9.5000000000000001E-2"/>
    <n v="0.9"/>
    <n v="51351.488834520693"/>
    <n v="46216.339951068621"/>
    <n v="5135.1488834520715"/>
    <n v="0"/>
  </r>
  <r>
    <n v="1400010"/>
    <m/>
    <x v="2"/>
    <n v="10"/>
    <n v="0"/>
    <m/>
    <s v="No"/>
    <m/>
    <s v="FURNITURE &amp; FIXTURES"/>
    <s v="2009-2010"/>
    <n v="2009"/>
    <n v="0"/>
    <m/>
    <m/>
    <n v="78282"/>
    <n v="0"/>
    <n v="78282"/>
    <n v="74368.004799999995"/>
    <n v="3913.9952000000048"/>
    <m/>
    <n v="3913.9952000000048"/>
    <n v="3914.1000000000004"/>
    <n v="0"/>
    <n v="0"/>
    <n v="9696"/>
    <n v="74368.004799999995"/>
    <n v="0"/>
    <n v="74368.004799999995"/>
    <n v="3913.9952000000048"/>
    <n v="0"/>
    <n v="0"/>
    <n v="3913.9952000000048"/>
    <n v="-3913.9952000000048"/>
    <n v="3914.1000000000004"/>
    <n v="0.10479999999552092"/>
    <n v="2"/>
    <n v="1"/>
    <m/>
    <m/>
    <d v="2009-09-01T00:00:00"/>
    <m/>
    <m/>
    <m/>
    <m/>
    <m/>
    <m/>
    <m/>
    <m/>
    <m/>
    <m/>
    <m/>
    <m/>
    <m/>
    <m/>
    <s v="(K)  MACHINERY &amp; MACHINE TOOLS"/>
    <n v="642"/>
    <n v="60"/>
    <n v="117.1"/>
    <n v="90"/>
    <n v="126.4"/>
    <n v="1.0794192997438088"/>
    <s v="a. Manufacture of furniture"/>
    <n v="844"/>
    <n v="4"/>
    <n v="103.9"/>
    <n v="111"/>
    <n v="143.19999999999999"/>
    <n v="1.3782483156881615"/>
    <n v="1.4877078317931993"/>
    <n v="10"/>
    <n v="11.583333333333334"/>
    <n v="9.5000000000000001E-2"/>
    <n v="0.9"/>
    <n v="116460.74448843523"/>
    <n v="104814.67003959171"/>
    <n v="11646.074448843516"/>
    <n v="0"/>
  </r>
  <r>
    <n v="1400011"/>
    <m/>
    <x v="2"/>
    <n v="10"/>
    <n v="0"/>
    <m/>
    <s v="No"/>
    <m/>
    <s v="FURNITURE &amp; FIXTURES"/>
    <s v="2010-2011"/>
    <n v="2010"/>
    <n v="1"/>
    <m/>
    <m/>
    <n v="2325"/>
    <n v="0"/>
    <n v="2325"/>
    <n v="2301.9975000000004"/>
    <n v="23.0024999999996"/>
    <m/>
    <n v="23.0024999999996"/>
    <n v="23"/>
    <n v="0"/>
    <n v="0"/>
    <n v="0"/>
    <n v="2301.9975000000004"/>
    <n v="0"/>
    <n v="2301.9975000000004"/>
    <n v="23.0024999999996"/>
    <n v="1"/>
    <n v="0"/>
    <n v="23.0024999999996"/>
    <n v="-23.0024999999996"/>
    <n v="23"/>
    <n v="-2.4999999995998223E-3"/>
    <n v="3"/>
    <n v="1"/>
    <m/>
    <m/>
    <d v="2010-09-01T00:00:00"/>
    <m/>
    <m/>
    <m/>
    <m/>
    <m/>
    <m/>
    <m/>
    <m/>
    <m/>
    <m/>
    <m/>
    <m/>
    <m/>
    <m/>
    <s v="(K)  MACHINERY &amp; MACHINE TOOLS"/>
    <n v="642"/>
    <n v="72"/>
    <n v="121.1"/>
    <n v="90"/>
    <n v="126.4"/>
    <n v="1.0437654830718415"/>
    <s v="a. Manufacture of furniture"/>
    <n v="844"/>
    <n v="4"/>
    <n v="103.9"/>
    <n v="111"/>
    <n v="143.19999999999999"/>
    <n v="1.3782483156881615"/>
    <n v="1.4385680190172059"/>
    <n v="10"/>
    <n v="10.583333333333334"/>
    <n v="9.5000000000000001E-2"/>
    <n v="0.9"/>
    <n v="3344.6706442150034"/>
    <n v="3010.2035797935032"/>
    <n v="334.46706442150025"/>
    <n v="0"/>
  </r>
  <r>
    <n v="1400012"/>
    <m/>
    <x v="2"/>
    <n v="10"/>
    <n v="0"/>
    <m/>
    <s v="No"/>
    <m/>
    <s v="FURNITURE &amp; FIXTURES"/>
    <s v="2011-2012"/>
    <n v="2011"/>
    <n v="2"/>
    <m/>
    <m/>
    <n v="35511"/>
    <n v="0"/>
    <n v="35511"/>
    <n v="25786.695199999998"/>
    <n v="9724.3048000000017"/>
    <m/>
    <n v="9724.3048000000017"/>
    <n v="1775.5500000000002"/>
    <n v="0"/>
    <n v="3974"/>
    <n v="3975"/>
    <n v="29760.695199999998"/>
    <n v="0"/>
    <n v="29760.695199999998"/>
    <n v="5750.3048000000017"/>
    <n v="2"/>
    <n v="7950"/>
    <n v="9724.3048000000017"/>
    <n v="-1774.3048000000017"/>
    <n v="1775.5500000000002"/>
    <n v="1.2451999999984764"/>
    <n v="4"/>
    <n v="1"/>
    <m/>
    <m/>
    <d v="2011-09-01T00:00:00"/>
    <m/>
    <m/>
    <m/>
    <m/>
    <m/>
    <m/>
    <m/>
    <m/>
    <m/>
    <m/>
    <m/>
    <m/>
    <m/>
    <m/>
    <s v="(K)  MACHINERY &amp; MACHINE TOOLS"/>
    <n v="642"/>
    <n v="84"/>
    <n v="125.2"/>
    <n v="90"/>
    <n v="126.4"/>
    <n v="1.0095846645367412"/>
    <s v="a. Manufacture of furniture"/>
    <n v="844"/>
    <n v="4"/>
    <n v="103.9"/>
    <n v="111"/>
    <n v="143.19999999999999"/>
    <n v="1.3782483156881615"/>
    <n v="1.3914583634423612"/>
    <n v="10"/>
    <n v="9.5833333333333339"/>
    <n v="9.5000000000000001E-2"/>
    <n v="0.9"/>
    <n v="49412.077944201686"/>
    <n v="42617.917226873949"/>
    <n v="6794.1607173277371"/>
    <n v="0"/>
  </r>
  <r>
    <n v="1400013"/>
    <m/>
    <x v="2"/>
    <n v="10"/>
    <n v="0"/>
    <m/>
    <s v="No"/>
    <m/>
    <s v="FURNITURE &amp; FIXTURES"/>
    <s v="2012-2013"/>
    <n v="2012"/>
    <n v="3"/>
    <m/>
    <m/>
    <n v="21850"/>
    <n v="0"/>
    <n v="21850"/>
    <n v="13805.11"/>
    <n v="8044.8899999999994"/>
    <m/>
    <n v="8044.8899999999994"/>
    <n v="1092.5"/>
    <n v="0"/>
    <n v="2317"/>
    <n v="2318"/>
    <n v="16122.11"/>
    <n v="0"/>
    <n v="16122.11"/>
    <n v="5727.8899999999994"/>
    <n v="3"/>
    <n v="6954"/>
    <n v="8044.8899999999994"/>
    <n v="-1090.8899999999994"/>
    <n v="1092.5"/>
    <n v="1.6100000000005821"/>
    <n v="5"/>
    <n v="1"/>
    <m/>
    <m/>
    <d v="2012-09-01T00:00:00"/>
    <m/>
    <m/>
    <m/>
    <m/>
    <m/>
    <m/>
    <m/>
    <m/>
    <m/>
    <m/>
    <m/>
    <m/>
    <m/>
    <m/>
    <m/>
    <m/>
    <m/>
    <m/>
    <m/>
    <m/>
    <m/>
    <s v="a. Manufacture of furniture"/>
    <n v="844"/>
    <n v="9"/>
    <n v="104.3"/>
    <n v="111"/>
    <n v="143.19999999999999"/>
    <n v="1.3729626078619366"/>
    <n v="1.3729626078619366"/>
    <n v="15"/>
    <n v="8.5833333333333339"/>
    <n v="6.3333333333333325E-2"/>
    <n v="0.95"/>
    <n v="29999.232981783316"/>
    <n v="16307.916373708318"/>
    <n v="13691.316608074998"/>
    <n v="0"/>
  </r>
  <r>
    <n v="1400014"/>
    <m/>
    <x v="2"/>
    <n v="10"/>
    <n v="0"/>
    <m/>
    <s v="No"/>
    <m/>
    <s v="FURNITURE &amp; FIXTURES"/>
    <s v="2013-2014"/>
    <n v="2013"/>
    <n v="4"/>
    <m/>
    <m/>
    <n v="7500"/>
    <n v="0"/>
    <n v="7500"/>
    <n v="4047"/>
    <n v="3453"/>
    <m/>
    <n v="3453"/>
    <n v="375"/>
    <n v="0"/>
    <n v="770"/>
    <n v="769"/>
    <n v="4817"/>
    <n v="0"/>
    <n v="4817"/>
    <n v="2683"/>
    <n v="4"/>
    <n v="3076"/>
    <n v="3453"/>
    <n v="-377"/>
    <n v="375"/>
    <n v="-2"/>
    <n v="6"/>
    <n v="1"/>
    <m/>
    <m/>
    <d v="2013-09-01T00:00:00"/>
    <m/>
    <m/>
    <m/>
    <m/>
    <m/>
    <m/>
    <m/>
    <m/>
    <m/>
    <m/>
    <m/>
    <m/>
    <m/>
    <m/>
    <m/>
    <m/>
    <m/>
    <m/>
    <m/>
    <m/>
    <m/>
    <s v="a. Manufacture of furniture"/>
    <n v="844"/>
    <n v="21"/>
    <n v="112.4"/>
    <n v="111"/>
    <n v="143.19999999999999"/>
    <n v="1.2740213523131672"/>
    <n v="1.2740213523131672"/>
    <n v="15"/>
    <n v="7.583333333333333"/>
    <n v="6.3333333333333325E-2"/>
    <n v="0.95"/>
    <n v="9555.1601423487537"/>
    <n v="4589.1310794780538"/>
    <n v="4966.0290628706998"/>
    <n v="0"/>
  </r>
  <r>
    <n v="1400015"/>
    <m/>
    <x v="2"/>
    <n v="10"/>
    <n v="0"/>
    <m/>
    <s v="No"/>
    <m/>
    <s v="KRYSTAL MAKE MOULDED CHAIRS WITH ARMS"/>
    <s v="2017-2018"/>
    <n v="2017"/>
    <n v="8"/>
    <m/>
    <m/>
    <n v="6456"/>
    <n v="0"/>
    <n v="6456"/>
    <n v="1226"/>
    <n v="5230"/>
    <m/>
    <n v="5230"/>
    <n v="322.8"/>
    <n v="0"/>
    <n v="613"/>
    <n v="613"/>
    <n v="1839"/>
    <n v="0"/>
    <n v="1839"/>
    <n v="4617"/>
    <n v="8"/>
    <n v="4904"/>
    <n v="5230"/>
    <n v="-326"/>
    <n v="322.8"/>
    <n v="-3.1999999999999886"/>
    <n v="7"/>
    <n v="-2"/>
    <m/>
    <m/>
    <d v="2017-09-01T00:00:00"/>
    <m/>
    <m/>
    <m/>
    <m/>
    <m/>
    <m/>
    <m/>
    <m/>
    <m/>
    <m/>
    <m/>
    <m/>
    <m/>
    <m/>
    <m/>
    <m/>
    <m/>
    <m/>
    <m/>
    <m/>
    <m/>
    <s v="a. Manufacture of furniture"/>
    <n v="844"/>
    <n v="69"/>
    <n v="125"/>
    <n v="111"/>
    <n v="143.19999999999999"/>
    <n v="1.1456"/>
    <n v="1.1456"/>
    <n v="15"/>
    <n v="3.5833333333333335"/>
    <n v="6.3333333333333325E-2"/>
    <n v="0.95"/>
    <n v="7395.9935999999998"/>
    <n v="1678.4796586666664"/>
    <n v="5717.5139413333336"/>
    <n v="0"/>
  </r>
  <r>
    <n v="1400016"/>
    <m/>
    <x v="2"/>
    <n v="10"/>
    <n v="0"/>
    <m/>
    <s v="No"/>
    <m/>
    <s v="FURNITURE &amp; FIXTURES"/>
    <s v="2017-2018"/>
    <n v="2017"/>
    <n v="7.25"/>
    <d v="2017-06-30T00:00:00"/>
    <s v="Jun"/>
    <n v="80340"/>
    <n v="0"/>
    <n v="80340"/>
    <n v="16502"/>
    <n v="63838"/>
    <m/>
    <n v="63838"/>
    <n v="4017"/>
    <n v="0"/>
    <n v="8251"/>
    <n v="8251"/>
    <n v="24753"/>
    <n v="0"/>
    <n v="24753"/>
    <n v="55587"/>
    <n v="7.25"/>
    <n v="59819.75"/>
    <n v="63838"/>
    <n v="-4018.25"/>
    <n v="4017"/>
    <n v="-1.25"/>
    <n v="0"/>
    <n v="-8.25"/>
    <m/>
    <m/>
    <d v="2017-09-01T00:00:00"/>
    <m/>
    <m/>
    <m/>
    <m/>
    <m/>
    <m/>
    <m/>
    <m/>
    <m/>
    <m/>
    <m/>
    <m/>
    <m/>
    <m/>
    <m/>
    <m/>
    <m/>
    <m/>
    <m/>
    <m/>
    <m/>
    <s v="a. Manufacture of furniture"/>
    <n v="844"/>
    <n v="69"/>
    <n v="125"/>
    <n v="111"/>
    <n v="143.19999999999999"/>
    <n v="1.1456"/>
    <n v="1.1456"/>
    <n v="15"/>
    <n v="3.5833333333333335"/>
    <n v="6.3333333333333325E-2"/>
    <n v="0.95"/>
    <n v="92037.504000000001"/>
    <n v="20887.400213333334"/>
    <n v="71150.103786666674"/>
    <n v="0"/>
  </r>
  <r>
    <n v="1500000"/>
    <m/>
    <x v="3"/>
    <n v="6"/>
    <n v="0"/>
    <m/>
    <s v="No"/>
    <m/>
    <s v="COMPUTER"/>
    <s v="2000-2000"/>
    <n v="2000"/>
    <n v="0"/>
    <m/>
    <m/>
    <n v="320865"/>
    <n v="0"/>
    <n v="320865"/>
    <n v="320864.99562599987"/>
    <n v="4.3740001274272799E-3"/>
    <m/>
    <n v="4.3740001274272799E-3"/>
    <n v="16043.25"/>
    <n v="0"/>
    <n v="0"/>
    <n v="0"/>
    <n v="320864.99562599987"/>
    <n v="0"/>
    <n v="320864.99562599987"/>
    <n v="4.3740001274272799E-3"/>
    <n v="0"/>
    <n v="0"/>
    <n v="4.3740001274272799E-3"/>
    <n v="-4.3740001274272799E-3"/>
    <n v="16043.25"/>
    <n v="16043.245625999873"/>
    <n v="0"/>
    <n v="0"/>
    <m/>
    <m/>
    <d v="2000-09-01T00:00:00"/>
    <m/>
    <m/>
    <m/>
    <m/>
    <m/>
    <m/>
    <m/>
    <s v="(K)  Machinery &amp; Machine Tools"/>
    <n v="453"/>
    <n v="12"/>
    <n v="122.6"/>
    <n v="63"/>
    <n v="143"/>
    <n v="1.166394779771615"/>
    <s v="Fabricated Metal Products"/>
    <n v="627"/>
    <n v="4"/>
    <n v="100.1"/>
    <n v="90"/>
    <n v="125.7"/>
    <n v="1.2557442557442557"/>
    <s v="Personal Computer (P.C.)"/>
    <n v="645"/>
    <n v="4"/>
    <n v="100.5"/>
    <n v="111"/>
    <n v="115.6"/>
    <n v="1.1502487562189054"/>
    <n v="1.6847619279505526"/>
    <n v="10"/>
    <n v="20.583333333333332"/>
    <n v="9.5000000000000001E-2"/>
    <n v="0.9"/>
    <n v="540581.13601185405"/>
    <n v="486523.02241066867"/>
    <n v="54058.113601185381"/>
    <n v="0"/>
  </r>
  <r>
    <n v="1500001"/>
    <m/>
    <x v="3"/>
    <n v="6"/>
    <n v="0"/>
    <m/>
    <s v="No"/>
    <m/>
    <s v="COMPUTER"/>
    <s v="2001-2001"/>
    <n v="2001"/>
    <n v="0"/>
    <m/>
    <m/>
    <n v="207903.47"/>
    <n v="0"/>
    <n v="207903.47"/>
    <n v="207903.00020000007"/>
    <n v="0.469799999933457"/>
    <m/>
    <n v="0.469799999933457"/>
    <n v="10395.173500000001"/>
    <n v="0"/>
    <n v="0"/>
    <n v="0"/>
    <n v="207903.00020000007"/>
    <n v="0"/>
    <n v="207903.00020000007"/>
    <n v="0.469799999933457"/>
    <n v="0"/>
    <n v="0"/>
    <n v="0.469799999933457"/>
    <n v="-0.469799999933457"/>
    <n v="10395.173500000001"/>
    <n v="10394.703700000067"/>
    <n v="0"/>
    <n v="0"/>
    <m/>
    <m/>
    <d v="2001-09-01T00:00:00"/>
    <m/>
    <m/>
    <m/>
    <m/>
    <m/>
    <m/>
    <m/>
    <s v="(K)  Machinery &amp; Machine Tools"/>
    <n v="453"/>
    <n v="24"/>
    <n v="129.4"/>
    <n v="63"/>
    <n v="143"/>
    <n v="1.1051004636785162"/>
    <s v="Fabricated Metal Products"/>
    <n v="627"/>
    <n v="4"/>
    <n v="100.1"/>
    <n v="90"/>
    <n v="125.7"/>
    <n v="1.2557442557442557"/>
    <s v="Personal Computer (P.C.)"/>
    <n v="645"/>
    <n v="4"/>
    <n v="100.5"/>
    <n v="111"/>
    <n v="115.6"/>
    <n v="1.1502487562189054"/>
    <n v="1.5962272980427956"/>
    <n v="10"/>
    <n v="19.583333333333332"/>
    <n v="9.5000000000000001E-2"/>
    <n v="0.9"/>
    <n v="331861.19417182141"/>
    <n v="298675.07475463924"/>
    <n v="33186.11941718217"/>
    <n v="0"/>
  </r>
  <r>
    <n v="1500002"/>
    <m/>
    <x v="3"/>
    <n v="6"/>
    <n v="0"/>
    <m/>
    <s v="No"/>
    <m/>
    <s v="COMPUTER"/>
    <s v="2001-2003"/>
    <n v="2001"/>
    <n v="0"/>
    <m/>
    <m/>
    <n v="261000"/>
    <n v="0"/>
    <n v="261000"/>
    <n v="260999.99719999993"/>
    <n v="2.8000000747852027E-3"/>
    <m/>
    <n v="2.8000000747852027E-3"/>
    <n v="13050"/>
    <n v="0"/>
    <n v="0"/>
    <n v="0"/>
    <n v="260999.99719999993"/>
    <n v="0"/>
    <n v="260999.99719999993"/>
    <n v="2.8000000747852027E-3"/>
    <n v="0"/>
    <n v="0"/>
    <n v="2.8000000747852027E-3"/>
    <n v="-2.8000000747852027E-3"/>
    <n v="13050"/>
    <n v="13049.997199999925"/>
    <n v="0"/>
    <n v="0"/>
    <m/>
    <m/>
    <d v="2001-09-01T00:00:00"/>
    <m/>
    <m/>
    <m/>
    <m/>
    <m/>
    <m/>
    <m/>
    <s v="(K)  Machinery &amp; Machine Tools"/>
    <n v="453"/>
    <n v="24"/>
    <n v="129.4"/>
    <n v="63"/>
    <n v="143"/>
    <n v="1.1051004636785162"/>
    <s v="Fabricated Metal Products"/>
    <n v="627"/>
    <n v="4"/>
    <n v="100.1"/>
    <n v="90"/>
    <n v="125.7"/>
    <n v="1.2557442557442557"/>
    <s v="Personal Computer (P.C.)"/>
    <n v="645"/>
    <n v="4"/>
    <n v="100.5"/>
    <n v="111"/>
    <n v="115.6"/>
    <n v="1.1502487562189054"/>
    <n v="1.5962272980427956"/>
    <n v="10"/>
    <n v="19.583333333333332"/>
    <n v="9.5000000000000001E-2"/>
    <n v="0.9"/>
    <n v="416615.32478916965"/>
    <n v="374953.79231025267"/>
    <n v="41661.532478916983"/>
    <n v="0"/>
  </r>
  <r>
    <n v="1500003"/>
    <m/>
    <x v="3"/>
    <n v="6"/>
    <n v="0"/>
    <m/>
    <s v="No"/>
    <m/>
    <s v="COMPUTER"/>
    <s v="2003-2004"/>
    <n v="2003"/>
    <n v="0"/>
    <m/>
    <m/>
    <n v="239550"/>
    <n v="0"/>
    <n v="239550"/>
    <n v="239550.00220000002"/>
    <n v="-2.2000000171829015E-3"/>
    <m/>
    <n v="0"/>
    <n v="0"/>
    <n v="0"/>
    <n v="0"/>
    <n v="0"/>
    <n v="239550.00220000002"/>
    <n v="0"/>
    <n v="239550.00220000002"/>
    <n v="-2.2000000171829015E-3"/>
    <n v="0"/>
    <n v="0"/>
    <n v="-2.2000000171829015E-3"/>
    <n v="2.2000000171829015E-3"/>
    <n v="0"/>
    <n v="2.2000000171829015E-3"/>
    <n v="0"/>
    <n v="0"/>
    <m/>
    <m/>
    <d v="2003-09-01T00:00:00"/>
    <m/>
    <m/>
    <m/>
    <m/>
    <m/>
    <m/>
    <m/>
    <s v="(K)  Machinery &amp; Machine Tools"/>
    <n v="453"/>
    <n v="48"/>
    <n v="132.6"/>
    <n v="63"/>
    <n v="143"/>
    <n v="1.0784313725490196"/>
    <s v="Fabricated Metal Products"/>
    <n v="627"/>
    <n v="4"/>
    <n v="100.1"/>
    <n v="90"/>
    <n v="125.7"/>
    <n v="1.2557442557442557"/>
    <s v="Personal Computer (P.C.)"/>
    <n v="645"/>
    <n v="4"/>
    <n v="100.5"/>
    <n v="111"/>
    <n v="115.6"/>
    <n v="1.1502487562189054"/>
    <n v="1.5577059756164233"/>
    <n v="10"/>
    <n v="17.583333333333332"/>
    <n v="9.5000000000000001E-2"/>
    <n v="0.9"/>
    <n v="373148.46645891422"/>
    <n v="335833.61981302279"/>
    <n v="37314.846645891434"/>
    <n v="0"/>
  </r>
  <r>
    <n v="1500004"/>
    <m/>
    <x v="3"/>
    <n v="6"/>
    <n v="0"/>
    <m/>
    <s v="No"/>
    <m/>
    <s v="COMPUTER"/>
    <s v="2004-2005"/>
    <n v="2004"/>
    <n v="0"/>
    <m/>
    <m/>
    <n v="157499"/>
    <n v="0"/>
    <n v="157499"/>
    <n v="157498.99959999998"/>
    <n v="4.0000001899898052E-4"/>
    <m/>
    <n v="4.0000001899898052E-4"/>
    <n v="7874.9500000000007"/>
    <n v="0"/>
    <n v="0"/>
    <n v="0"/>
    <n v="157498.99959999998"/>
    <n v="0"/>
    <n v="157498.99959999998"/>
    <n v="4.0000001899898052E-4"/>
    <n v="0"/>
    <n v="0"/>
    <n v="4.0000001899898052E-4"/>
    <n v="-4.0000001899898052E-4"/>
    <n v="7874.9500000000007"/>
    <n v="7874.9495999999817"/>
    <n v="0"/>
    <n v="0"/>
    <m/>
    <m/>
    <d v="2004-09-01T00:00:00"/>
    <m/>
    <m/>
    <m/>
    <m/>
    <m/>
    <m/>
    <m/>
    <s v="(K)  Machinery &amp; Machine Tools"/>
    <n v="453"/>
    <n v="60"/>
    <n v="141.1"/>
    <n v="63"/>
    <n v="143"/>
    <n v="1.0134656272147413"/>
    <s v="Fabricated Metal Products"/>
    <n v="627"/>
    <n v="4"/>
    <n v="100.1"/>
    <n v="90"/>
    <n v="125.7"/>
    <n v="1.2557442557442557"/>
    <s v="Personal Computer (P.C.)"/>
    <n v="645"/>
    <n v="4"/>
    <n v="100.5"/>
    <n v="111"/>
    <n v="115.6"/>
    <n v="1.1502487562189054"/>
    <n v="1.46386826624194"/>
    <n v="10"/>
    <n v="16.583333333333332"/>
    <n v="9.5000000000000001E-2"/>
    <n v="0.9"/>
    <n v="230557.78806483932"/>
    <n v="207502.00925835539"/>
    <n v="23055.778806483926"/>
    <n v="0"/>
  </r>
  <r>
    <n v="1500005"/>
    <m/>
    <x v="3"/>
    <n v="6"/>
    <n v="0"/>
    <m/>
    <s v="No"/>
    <m/>
    <s v="COMPUTER"/>
    <s v="2005-2006"/>
    <n v="2005"/>
    <n v="0"/>
    <m/>
    <m/>
    <n v="105865"/>
    <n v="0"/>
    <n v="105865"/>
    <n v="105865.00329999995"/>
    <n v="-3.2999999530147761E-3"/>
    <m/>
    <n v="0"/>
    <n v="0"/>
    <n v="0"/>
    <n v="0"/>
    <n v="0"/>
    <n v="105865.00329999995"/>
    <n v="0"/>
    <n v="105865.00329999995"/>
    <n v="-3.2999999530147761E-3"/>
    <n v="0"/>
    <n v="0"/>
    <n v="-3.2999999530147761E-3"/>
    <n v="3.2999999530147761E-3"/>
    <n v="0"/>
    <n v="3.2999999530147761E-3"/>
    <n v="0"/>
    <n v="0"/>
    <m/>
    <m/>
    <d v="2005-09-01T00:00:00"/>
    <m/>
    <m/>
    <m/>
    <m/>
    <m/>
    <m/>
    <m/>
    <m/>
    <m/>
    <m/>
    <m/>
    <m/>
    <m/>
    <m/>
    <s v="(K)  MACHINERY &amp; MACHINE TOOLS"/>
    <n v="642"/>
    <n v="12"/>
    <n v="103.3"/>
    <n v="90"/>
    <n v="126.4"/>
    <n v="1.223620522749274"/>
    <s v="Personal Computer (P.C.)"/>
    <n v="645"/>
    <n v="4"/>
    <n v="100.5"/>
    <n v="111"/>
    <n v="115.6"/>
    <n v="1.1502487562189054"/>
    <n v="1.4074679843762794"/>
    <n v="10"/>
    <n v="15.583333333333334"/>
    <n v="9.5000000000000001E-2"/>
    <n v="0.9"/>
    <n v="149001.59816599483"/>
    <n v="134101.43834939535"/>
    <n v="14900.15981659948"/>
    <n v="0"/>
  </r>
  <r>
    <n v="1500006"/>
    <m/>
    <x v="3"/>
    <n v="6"/>
    <n v="0"/>
    <m/>
    <s v="No"/>
    <m/>
    <s v="COMPUTER"/>
    <s v="2006-2007"/>
    <n v="2006"/>
    <n v="0"/>
    <m/>
    <m/>
    <n v="46920.570000000065"/>
    <n v="0"/>
    <n v="46920.570000000065"/>
    <n v="46920.574182000033"/>
    <n v="-4.1819999678409658E-3"/>
    <m/>
    <n v="0"/>
    <n v="0"/>
    <n v="0"/>
    <n v="0"/>
    <n v="0"/>
    <n v="46920.574182000033"/>
    <n v="0"/>
    <n v="46920.574182000033"/>
    <n v="-4.1819999678409658E-3"/>
    <n v="0"/>
    <n v="0"/>
    <n v="-4.1819999678409658E-3"/>
    <n v="4.1819999678409658E-3"/>
    <n v="0"/>
    <n v="4.1819999678409658E-3"/>
    <n v="0"/>
    <n v="0"/>
    <m/>
    <m/>
    <d v="2006-09-01T00:00:00"/>
    <m/>
    <m/>
    <m/>
    <m/>
    <m/>
    <m/>
    <m/>
    <m/>
    <m/>
    <m/>
    <m/>
    <m/>
    <m/>
    <m/>
    <s v="(K)  MACHINERY &amp; MACHINE TOOLS"/>
    <n v="642"/>
    <n v="24"/>
    <n v="110.2"/>
    <n v="90"/>
    <n v="126.4"/>
    <n v="1.147005444646098"/>
    <s v="Personal Computer (P.C.)"/>
    <n v="645"/>
    <n v="4"/>
    <n v="100.5"/>
    <n v="111"/>
    <n v="115.6"/>
    <n v="1.1502487562189054"/>
    <n v="1.3193415860804869"/>
    <n v="10"/>
    <n v="14.583333333333334"/>
    <n v="9.5000000000000001E-2"/>
    <n v="0.9"/>
    <n v="61904.259243600594"/>
    <n v="55713.833319240526"/>
    <n v="6190.4259243600682"/>
    <n v="0"/>
  </r>
  <r>
    <n v="1500007"/>
    <m/>
    <x v="3"/>
    <n v="6"/>
    <n v="0"/>
    <m/>
    <s v="No"/>
    <m/>
    <s v="COMPUTER"/>
    <s v="2007-2008"/>
    <n v="2007"/>
    <n v="0"/>
    <m/>
    <m/>
    <n v="460376.89999999991"/>
    <n v="0"/>
    <n v="460376.89999999991"/>
    <n v="460376.90085299988"/>
    <n v="-8.5299997590482235E-4"/>
    <m/>
    <n v="0"/>
    <n v="0"/>
    <n v="0"/>
    <n v="0"/>
    <n v="0"/>
    <n v="460376.90085299988"/>
    <n v="0"/>
    <n v="460376.90085299988"/>
    <n v="-8.5299997590482235E-4"/>
    <n v="0"/>
    <n v="0"/>
    <n v="-8.5299997590482235E-4"/>
    <n v="8.5299997590482235E-4"/>
    <n v="0"/>
    <n v="8.5299997590482235E-4"/>
    <n v="0"/>
    <n v="0"/>
    <m/>
    <m/>
    <d v="2007-09-01T00:00:00"/>
    <m/>
    <m/>
    <m/>
    <m/>
    <m/>
    <m/>
    <m/>
    <m/>
    <m/>
    <m/>
    <m/>
    <m/>
    <m/>
    <m/>
    <s v="(K)  MACHINERY &amp; MACHINE TOOLS"/>
    <n v="642"/>
    <n v="36"/>
    <n v="114.1"/>
    <n v="90"/>
    <n v="126.4"/>
    <n v="1.1078001752848379"/>
    <s v="Personal Computer (P.C.)"/>
    <n v="645"/>
    <n v="4"/>
    <n v="100.5"/>
    <n v="111"/>
    <n v="115.6"/>
    <n v="1.1502487562189054"/>
    <n v="1.2742457737604702"/>
    <n v="10"/>
    <n v="13.583333333333334"/>
    <n v="9.5000000000000001E-2"/>
    <n v="0.9"/>
    <n v="586633.31916194654"/>
    <n v="527969.98724575178"/>
    <n v="58663.331916194758"/>
    <n v="0"/>
  </r>
  <r>
    <n v="1500008"/>
    <m/>
    <x v="3"/>
    <n v="6"/>
    <n v="0"/>
    <m/>
    <s v="No"/>
    <m/>
    <s v="COMPUTER"/>
    <s v="2008-2009"/>
    <n v="2008"/>
    <n v="0"/>
    <m/>
    <m/>
    <n v="156823"/>
    <n v="0"/>
    <n v="156823"/>
    <n v="156823.00150000001"/>
    <n v="-1.500000013038516E-3"/>
    <m/>
    <n v="0"/>
    <n v="0"/>
    <n v="0"/>
    <n v="0"/>
    <n v="0"/>
    <n v="156823.00150000001"/>
    <n v="0"/>
    <n v="156823.00150000001"/>
    <n v="-1.500000013038516E-3"/>
    <n v="0"/>
    <n v="0"/>
    <n v="-1.500000013038516E-3"/>
    <n v="1.500000013038516E-3"/>
    <n v="0"/>
    <n v="1.500000013038516E-3"/>
    <n v="0"/>
    <n v="0"/>
    <m/>
    <m/>
    <d v="2008-09-01T00:00:00"/>
    <m/>
    <m/>
    <m/>
    <m/>
    <m/>
    <m/>
    <m/>
    <m/>
    <m/>
    <m/>
    <m/>
    <m/>
    <m/>
    <m/>
    <s v="(K)  MACHINERY &amp; MACHINE TOOLS"/>
    <n v="642"/>
    <n v="48"/>
    <n v="117.9"/>
    <n v="90"/>
    <n v="126.4"/>
    <n v="1.0720949957591179"/>
    <s v="Personal Computer (P.C.)"/>
    <n v="645"/>
    <n v="4"/>
    <n v="100.5"/>
    <n v="111"/>
    <n v="115.6"/>
    <n v="1.1502487562189054"/>
    <n v="1.2331759354204381"/>
    <n v="10"/>
    <n v="12.583333333333334"/>
    <n v="9.5000000000000001E-2"/>
    <n v="0.9"/>
    <n v="193390.34972043938"/>
    <n v="174051.31474839547"/>
    <n v="19339.034972043912"/>
    <n v="0"/>
  </r>
  <r>
    <n v="1500009"/>
    <m/>
    <x v="3"/>
    <n v="6"/>
    <n v="0"/>
    <m/>
    <s v="No"/>
    <m/>
    <s v="COMPUTER"/>
    <s v="2009-2010"/>
    <n v="2009"/>
    <n v="0"/>
    <m/>
    <m/>
    <n v="421023"/>
    <n v="0"/>
    <n v="421023"/>
    <n v="421023"/>
    <n v="0"/>
    <m/>
    <n v="0"/>
    <n v="0"/>
    <n v="0"/>
    <n v="0"/>
    <n v="0"/>
    <n v="421023"/>
    <n v="0"/>
    <n v="421023"/>
    <n v="0"/>
    <n v="0"/>
    <n v="0"/>
    <n v="0"/>
    <n v="0"/>
    <n v="0"/>
    <n v="0"/>
    <n v="0"/>
    <n v="0"/>
    <m/>
    <m/>
    <d v="2009-09-01T00:00:00"/>
    <m/>
    <m/>
    <m/>
    <m/>
    <m/>
    <m/>
    <m/>
    <m/>
    <m/>
    <m/>
    <m/>
    <m/>
    <m/>
    <m/>
    <s v="(K)  MACHINERY &amp; MACHINE TOOLS"/>
    <n v="642"/>
    <n v="60"/>
    <n v="117.1"/>
    <n v="90"/>
    <n v="126.4"/>
    <n v="1.0794192997438088"/>
    <s v="Personal Computer (P.C.)"/>
    <n v="645"/>
    <n v="4"/>
    <n v="100.5"/>
    <n v="111"/>
    <n v="115.6"/>
    <n v="1.1502487562189054"/>
    <n v="1.2416007069689978"/>
    <n v="10"/>
    <n v="11.583333333333334"/>
    <n v="9.5000000000000001E-2"/>
    <n v="0.9"/>
    <n v="522742.45445020834"/>
    <n v="470468.2090051875"/>
    <n v="52274.245445020846"/>
    <n v="0"/>
  </r>
  <r>
    <n v="1500010"/>
    <m/>
    <x v="3"/>
    <n v="6"/>
    <n v="0"/>
    <m/>
    <s v="No"/>
    <m/>
    <s v="COMPUTER"/>
    <s v="2010-2011"/>
    <n v="2010"/>
    <n v="0"/>
    <m/>
    <m/>
    <n v="105719"/>
    <n v="0"/>
    <n v="105719"/>
    <n v="105718.99970000001"/>
    <n v="2.9999998514540493E-4"/>
    <m/>
    <n v="2.9999998514540493E-4"/>
    <n v="5285.9500000000007"/>
    <n v="0"/>
    <n v="0"/>
    <n v="0"/>
    <n v="105718.99970000001"/>
    <n v="0"/>
    <n v="105718.99970000001"/>
    <n v="2.9999998514540493E-4"/>
    <n v="0"/>
    <n v="0"/>
    <n v="2.9999998514540493E-4"/>
    <n v="-2.9999998514540493E-4"/>
    <n v="5285.9500000000007"/>
    <n v="5285.9497000000156"/>
    <n v="0"/>
    <n v="0"/>
    <m/>
    <m/>
    <d v="2010-09-01T00:00:00"/>
    <m/>
    <m/>
    <m/>
    <m/>
    <m/>
    <m/>
    <m/>
    <m/>
    <m/>
    <m/>
    <m/>
    <m/>
    <m/>
    <m/>
    <s v="(K)  MACHINERY &amp; MACHINE TOOLS"/>
    <n v="642"/>
    <n v="72"/>
    <n v="121.1"/>
    <n v="90"/>
    <n v="126.4"/>
    <n v="1.0437654830718415"/>
    <s v="Personal Computer (P.C.)"/>
    <n v="645"/>
    <n v="4"/>
    <n v="100.5"/>
    <n v="111"/>
    <n v="115.6"/>
    <n v="1.1502487562189054"/>
    <n v="1.2005899486876106"/>
    <n v="10"/>
    <n v="10.583333333333334"/>
    <n v="9.5000000000000001E-2"/>
    <n v="0.9"/>
    <n v="126925.1687853055"/>
    <n v="114232.65190677496"/>
    <n v="12692.516878530543"/>
    <n v="0"/>
  </r>
  <r>
    <n v="1500011"/>
    <m/>
    <x v="3"/>
    <n v="6"/>
    <n v="0"/>
    <m/>
    <s v="No"/>
    <m/>
    <s v="COMPUTER"/>
    <s v="2011-2012"/>
    <n v="2011"/>
    <n v="0"/>
    <m/>
    <m/>
    <n v="92615"/>
    <n v="0"/>
    <n v="92615"/>
    <n v="90525.002999999997"/>
    <n v="2089.997000000003"/>
    <m/>
    <n v="2089.997000000003"/>
    <n v="4630.75"/>
    <n v="0"/>
    <n v="0"/>
    <n v="0"/>
    <n v="90525.002999999997"/>
    <n v="0"/>
    <n v="90525.002999999997"/>
    <n v="2089.997000000003"/>
    <n v="0"/>
    <n v="0"/>
    <n v="19999.997000000003"/>
    <n v="-19999.997000000003"/>
    <n v="4630.75"/>
    <n v="-15369.247000000003"/>
    <n v="0"/>
    <n v="0"/>
    <m/>
    <m/>
    <d v="2011-09-01T00:00:00"/>
    <m/>
    <m/>
    <m/>
    <m/>
    <m/>
    <m/>
    <m/>
    <m/>
    <m/>
    <m/>
    <m/>
    <m/>
    <m/>
    <m/>
    <s v="(K)  MACHINERY &amp; MACHINE TOOLS"/>
    <n v="642"/>
    <n v="84"/>
    <n v="125.2"/>
    <n v="90"/>
    <n v="126.4"/>
    <n v="1.0095846645367412"/>
    <s v="Personal Computer (P.C.)"/>
    <n v="645"/>
    <n v="4"/>
    <n v="100.5"/>
    <n v="111"/>
    <n v="115.6"/>
    <n v="1.1502487562189054"/>
    <n v="1.1612735046810674"/>
    <n v="10"/>
    <n v="9.5833333333333339"/>
    <n v="9.5000000000000001E-2"/>
    <n v="0.9"/>
    <n v="107551.34563603706"/>
    <n v="92763.035611081956"/>
    <n v="14788.310024955106"/>
    <n v="0"/>
  </r>
  <r>
    <n v="1500012"/>
    <m/>
    <x v="3"/>
    <n v="6"/>
    <n v="0"/>
    <m/>
    <s v="No"/>
    <m/>
    <s v="COMPUTER"/>
    <s v="2016-2017"/>
    <n v="2016"/>
    <n v="1.08"/>
    <d v="2016-04-10T00:00:00"/>
    <s v="APR"/>
    <n v="11374.44"/>
    <n v="0"/>
    <n v="11374.44"/>
    <n v="7704.916666666667"/>
    <n v="3669.5233333333335"/>
    <m/>
    <n v="3669.5233333333335"/>
    <n v="568.72200000000009"/>
    <n v="0"/>
    <n v="2871"/>
    <n v="2862"/>
    <n v="10575.916666666668"/>
    <n v="0"/>
    <n v="10575.916666666668"/>
    <n v="798.52333333333263"/>
    <n v="1.083333333333333"/>
    <n v="3100.4999999999991"/>
    <n v="3669.5233333333335"/>
    <n v="-569.02333333333445"/>
    <n v="568.72200000000009"/>
    <n v="-0.3013333333343553"/>
    <n v="4.083333333333333"/>
    <n v="2"/>
    <m/>
    <m/>
    <d v="2016-09-01T00:00:00"/>
    <m/>
    <m/>
    <m/>
    <m/>
    <m/>
    <m/>
    <m/>
    <m/>
    <m/>
    <m/>
    <m/>
    <m/>
    <m/>
    <m/>
    <m/>
    <m/>
    <m/>
    <m/>
    <m/>
    <m/>
    <m/>
    <s v="Personal Computer (P.C.)"/>
    <n v="645"/>
    <n v="57"/>
    <n v="115.6"/>
    <n v="111"/>
    <n v="115.6"/>
    <n v="1"/>
    <n v="1"/>
    <n v="15"/>
    <n v="4.583333333333333"/>
    <n v="6.3333333333333325E-2"/>
    <n v="0.95"/>
    <n v="11374.44"/>
    <n v="3301.7471666666661"/>
    <n v="8072.6928333333344"/>
    <n v="0"/>
  </r>
  <r>
    <n v="1500013"/>
    <m/>
    <x v="3"/>
    <n v="6"/>
    <n v="0"/>
    <m/>
    <s v="No"/>
    <m/>
    <s v="COMPUTER"/>
    <s v="2016-2017"/>
    <n v="2016"/>
    <n v="1.08"/>
    <d v="2016-11-30T00:00:00"/>
    <s v="Nov"/>
    <n v="29100"/>
    <n v="0"/>
    <n v="29100"/>
    <n v="18579"/>
    <n v="10521"/>
    <m/>
    <n v="10521"/>
    <n v="1455"/>
    <n v="0"/>
    <n v="8394"/>
    <n v="8368"/>
    <n v="26973"/>
    <n v="0"/>
    <n v="26973"/>
    <n v="2127"/>
    <n v="1.083333333333333"/>
    <n v="9065.3333333333303"/>
    <n v="10521"/>
    <n v="-1455.6666666666697"/>
    <n v="1455"/>
    <n v="-0.66666666666969832"/>
    <n v="4.083333333333333"/>
    <n v="2"/>
    <m/>
    <m/>
    <d v="2016-09-01T00:00:00"/>
    <m/>
    <m/>
    <m/>
    <m/>
    <m/>
    <m/>
    <m/>
    <m/>
    <m/>
    <m/>
    <m/>
    <m/>
    <m/>
    <m/>
    <m/>
    <m/>
    <m/>
    <m/>
    <m/>
    <m/>
    <m/>
    <s v="Personal Computer (P.C.)"/>
    <n v="645"/>
    <n v="57"/>
    <n v="115.6"/>
    <n v="111"/>
    <n v="115.6"/>
    <n v="1"/>
    <n v="1"/>
    <n v="15"/>
    <n v="4.583333333333333"/>
    <n v="6.3333333333333325E-2"/>
    <n v="0.95"/>
    <n v="29100"/>
    <n v="8447.0833333333321"/>
    <n v="20652.916666666668"/>
    <n v="0"/>
  </r>
  <r>
    <n v="1500014"/>
    <m/>
    <x v="3"/>
    <n v="6"/>
    <n v="0"/>
    <m/>
    <s v="No"/>
    <m/>
    <s v="COMPUTER"/>
    <s v="2016-2017"/>
    <n v="2016"/>
    <n v="1.08"/>
    <d v="2016-11-30T00:00:00"/>
    <s v="Nov"/>
    <n v="4000"/>
    <n v="0"/>
    <n v="4000"/>
    <n v="2553.333333333333"/>
    <n v="1446.666666666667"/>
    <m/>
    <n v="1446.666666666667"/>
    <n v="200"/>
    <n v="0"/>
    <n v="1154"/>
    <n v="1150"/>
    <n v="3707.333333333333"/>
    <n v="0"/>
    <n v="3707.333333333333"/>
    <n v="292.66666666666697"/>
    <n v="1.083333333333333"/>
    <n v="1245.833333333333"/>
    <n v="1446.666666666667"/>
    <n v="-200.83333333333394"/>
    <n v="200"/>
    <n v="-0.83333333333393966"/>
    <n v="4.083333333333333"/>
    <n v="2"/>
    <m/>
    <m/>
    <d v="2016-09-01T00:00:00"/>
    <m/>
    <m/>
    <m/>
    <m/>
    <m/>
    <m/>
    <m/>
    <m/>
    <m/>
    <m/>
    <m/>
    <m/>
    <m/>
    <m/>
    <m/>
    <m/>
    <m/>
    <m/>
    <m/>
    <m/>
    <m/>
    <s v="Personal Computer (P.C.)"/>
    <n v="645"/>
    <n v="57"/>
    <n v="115.6"/>
    <n v="111"/>
    <n v="115.6"/>
    <n v="1"/>
    <n v="1"/>
    <n v="15"/>
    <n v="4.583333333333333"/>
    <n v="6.3333333333333325E-2"/>
    <n v="0.95"/>
    <n v="4000"/>
    <n v="1161.1111111111109"/>
    <n v="2838.8888888888891"/>
    <n v="0"/>
  </r>
  <r>
    <n v="1500015"/>
    <m/>
    <x v="3"/>
    <n v="6"/>
    <n v="0"/>
    <m/>
    <s v="No"/>
    <m/>
    <s v="Ricoh MP2014 (PRINTER)"/>
    <s v="2017-2018"/>
    <n v="2017"/>
    <n v="3.5"/>
    <d v="2017-07-29T00:00:00"/>
    <s v="Jul"/>
    <n v="32000"/>
    <n v="0"/>
    <n v="32000"/>
    <n v="11054"/>
    <n v="20946"/>
    <m/>
    <n v="20946"/>
    <n v="1600"/>
    <n v="0"/>
    <n v="5527"/>
    <n v="5527"/>
    <n v="16581"/>
    <n v="0"/>
    <n v="16581"/>
    <n v="15419"/>
    <n v="3.5"/>
    <n v="19344.5"/>
    <n v="20946"/>
    <n v="-1601.5"/>
    <n v="1600"/>
    <n v="-1.5"/>
    <n v="0"/>
    <n v="-4.5"/>
    <m/>
    <m/>
    <d v="2017-09-01T00:00:00"/>
    <m/>
    <m/>
    <m/>
    <m/>
    <m/>
    <m/>
    <m/>
    <m/>
    <m/>
    <m/>
    <m/>
    <m/>
    <m/>
    <m/>
    <m/>
    <m/>
    <m/>
    <m/>
    <m/>
    <m/>
    <m/>
    <s v="Computer peripherals"/>
    <n v="647"/>
    <n v="69"/>
    <n v="93.9"/>
    <n v="111"/>
    <n v="88.3"/>
    <n v="0.94036208732694349"/>
    <n v="0.94036208732694349"/>
    <n v="15"/>
    <n v="3.5833333333333335"/>
    <n v="6.3333333333333325E-2"/>
    <n v="0.95"/>
    <n v="30091.586794462193"/>
    <n v="6829.118447521003"/>
    <n v="23262.46834694119"/>
    <n v="0"/>
  </r>
  <r>
    <n v="1600000"/>
    <m/>
    <x v="4"/>
    <n v="3"/>
    <n v="0"/>
    <m/>
    <s v="No"/>
    <m/>
    <s v="MOBILE PHONE"/>
    <s v="2005-2006"/>
    <n v="2005"/>
    <n v="0"/>
    <m/>
    <m/>
    <n v="181386.6"/>
    <n v="0"/>
    <n v="181386.6"/>
    <n v="0"/>
    <n v="181386.6"/>
    <m/>
    <n v="181386.6"/>
    <n v="9069.33"/>
    <n v="0"/>
    <n v="0"/>
    <n v="0"/>
    <n v="0"/>
    <n v="0"/>
    <n v="0"/>
    <n v="181386.6"/>
    <n v="0"/>
    <n v="0"/>
    <n v="181386.6"/>
    <n v="-181386.6"/>
    <n v="9069.33"/>
    <n v="-172317.27000000002"/>
    <m/>
    <m/>
    <m/>
    <m/>
    <d v="2005-09-01T00:00:00"/>
    <m/>
    <m/>
    <m/>
    <m/>
    <m/>
    <m/>
    <m/>
    <m/>
    <m/>
    <m/>
    <m/>
    <m/>
    <m/>
    <m/>
    <s v="(K)  MACHINERY &amp; MACHINE TOOLS"/>
    <n v="642"/>
    <n v="12"/>
    <n v="103.3"/>
    <n v="90"/>
    <n v="126.4"/>
    <n v="1.223620522749274"/>
    <s v="Telephone sets including mobile hand sets"/>
    <n v="649"/>
    <n v="4"/>
    <n v="103.3"/>
    <n v="111"/>
    <n v="116.8"/>
    <n v="1.1306873184898354"/>
    <n v="1.3835322077165073"/>
    <n v="10"/>
    <n v="15.583333333333334"/>
    <n v="9.5000000000000001E-2"/>
    <n v="0.9"/>
    <n v="250954.20314819104"/>
    <n v="225858.78283337192"/>
    <n v="25095.420314819115"/>
    <n v="0"/>
  </r>
  <r>
    <n v="1600001"/>
    <m/>
    <x v="4"/>
    <n v="3"/>
    <n v="0"/>
    <m/>
    <s v="No"/>
    <m/>
    <s v="I PHONE 5 SE ROSE GOLD 64 GB IMEI-355440073761750"/>
    <s v="2016-2017"/>
    <n v="2016"/>
    <n v="0"/>
    <d v="2016-05-29T00:00:00"/>
    <s v="May"/>
    <n v="47000"/>
    <n v="0"/>
    <n v="47000"/>
    <n v="14663.5"/>
    <n v="32336.5"/>
    <m/>
    <n v="32336.5"/>
    <n v="2350"/>
    <n v="0"/>
    <n v="0"/>
    <n v="27639"/>
    <n v="14663.5"/>
    <n v="0"/>
    <n v="14663.5"/>
    <n v="32336.5"/>
    <n v="-0.83333333333333348"/>
    <n v="-23032.500000000004"/>
    <n v="-20682.5"/>
    <n v="-2350.0000000000036"/>
    <n v="2350"/>
    <n v="-3.637978807091713E-12"/>
    <n v="0"/>
    <n v="-0.16666666666666652"/>
    <m/>
    <m/>
    <d v="2016-09-01T00:00:00"/>
    <m/>
    <m/>
    <m/>
    <m/>
    <m/>
    <m/>
    <m/>
    <m/>
    <m/>
    <m/>
    <m/>
    <m/>
    <m/>
    <m/>
    <m/>
    <m/>
    <m/>
    <m/>
    <m/>
    <m/>
    <m/>
    <s v="Telephone sets including mobile hand sets"/>
    <n v="649"/>
    <n v="57"/>
    <n v="104.2"/>
    <n v="111"/>
    <n v="116.8"/>
    <n v="1.1209213051823417"/>
    <n v="1.1209213051823417"/>
    <n v="15"/>
    <n v="4.583333333333333"/>
    <n v="6.3333333333333325E-2"/>
    <n v="0.95"/>
    <n v="52683.301343570056"/>
    <n v="15292.791640008527"/>
    <n v="37390.509703561533"/>
    <n v="0"/>
  </r>
  <r>
    <n v="1600002"/>
    <m/>
    <x v="4"/>
    <n v="3"/>
    <n v="0"/>
    <m/>
    <s v="No"/>
    <m/>
    <s v="SAMSUNG G935F S7 EDGE 32GB GLOD  IMEI-3573270756909"/>
    <s v="2016-2017"/>
    <n v="2016"/>
    <n v="0"/>
    <d v="2016-05-29T00:00:00"/>
    <s v="May"/>
    <n v="54500"/>
    <n v="0"/>
    <n v="54500"/>
    <n v="78486.666666666672"/>
    <n v="-23986.666666666672"/>
    <m/>
    <n v="0"/>
    <n v="2725"/>
    <n v="0"/>
    <n v="0"/>
    <n v="32054"/>
    <n v="78486.666666666672"/>
    <n v="0"/>
    <n v="78486.666666666672"/>
    <n v="-23986.666666666672"/>
    <n v="-0.83333333333333348"/>
    <n v="-26711.666666666672"/>
    <n v="-23986.666666666672"/>
    <n v="-2725"/>
    <n v="2725"/>
    <n v="0"/>
    <n v="2.1666666666666665"/>
    <n v="2"/>
    <m/>
    <m/>
    <d v="2016-09-01T00:00:00"/>
    <m/>
    <m/>
    <m/>
    <m/>
    <m/>
    <m/>
    <m/>
    <m/>
    <m/>
    <m/>
    <m/>
    <m/>
    <m/>
    <m/>
    <m/>
    <m/>
    <m/>
    <m/>
    <m/>
    <m/>
    <m/>
    <s v="Telephone sets including mobile hand sets"/>
    <n v="649"/>
    <n v="57"/>
    <n v="104.2"/>
    <n v="111"/>
    <n v="116.8"/>
    <n v="1.1209213051823417"/>
    <n v="1.1209213051823417"/>
    <n v="15"/>
    <n v="4.583333333333333"/>
    <n v="6.3333333333333325E-2"/>
    <n v="0.95"/>
    <n v="61090.211132437624"/>
    <n v="17733.130731499252"/>
    <n v="43357.080400938372"/>
    <n v="0"/>
  </r>
  <r>
    <n v="1600003"/>
    <m/>
    <x v="4"/>
    <n v="3"/>
    <n v="2"/>
    <m/>
    <s v="No"/>
    <m/>
    <s v="NOKIA 105"/>
    <s v="2016-2017"/>
    <n v="2016"/>
    <n v="0"/>
    <d v="2016-09-09T00:00:00"/>
    <s v="Sep"/>
    <n v="2800"/>
    <n v="0"/>
    <n v="2800"/>
    <n v="3398.5"/>
    <n v="-598.5"/>
    <m/>
    <n v="0"/>
    <n v="140"/>
    <n v="0"/>
    <n v="0"/>
    <n v="1477"/>
    <n v="3398.5"/>
    <n v="0"/>
    <n v="3398.5"/>
    <n v="-598.5"/>
    <n v="-0.5"/>
    <n v="-738.5"/>
    <n v="-598.5"/>
    <n v="-140"/>
    <n v="140"/>
    <n v="0"/>
    <n v="2.1666666666666665"/>
    <n v="1.6666666666666665"/>
    <m/>
    <m/>
    <d v="2016-09-01T00:00:00"/>
    <m/>
    <m/>
    <m/>
    <m/>
    <m/>
    <m/>
    <m/>
    <m/>
    <m/>
    <m/>
    <m/>
    <m/>
    <m/>
    <m/>
    <m/>
    <m/>
    <m/>
    <m/>
    <m/>
    <m/>
    <m/>
    <s v="Telephone sets including mobile hand sets"/>
    <n v="649"/>
    <n v="57"/>
    <n v="104.2"/>
    <n v="111"/>
    <n v="116.8"/>
    <n v="1.1209213051823417"/>
    <n v="1.1209213051823417"/>
    <n v="15"/>
    <n v="4.583333333333333"/>
    <n v="6.3333333333333325E-2"/>
    <n v="0.95"/>
    <n v="3138.5796545105568"/>
    <n v="911.05992748986978"/>
    <n v="2227.5197270206872"/>
    <n v="0"/>
  </r>
  <r>
    <n v="1600004"/>
    <m/>
    <x v="4"/>
    <n v="3"/>
    <n v="2"/>
    <m/>
    <s v="No"/>
    <m/>
    <s v="NOKIA 215"/>
    <s v="2016-2017"/>
    <n v="2016"/>
    <n v="0"/>
    <d v="2016-09-09T00:00:00"/>
    <s v="Sep"/>
    <n v="4500"/>
    <n v="0"/>
    <n v="4500"/>
    <n v="5462.5"/>
    <n v="-962.5"/>
    <m/>
    <n v="0"/>
    <n v="225"/>
    <n v="0"/>
    <n v="0"/>
    <n v="2375"/>
    <n v="5462.5"/>
    <n v="0"/>
    <n v="5462.5"/>
    <n v="-962.5"/>
    <n v="-0.5"/>
    <n v="-1187.5"/>
    <n v="-962.5"/>
    <n v="-225"/>
    <n v="225"/>
    <n v="0"/>
    <n v="2.5"/>
    <n v="2"/>
    <m/>
    <m/>
    <d v="2016-09-01T00:00:00"/>
    <m/>
    <m/>
    <m/>
    <m/>
    <m/>
    <m/>
    <m/>
    <m/>
    <m/>
    <m/>
    <m/>
    <m/>
    <m/>
    <m/>
    <m/>
    <m/>
    <m/>
    <m/>
    <m/>
    <m/>
    <m/>
    <s v="Telephone sets including mobile hand sets"/>
    <n v="649"/>
    <n v="57"/>
    <n v="104.2"/>
    <n v="111"/>
    <n v="116.8"/>
    <n v="1.1209213051823417"/>
    <n v="1.1209213051823417"/>
    <n v="15"/>
    <n v="4.583333333333333"/>
    <n v="6.3333333333333325E-2"/>
    <n v="0.95"/>
    <n v="5044.1458733205372"/>
    <n v="1464.2034548944334"/>
    <n v="3579.9424184261038"/>
    <n v="0"/>
  </r>
  <r>
    <n v="1600005"/>
    <m/>
    <x v="4"/>
    <n v="3"/>
    <n v="2"/>
    <m/>
    <s v="No"/>
    <m/>
    <s v="LAVA A-76"/>
    <s v="2016-2017"/>
    <n v="2016"/>
    <n v="0"/>
    <d v="2016-09-09T00:00:00"/>
    <s v="Sep"/>
    <n v="5100"/>
    <n v="0"/>
    <n v="5100"/>
    <n v="6190.5"/>
    <n v="-1090.5"/>
    <m/>
    <n v="0"/>
    <n v="255"/>
    <n v="0"/>
    <n v="0"/>
    <n v="2691"/>
    <n v="6190.5"/>
    <n v="0"/>
    <n v="6190.5"/>
    <n v="-1090.5"/>
    <n v="-0.5"/>
    <n v="-1345.5"/>
    <n v="-1090.5"/>
    <n v="-255"/>
    <n v="255"/>
    <n v="0"/>
    <n v="2.5"/>
    <n v="2"/>
    <m/>
    <m/>
    <d v="2016-09-01T00:00:00"/>
    <m/>
    <m/>
    <m/>
    <m/>
    <m/>
    <m/>
    <m/>
    <m/>
    <m/>
    <m/>
    <m/>
    <m/>
    <m/>
    <m/>
    <m/>
    <m/>
    <m/>
    <m/>
    <m/>
    <m/>
    <m/>
    <s v="Telephone sets including mobile hand sets"/>
    <n v="649"/>
    <n v="57"/>
    <n v="104.2"/>
    <n v="111"/>
    <n v="116.8"/>
    <n v="1.1209213051823417"/>
    <n v="1.1209213051823417"/>
    <n v="15"/>
    <n v="4.583333333333333"/>
    <n v="6.3333333333333325E-2"/>
    <n v="0.95"/>
    <n v="5716.6986564299423"/>
    <n v="1659.4305822136912"/>
    <n v="4057.2680742162511"/>
    <n v="0"/>
  </r>
  <r>
    <n v="1700000"/>
    <m/>
    <x v="5"/>
    <n v="10"/>
    <n v="0"/>
    <m/>
    <s v="No"/>
    <m/>
    <s v="LAB EQUIPMENT"/>
    <s v="2005-2006"/>
    <n v="2005"/>
    <n v="0"/>
    <m/>
    <m/>
    <n v="53619.75"/>
    <n v="0"/>
    <n v="53619.75"/>
    <n v="0"/>
    <n v="53619.75"/>
    <m/>
    <n v="53619.75"/>
    <n v="2680.9875000000002"/>
    <n v="0"/>
    <n v="0"/>
    <n v="0"/>
    <n v="0"/>
    <n v="0"/>
    <n v="0"/>
    <n v="53619.75"/>
    <n v="-1"/>
    <n v="0"/>
    <n v="53619.75"/>
    <n v="-53619.75"/>
    <n v="2680.9875000000002"/>
    <n v="-50938.762499999997"/>
    <m/>
    <m/>
    <m/>
    <m/>
    <d v="2005-09-01T00:00:00"/>
    <m/>
    <m/>
    <m/>
    <m/>
    <m/>
    <m/>
    <m/>
    <m/>
    <m/>
    <m/>
    <m/>
    <m/>
    <m/>
    <m/>
    <s v="(K)  MACHINERY &amp; MACHINE TOOLS"/>
    <n v="642"/>
    <n v="12"/>
    <n v="103.3"/>
    <n v="90"/>
    <n v="126.4"/>
    <n v="1.223620522749274"/>
    <s v="e. Manufacture of measuring, testing, navigating and control equipment"/>
    <n v="654"/>
    <n v="4"/>
    <n v="94.7"/>
    <n v="111"/>
    <n v="106.1"/>
    <n v="1.1203801478352691"/>
    <n v="1.3709201421721009"/>
    <n v="10"/>
    <n v="15.583333333333334"/>
    <n v="9.5000000000000001E-2"/>
    <n v="0.9"/>
    <n v="73508.395293232505"/>
    <n v="66157.555763909244"/>
    <n v="7350.8395293232606"/>
    <n v="7350.8395293232606"/>
  </r>
  <r>
    <n v="1800000"/>
    <m/>
    <x v="6"/>
    <n v="8"/>
    <n v="0"/>
    <m/>
    <s v="No"/>
    <m/>
    <s v="MH20-6730"/>
    <s v="2004-2005"/>
    <n v="2004"/>
    <n v="0"/>
    <m/>
    <m/>
    <n v="470240"/>
    <n v="0"/>
    <n v="470240"/>
    <n v="470240"/>
    <n v="0"/>
    <m/>
    <n v="0"/>
    <n v="0"/>
    <n v="0"/>
    <n v="0"/>
    <n v="0"/>
    <n v="470240"/>
    <n v="0"/>
    <n v="470240"/>
    <n v="0"/>
    <n v="0"/>
    <n v="0"/>
    <n v="0"/>
    <n v="0"/>
    <n v="0"/>
    <n v="0"/>
    <m/>
    <m/>
    <m/>
    <m/>
    <d v="2004-09-01T00:00:00"/>
    <m/>
    <m/>
    <m/>
    <m/>
    <m/>
    <m/>
    <m/>
    <s v="(K)  Machinery &amp; Machine Tools"/>
    <n v="453"/>
    <n v="60"/>
    <n v="141.1"/>
    <n v="63"/>
    <n v="143"/>
    <n v="1.0134656272147413"/>
    <s v="Fabricated Metal Products"/>
    <n v="627"/>
    <n v="4"/>
    <n v="100.1"/>
    <n v="90"/>
    <n v="125.7"/>
    <n v="1.2557442557442557"/>
    <s v="a. Manufacture of motor vehicles"/>
    <n v="800"/>
    <n v="4"/>
    <n v="95.6"/>
    <n v="111"/>
    <n v="122"/>
    <n v="1.2761506276150629"/>
    <n v="1.6240977411280086"/>
    <n v="10"/>
    <n v="16.583333333333332"/>
    <n v="9.5000000000000001E-2"/>
    <n v="0.9"/>
    <n v="763715.72178803477"/>
    <n v="687344.14960923127"/>
    <n v="76371.572178803501"/>
    <n v="0"/>
  </r>
  <r>
    <n v="1800001"/>
    <m/>
    <x v="6"/>
    <n v="8"/>
    <n v="0"/>
    <m/>
    <s v="No"/>
    <m/>
    <s v="MH-20-9222"/>
    <s v="2007-2008"/>
    <n v="2007"/>
    <n v="0"/>
    <m/>
    <m/>
    <n v="595437"/>
    <n v="0"/>
    <n v="595437"/>
    <n v="565665.09000000008"/>
    <n v="29771.909999999916"/>
    <m/>
    <n v="29771.909999999916"/>
    <n v="29771.850000000002"/>
    <n v="0"/>
    <n v="0"/>
    <n v="0"/>
    <n v="565665.09000000008"/>
    <n v="0"/>
    <n v="565665.09000000008"/>
    <n v="29771.909999999916"/>
    <n v="0"/>
    <n v="0"/>
    <n v="29771.909999999916"/>
    <n v="-29771.909999999916"/>
    <n v="29771.850000000002"/>
    <n v="-5.9999999913998181E-2"/>
    <n v="0"/>
    <n v="0"/>
    <m/>
    <m/>
    <d v="2007-09-01T00:00:00"/>
    <m/>
    <m/>
    <m/>
    <m/>
    <m/>
    <m/>
    <m/>
    <m/>
    <m/>
    <m/>
    <m/>
    <m/>
    <m/>
    <m/>
    <s v="(K)  MACHINERY &amp; MACHINE TOOLS"/>
    <n v="642"/>
    <n v="36"/>
    <n v="114.1"/>
    <n v="90"/>
    <n v="126.4"/>
    <n v="1.1078001752848379"/>
    <s v="a. Manufacture of motor vehicles"/>
    <n v="800"/>
    <n v="4"/>
    <n v="95.6"/>
    <n v="111"/>
    <n v="122"/>
    <n v="1.2761506276150629"/>
    <n v="1.4137198889618225"/>
    <n v="10"/>
    <n v="13.583333333333334"/>
    <n v="9.5000000000000001E-2"/>
    <n v="0.9"/>
    <n v="841781.12952376076"/>
    <n v="757603.01657138462"/>
    <n v="84178.112952376134"/>
    <n v="0"/>
  </r>
  <r>
    <n v="1800002"/>
    <m/>
    <x v="6"/>
    <n v="8"/>
    <n v="0"/>
    <m/>
    <s v="Yes"/>
    <m/>
    <s v="MH 20 BC 8340 - SWIFT"/>
    <s v="2009-2010"/>
    <n v="2009"/>
    <n v="0"/>
    <m/>
    <m/>
    <n v="0"/>
    <n v="0"/>
    <n v="0"/>
    <n v="0.28499999997438863"/>
    <n v="-0.28499999997438863"/>
    <m/>
    <n v="0"/>
    <n v="0"/>
    <n v="0"/>
    <n v="0"/>
    <n v="0"/>
    <n v="0.28499999997438863"/>
    <n v="0"/>
    <n v="0.28499999997438863"/>
    <n v="0"/>
    <n v="-1"/>
    <n v="0"/>
    <n v="0"/>
    <n v="0"/>
    <n v="0"/>
    <n v="0"/>
    <n v="0"/>
    <n v="0"/>
    <s v="Acc Dep"/>
    <m/>
    <d v="2009-09-01T00:00:00"/>
    <m/>
    <m/>
    <m/>
    <m/>
    <m/>
    <m/>
    <m/>
    <m/>
    <m/>
    <m/>
    <m/>
    <m/>
    <m/>
    <m/>
    <s v="(K)  MACHINERY &amp; MACHINE TOOLS"/>
    <n v="642"/>
    <n v="60"/>
    <n v="117.1"/>
    <n v="90"/>
    <n v="126.4"/>
    <n v="1.0794192997438088"/>
    <s v="a. Manufacture of motor vehicles"/>
    <n v="800"/>
    <n v="4"/>
    <n v="95.6"/>
    <n v="111"/>
    <n v="122"/>
    <n v="1.2761506276150629"/>
    <n v="1.3775016168278733"/>
    <n v="10"/>
    <n v="11.583333333333334"/>
    <n v="9.5000000000000001E-2"/>
    <n v="0.9"/>
    <n v="0"/>
    <n v="0"/>
    <n v="0"/>
    <n v="0"/>
  </r>
  <r>
    <n v="1800003"/>
    <m/>
    <x v="6"/>
    <n v="8"/>
    <n v="0"/>
    <m/>
    <s v="No"/>
    <m/>
    <s v="MERCEDES BENZ E 250 CDI"/>
    <s v="2010-2011"/>
    <n v="2010"/>
    <n v="0"/>
    <m/>
    <m/>
    <n v="4207081"/>
    <n v="0"/>
    <n v="4207081"/>
    <n v="3996727.085"/>
    <n v="210353.91500000004"/>
    <m/>
    <n v="210353.91500000004"/>
    <n v="210354.05000000002"/>
    <n v="0"/>
    <n v="0"/>
    <n v="526236"/>
    <n v="3996727.085"/>
    <n v="0"/>
    <n v="3996727.085"/>
    <n v="210353.91500000004"/>
    <n v="0"/>
    <n v="0"/>
    <n v="210353.91500000004"/>
    <n v="-210353.91500000004"/>
    <n v="210354.05000000002"/>
    <n v="0.1349999999802094"/>
    <n v="2"/>
    <n v="1"/>
    <s v="DEP CY"/>
    <m/>
    <d v="2010-09-01T00:00:00"/>
    <m/>
    <m/>
    <m/>
    <m/>
    <m/>
    <m/>
    <m/>
    <m/>
    <m/>
    <m/>
    <m/>
    <m/>
    <m/>
    <m/>
    <s v="(K)  MACHINERY &amp; MACHINE TOOLS"/>
    <n v="642"/>
    <n v="72"/>
    <n v="121.1"/>
    <n v="90"/>
    <n v="126.4"/>
    <n v="1.0437654830718415"/>
    <s v="a. Manufacture of motor vehicles"/>
    <n v="800"/>
    <n v="4"/>
    <n v="95.6"/>
    <n v="111"/>
    <n v="122"/>
    <n v="1.2761506276150629"/>
    <n v="1.3320019763050699"/>
    <n v="10"/>
    <n v="10.583333333333334"/>
    <n v="9.5000000000000001E-2"/>
    <n v="0.9"/>
    <n v="5603840.2064755093"/>
    <n v="5043456.1858279584"/>
    <n v="560384.02064755093"/>
    <n v="0"/>
  </r>
  <r>
    <n v="1800004"/>
    <m/>
    <x v="6"/>
    <n v="8"/>
    <n v="0"/>
    <m/>
    <s v="No"/>
    <m/>
    <s v="CMD CAR NO 8888"/>
    <s v="2011-2012"/>
    <n v="2011"/>
    <n v="0"/>
    <m/>
    <m/>
    <n v="0"/>
    <n v="0"/>
    <n v="0"/>
    <n v="1.4999999984866008E-2"/>
    <n v="-1.4999999984866008E-2"/>
    <m/>
    <n v="0"/>
    <n v="0"/>
    <n v="0"/>
    <n v="0"/>
    <n v="0"/>
    <n v="1.4999999984866008E-2"/>
    <n v="0"/>
    <n v="1.4999999984866008E-2"/>
    <n v="-1.4999999984866008E-2"/>
    <n v="0"/>
    <n v="0"/>
    <n v="-1.4999999984866008E-2"/>
    <n v="1.4999999984866008E-2"/>
    <n v="0"/>
    <n v="1.4999999984866008E-2"/>
    <n v="3"/>
    <n v="3"/>
    <m/>
    <m/>
    <d v="2011-09-01T00:00:00"/>
    <m/>
    <m/>
    <m/>
    <m/>
    <m/>
    <m/>
    <m/>
    <m/>
    <m/>
    <m/>
    <m/>
    <m/>
    <m/>
    <m/>
    <s v="(K)  MACHINERY &amp; MACHINE TOOLS"/>
    <n v="642"/>
    <n v="84"/>
    <n v="125.2"/>
    <n v="90"/>
    <n v="126.4"/>
    <n v="1.0095846645367412"/>
    <s v="a. Manufacture of motor vehicles"/>
    <n v="800"/>
    <n v="4"/>
    <n v="95.6"/>
    <n v="111"/>
    <n v="122"/>
    <n v="1.2761506276150629"/>
    <n v="1.2883821032791052"/>
    <n v="10"/>
    <n v="9.5833333333333339"/>
    <n v="9.5000000000000001E-2"/>
    <n v="0.9"/>
    <n v="0"/>
    <n v="0"/>
    <n v="0"/>
    <n v="0"/>
  </r>
  <r>
    <n v="1800005"/>
    <m/>
    <x v="6"/>
    <n v="8"/>
    <n v="0"/>
    <m/>
    <s v="No"/>
    <m/>
    <s v="ARPITJI CAR NO 4488"/>
    <s v="2004-2005"/>
    <n v="2004"/>
    <n v="0"/>
    <m/>
    <m/>
    <n v="482700"/>
    <n v="0"/>
    <n v="482700"/>
    <n v="437570"/>
    <n v="45130"/>
    <m/>
    <n v="45130"/>
    <n v="24135"/>
    <n v="0"/>
    <n v="0"/>
    <n v="0"/>
    <n v="437570"/>
    <n v="0"/>
    <n v="437570"/>
    <n v="45130"/>
    <n v="-1"/>
    <n v="0"/>
    <n v="345130"/>
    <n v="-345130"/>
    <n v="24135"/>
    <n v="-320995"/>
    <n v="0"/>
    <n v="0"/>
    <m/>
    <m/>
    <d v="2004-09-01T00:00:00"/>
    <m/>
    <m/>
    <m/>
    <m/>
    <m/>
    <m/>
    <m/>
    <s v="(K)  Machinery &amp; Machine Tools"/>
    <n v="453"/>
    <n v="60"/>
    <n v="141.1"/>
    <n v="63"/>
    <n v="143"/>
    <n v="1.0134656272147413"/>
    <s v="Fabricated Metal Products"/>
    <n v="627"/>
    <n v="4"/>
    <n v="100.1"/>
    <n v="90"/>
    <n v="125.7"/>
    <n v="1.2557442557442557"/>
    <s v="a. Manufacture of motor vehicles"/>
    <n v="800"/>
    <n v="4"/>
    <n v="95.6"/>
    <n v="111"/>
    <n v="122"/>
    <n v="1.2761506276150629"/>
    <n v="1.6240977411280086"/>
    <n v="10"/>
    <n v="16.583333333333332"/>
    <n v="9.5000000000000001E-2"/>
    <n v="0.9"/>
    <n v="783951.97964248981"/>
    <n v="705556.78167824075"/>
    <n v="78395.197964249062"/>
    <n v="0"/>
  </r>
  <r>
    <n v="1800006"/>
    <m/>
    <x v="6"/>
    <n v="8"/>
    <n v="0"/>
    <m/>
    <s v="No"/>
    <m/>
    <s v="Ford Escord"/>
    <s v="2014-2015"/>
    <n v="2014"/>
    <n v="3"/>
    <m/>
    <m/>
    <n v="1100366"/>
    <n v="0"/>
    <n v="1100366"/>
    <n v="653342"/>
    <n v="447024"/>
    <m/>
    <n v="447024"/>
    <n v="55018.3"/>
    <n v="0"/>
    <n v="130669"/>
    <n v="130668"/>
    <n v="784011"/>
    <n v="0"/>
    <n v="784011"/>
    <n v="316355"/>
    <n v="3"/>
    <n v="392004"/>
    <n v="447024"/>
    <n v="-55020"/>
    <n v="55018.3"/>
    <n v="-1.6999999999970896"/>
    <n v="0"/>
    <n v="-4"/>
    <m/>
    <m/>
    <d v="2014-09-01T00:00:00"/>
    <m/>
    <m/>
    <m/>
    <m/>
    <m/>
    <m/>
    <m/>
    <m/>
    <m/>
    <m/>
    <m/>
    <m/>
    <m/>
    <m/>
    <m/>
    <m/>
    <m/>
    <m/>
    <m/>
    <m/>
    <m/>
    <s v="a. Manufacture of motor vehicles"/>
    <n v="800"/>
    <n v="33"/>
    <n v="117.2"/>
    <n v="111"/>
    <n v="122"/>
    <n v="1.0409556313993173"/>
    <n v="1.0409556313993173"/>
    <n v="15"/>
    <n v="6.583333333333333"/>
    <n v="6.3333333333333325E-2"/>
    <n v="0.95"/>
    <n v="1145432.1843003412"/>
    <n v="477581.58573189221"/>
    <n v="667850.59856844903"/>
    <n v="0"/>
  </r>
  <r>
    <n v="1800007"/>
    <m/>
    <x v="6"/>
    <n v="8"/>
    <n v="0"/>
    <m/>
    <s v="Yes"/>
    <m/>
    <s v="Mini Bus"/>
    <s v="2014-2015"/>
    <n v="2014"/>
    <n v="3"/>
    <m/>
    <m/>
    <n v="1252768"/>
    <n v="1252768"/>
    <n v="1252768"/>
    <n v="743830"/>
    <n v="508938"/>
    <m/>
    <n v="508938"/>
    <n v="62638.400000000001"/>
    <n v="0"/>
    <n v="74383.266666666663"/>
    <n v="148766"/>
    <n v="818213.2666666666"/>
    <n v="818213.2666666666"/>
    <n v="0"/>
    <n v="0"/>
    <n v="3"/>
    <n v="446298"/>
    <n v="508938"/>
    <n v="-62640"/>
    <n v="62638.400000000001"/>
    <n v="-1.5999999999985448"/>
    <n v="6"/>
    <n v="2"/>
    <m/>
    <m/>
    <d v="2014-09-01T00:00:00"/>
    <m/>
    <m/>
    <m/>
    <m/>
    <m/>
    <m/>
    <m/>
    <m/>
    <m/>
    <m/>
    <m/>
    <m/>
    <m/>
    <m/>
    <n v="434554.73333333334"/>
    <m/>
    <m/>
    <m/>
    <m/>
    <m/>
    <m/>
    <s v="a. Manufacture of motor vehicles"/>
    <n v="800"/>
    <n v="33"/>
    <n v="117.2"/>
    <n v="111"/>
    <n v="122"/>
    <n v="1.0409556313993173"/>
    <n v="1.0409556313993173"/>
    <n v="15"/>
    <n v="6.583333333333333"/>
    <n v="6.3333333333333325E-2"/>
    <n v="0.95"/>
    <n v="1304075.90443686"/>
    <n v="543727.2034888129"/>
    <n v="760348.7009480471"/>
    <n v="0"/>
  </r>
  <r>
    <n v="1800008"/>
    <m/>
    <x v="6"/>
    <n v="8"/>
    <n v="0"/>
    <m/>
    <s v="Yes"/>
    <m/>
    <s v="Super VAN MH20 -2979"/>
    <s v="2015-2016"/>
    <n v="2015"/>
    <n v="4"/>
    <m/>
    <m/>
    <n v="577480"/>
    <n v="577480"/>
    <n v="577480"/>
    <n v="274304"/>
    <n v="303176"/>
    <m/>
    <n v="303176"/>
    <n v="28874"/>
    <n v="0"/>
    <n v="34287.75"/>
    <n v="68576"/>
    <n v="308591.75"/>
    <n v="308591.75"/>
    <n v="0"/>
    <n v="0"/>
    <n v="4"/>
    <n v="274304"/>
    <n v="303176"/>
    <n v="-28872"/>
    <n v="28874"/>
    <n v="2"/>
    <n v="6"/>
    <n v="1"/>
    <m/>
    <m/>
    <d v="2015-09-01T00:00:00"/>
    <m/>
    <m/>
    <m/>
    <m/>
    <m/>
    <m/>
    <m/>
    <m/>
    <m/>
    <m/>
    <m/>
    <m/>
    <m/>
    <m/>
    <n v="268888.25"/>
    <m/>
    <m/>
    <m/>
    <m/>
    <m/>
    <m/>
    <s v="a. Manufacture of motor vehicles"/>
    <n v="800"/>
    <n v="45"/>
    <n v="112.6"/>
    <n v="111"/>
    <n v="122"/>
    <n v="1.0834813499111902"/>
    <n v="1.0834813499111902"/>
    <n v="15"/>
    <n v="5.583333333333333"/>
    <n v="6.3333333333333325E-2"/>
    <n v="0.95"/>
    <n v="625688.80994671409"/>
    <n v="221250.51529504638"/>
    <n v="404438.2946516677"/>
    <n v="0"/>
  </r>
  <r>
    <n v="1800009"/>
    <m/>
    <x v="6"/>
    <n v="8"/>
    <n v="0"/>
    <m/>
    <s v="No"/>
    <m/>
    <s v="MARUTI BALENO PETROL MH20EJ1368"/>
    <s v="2017-2018"/>
    <n v="2017"/>
    <n v="5.5"/>
    <d v="2017-10-05T00:00:00"/>
    <s v="Oct"/>
    <n v="731937"/>
    <n v="0"/>
    <n v="731937"/>
    <n v="198754"/>
    <n v="533183"/>
    <m/>
    <n v="533183"/>
    <n v="36596.85"/>
    <n v="0"/>
    <n v="90288"/>
    <n v="49922"/>
    <n v="289042"/>
    <n v="0"/>
    <n v="289042"/>
    <n v="442895"/>
    <n v="5.5"/>
    <n v="274571"/>
    <n v="635659"/>
    <n v="-361088"/>
    <n v="36596.85"/>
    <n v="-324491.15000000002"/>
    <n v="7"/>
    <n v="0.5"/>
    <m/>
    <m/>
    <d v="2017-09-01T00:00:00"/>
    <m/>
    <m/>
    <m/>
    <m/>
    <m/>
    <m/>
    <m/>
    <m/>
    <m/>
    <m/>
    <m/>
    <m/>
    <m/>
    <m/>
    <m/>
    <m/>
    <m/>
    <m/>
    <m/>
    <m/>
    <m/>
    <s v="a. Manufacture of motor vehicles"/>
    <n v="800"/>
    <n v="69"/>
    <n v="112.6"/>
    <n v="111"/>
    <n v="122"/>
    <n v="1.0834813499111902"/>
    <n v="1.0834813499111902"/>
    <n v="15"/>
    <n v="3.5833333333333335"/>
    <n v="6.3333333333333325E-2"/>
    <n v="0.95"/>
    <n v="793040.08880994678"/>
    <n v="179976.04237714625"/>
    <n v="613064.04643280059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7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3:E11" firstHeaderRow="0" firstDataRow="1" firstDataCol="1"/>
  <pivotFields count="77">
    <pivotField showAll="0"/>
    <pivotField showAll="0"/>
    <pivotField axis="axisRow" showAll="0">
      <items count="8">
        <item x="3"/>
        <item x="2"/>
        <item x="5"/>
        <item x="4"/>
        <item x="1"/>
        <item x="0"/>
        <item x="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5" showAll="0"/>
    <pivotField showAll="0"/>
    <pivotField dataField="1" numFmtId="165" showAll="0"/>
    <pivotField numFmtId="165" showAll="0"/>
    <pivotField numFmtId="165" showAll="0"/>
    <pivotField showAll="0"/>
    <pivotField numFmtId="165" showAll="0"/>
    <pivotField numFmtId="165" showAll="0"/>
    <pivotField showAll="0"/>
    <pivotField numFmtId="165" showAll="0"/>
    <pivotField numFmtId="165" showAll="0"/>
    <pivotField numFmtId="165" showAll="0"/>
    <pivotField showAll="0"/>
    <pivotField numFmtId="165" showAll="0"/>
    <pivotField dataField="1" numFmtId="165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4" showAll="0"/>
    <pivotField numFmtId="9" showAll="0"/>
    <pivotField numFmtId="9" showAll="0"/>
    <pivotField dataField="1" numFmtId="165" showAll="0"/>
    <pivotField numFmtId="165" showAll="0"/>
    <pivotField numFmtId="165" showAll="0"/>
    <pivotField dataField="1" numFmtId="165" showAll="0"/>
  </pivotFields>
  <rowFields count="1">
    <field x="2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Sum of Cost _x000a_(Excluding Disposal)" fld="16" baseField="0" baseItem="0"/>
    <dataField name="Sum of WDV as on 31.03.2021" fld="28" baseField="0" baseItem="0"/>
    <dataField name="Sum of GCRC" fld="73" baseField="0" baseItem="0"/>
    <dataField name="Sum of FV" fld="76" baseField="0" baseItem="0"/>
  </dataFields>
  <formats count="2">
    <format dxfId="5">
      <pivotArea outline="0" collapsedLevelsAreSubtotals="1" fieldPosition="0"/>
    </format>
    <format dxfId="3">
      <pivotArea dataOnly="0" labelOnly="1" outline="0" fieldPosition="0">
        <references count="1">
          <reference field="4294967294" count="4">
            <x v="0"/>
            <x v="1"/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334"/>
  <sheetViews>
    <sheetView topLeftCell="E196" workbookViewId="0">
      <pane xSplit="5" topLeftCell="J1" activePane="topRight" state="frozen"/>
      <selection activeCell="E1" sqref="E1"/>
      <selection pane="topRight" activeCell="F209" sqref="F209"/>
    </sheetView>
  </sheetViews>
  <sheetFormatPr defaultColWidth="11" defaultRowHeight="12"/>
  <cols>
    <col min="1" max="1" width="13.42578125" style="3" bestFit="1" customWidth="1"/>
    <col min="2" max="2" width="11" style="2"/>
    <col min="3" max="3" width="11" style="3"/>
    <col min="4" max="5" width="11.28515625" style="4" bestFit="1" customWidth="1"/>
    <col min="6" max="6" width="11.28515625" style="5" bestFit="1" customWidth="1"/>
    <col min="7" max="7" width="11" style="4"/>
    <col min="8" max="8" width="1.5703125" style="6" customWidth="1"/>
    <col min="9" max="9" width="18.42578125" style="3" customWidth="1"/>
    <col min="10" max="10" width="11.28515625" style="4" bestFit="1" customWidth="1"/>
    <col min="11" max="11" width="12.140625" style="9" customWidth="1"/>
    <col min="12" max="12" width="10.7109375" style="9" bestFit="1" customWidth="1"/>
    <col min="13" max="13" width="8.28515625" style="9" bestFit="1" customWidth="1"/>
    <col min="14" max="14" width="13.42578125" style="10" customWidth="1"/>
    <col min="15" max="15" width="14.28515625" style="10" customWidth="1"/>
    <col min="16" max="16" width="15" style="10" customWidth="1"/>
    <col min="17" max="17" width="12.42578125" style="10" customWidth="1"/>
    <col min="18" max="18" width="12.7109375" style="10" customWidth="1"/>
    <col min="19" max="19" width="10.140625" style="10" customWidth="1"/>
    <col min="20" max="20" width="16" style="10" bestFit="1" customWidth="1"/>
    <col min="21" max="22" width="11.7109375" style="10" bestFit="1" customWidth="1"/>
    <col min="23" max="23" width="9.5703125" style="10" customWidth="1"/>
    <col min="24" max="24" width="10" style="10" bestFit="1" customWidth="1"/>
    <col min="25" max="25" width="11.28515625" style="11" bestFit="1" customWidth="1"/>
    <col min="26" max="26" width="12.42578125" style="10" customWidth="1"/>
    <col min="27" max="27" width="1.28515625" style="10" hidden="1" customWidth="1"/>
    <col min="28" max="28" width="13.85546875" style="10" bestFit="1" customWidth="1"/>
    <col min="29" max="29" width="11.28515625" style="10" bestFit="1" customWidth="1"/>
    <col min="30" max="30" width="13.85546875" style="10" bestFit="1" customWidth="1"/>
    <col min="31" max="31" width="1.140625" style="10" customWidth="1"/>
    <col min="32" max="32" width="12.5703125" style="12" bestFit="1" customWidth="1"/>
    <col min="33" max="33" width="11.140625" style="3" bestFit="1" customWidth="1"/>
    <col min="34" max="34" width="14.5703125" style="3" customWidth="1"/>
    <col min="35" max="35" width="12.140625" style="3" bestFit="1" customWidth="1"/>
    <col min="36" max="38" width="11.7109375" style="3" bestFit="1" customWidth="1"/>
    <col min="39" max="39" width="11" style="3"/>
    <col min="40" max="41" width="12.28515625" style="3" bestFit="1" customWidth="1"/>
    <col min="42" max="16384" width="11" style="3"/>
  </cols>
  <sheetData>
    <row r="1" spans="1:40">
      <c r="A1" s="1" t="e">
        <f>+#REF!+#REF!+#REF!+#REF!</f>
        <v>#REF!</v>
      </c>
      <c r="I1" s="7" t="s">
        <v>0</v>
      </c>
      <c r="J1" s="8" t="s">
        <v>279</v>
      </c>
    </row>
    <row r="2" spans="1:40">
      <c r="A2" s="13"/>
      <c r="B2" s="14"/>
      <c r="C2" s="13"/>
      <c r="D2" s="15"/>
      <c r="E2" s="15"/>
      <c r="F2" s="16"/>
      <c r="G2" s="15"/>
      <c r="H2" s="17"/>
      <c r="I2" s="13"/>
      <c r="J2" s="15"/>
      <c r="K2" s="18"/>
      <c r="L2" s="18"/>
      <c r="M2" s="18"/>
      <c r="N2" s="158">
        <v>1</v>
      </c>
      <c r="O2" s="17">
        <v>2</v>
      </c>
      <c r="P2" s="19" t="s">
        <v>2</v>
      </c>
      <c r="Q2" s="17">
        <v>4</v>
      </c>
      <c r="R2" s="17" t="s">
        <v>3</v>
      </c>
      <c r="S2" s="17"/>
      <c r="T2" s="17">
        <v>6</v>
      </c>
      <c r="U2" s="17" t="s">
        <v>4</v>
      </c>
      <c r="V2" s="17">
        <v>8</v>
      </c>
      <c r="W2" s="17"/>
      <c r="X2" s="17">
        <v>9</v>
      </c>
      <c r="Y2" s="20">
        <v>10</v>
      </c>
      <c r="Z2" s="17" t="s">
        <v>5</v>
      </c>
      <c r="AA2" s="17"/>
      <c r="AB2" s="17" t="s">
        <v>6</v>
      </c>
      <c r="AC2" s="17">
        <v>13</v>
      </c>
      <c r="AD2" s="17" t="s">
        <v>7</v>
      </c>
      <c r="AE2" s="17"/>
      <c r="AF2" s="17" t="s">
        <v>8</v>
      </c>
    </row>
    <row r="3" spans="1:40" s="29" customFormat="1" ht="84.75" thickBot="1">
      <c r="A3" s="21" t="s">
        <v>9</v>
      </c>
      <c r="B3" s="22" t="s">
        <v>10</v>
      </c>
      <c r="C3" s="21" t="s">
        <v>11</v>
      </c>
      <c r="D3" s="21" t="s">
        <v>12</v>
      </c>
      <c r="E3" s="21" t="s">
        <v>13</v>
      </c>
      <c r="F3" s="21" t="s">
        <v>14</v>
      </c>
      <c r="G3" s="21" t="s">
        <v>15</v>
      </c>
      <c r="H3" s="23" t="s">
        <v>16</v>
      </c>
      <c r="I3" s="21" t="s">
        <v>17</v>
      </c>
      <c r="J3" s="21" t="s">
        <v>18</v>
      </c>
      <c r="K3" s="24" t="s">
        <v>19</v>
      </c>
      <c r="L3" s="24" t="s">
        <v>20</v>
      </c>
      <c r="M3" s="24" t="s">
        <v>21</v>
      </c>
      <c r="N3" s="159" t="s">
        <v>22</v>
      </c>
      <c r="O3" s="25" t="s">
        <v>23</v>
      </c>
      <c r="P3" s="23" t="s">
        <v>24</v>
      </c>
      <c r="Q3" s="23" t="s">
        <v>25</v>
      </c>
      <c r="R3" s="23" t="s">
        <v>26</v>
      </c>
      <c r="S3" s="23"/>
      <c r="T3" s="25" t="s">
        <v>27</v>
      </c>
      <c r="U3" s="23" t="s">
        <v>28</v>
      </c>
      <c r="V3" s="25" t="s">
        <v>29</v>
      </c>
      <c r="W3" s="23"/>
      <c r="X3" s="23" t="s">
        <v>30</v>
      </c>
      <c r="Y3" s="26" t="s">
        <v>31</v>
      </c>
      <c r="Z3" s="25" t="s">
        <v>32</v>
      </c>
      <c r="AA3" s="23"/>
      <c r="AB3" s="27" t="s">
        <v>33</v>
      </c>
      <c r="AC3" s="25" t="s">
        <v>34</v>
      </c>
      <c r="AD3" s="27" t="s">
        <v>35</v>
      </c>
      <c r="AE3" s="25"/>
      <c r="AF3" s="28" t="s">
        <v>36</v>
      </c>
      <c r="AG3" s="29" t="s">
        <v>37</v>
      </c>
    </row>
    <row r="4" spans="1:40" ht="12.75" thickBot="1">
      <c r="B4" s="30"/>
      <c r="I4" s="31" t="s">
        <v>38</v>
      </c>
      <c r="N4" s="32"/>
      <c r="O4" s="32"/>
      <c r="P4" s="32"/>
      <c r="AF4" s="10"/>
      <c r="AH4" s="33"/>
    </row>
    <row r="5" spans="1:40" s="34" customFormat="1">
      <c r="A5" s="34">
        <v>1000000</v>
      </c>
      <c r="B5" s="35" t="str">
        <f>VLOOKUP(A:A,'[34]2014-15 Revised'!A:B,2,0)</f>
        <v>1/2</v>
      </c>
      <c r="C5" s="34" t="s">
        <v>38</v>
      </c>
      <c r="D5" s="36">
        <v>0</v>
      </c>
      <c r="E5" s="36">
        <f>IF(D5-(RIGHT($J$1,4)-LEFT(J5,4))&gt;0,D5-(RIGHT($J$1,4)-LEFT(J5,4)),0)</f>
        <v>0</v>
      </c>
      <c r="F5" s="37"/>
      <c r="G5" s="36" t="s">
        <v>39</v>
      </c>
      <c r="H5" s="6"/>
      <c r="I5" s="34" t="s">
        <v>40</v>
      </c>
      <c r="J5" s="36" t="s">
        <v>41</v>
      </c>
      <c r="K5" s="9">
        <f>VLOOKUP($A:$A,'[35]2016-17 full year final'!A:AF,11,0)-1*0</f>
        <v>0</v>
      </c>
      <c r="L5" s="9"/>
      <c r="M5" s="9"/>
      <c r="N5" s="32">
        <f>+VLOOKUP($A:$A,'[35]2017-18 full year final'!$A:$AF,14,0)</f>
        <v>575646.30000000005</v>
      </c>
      <c r="O5" s="32">
        <v>140124</v>
      </c>
      <c r="P5" s="32">
        <f t="shared" ref="P5:P78" si="0">+N5-O5</f>
        <v>435522.30000000005</v>
      </c>
      <c r="Q5" s="10">
        <f>VLOOKUP($A:$A,'[35]2016-17 full year final'!A:AF,30,0)</f>
        <v>0</v>
      </c>
      <c r="R5" s="10">
        <f>+P5-Q5</f>
        <v>435522.30000000005</v>
      </c>
      <c r="S5" s="10"/>
      <c r="T5" s="10">
        <f>VLOOKUP($A:$A,'[35]2016-17 full year final'!A:AF,20,0)</f>
        <v>0</v>
      </c>
      <c r="U5" s="10">
        <f>IF(R5&gt;0,R5-T5,0)</f>
        <v>435522.30000000005</v>
      </c>
      <c r="V5" s="10">
        <f>IF(R5&gt;0,(N5-O5)*0%,0)</f>
        <v>0</v>
      </c>
      <c r="W5" s="10"/>
      <c r="X5" s="10">
        <v>0</v>
      </c>
      <c r="Y5" s="11">
        <f>ROUND(IFERROR(IF(U5&gt;0,(U5-V5),0)/K5,0),0)</f>
        <v>0</v>
      </c>
      <c r="Z5" s="10">
        <f>+Y5+X5</f>
        <v>0</v>
      </c>
      <c r="AA5" s="10"/>
      <c r="AB5" s="10">
        <f>+Q5+Z5</f>
        <v>0</v>
      </c>
      <c r="AC5" s="10">
        <v>0</v>
      </c>
      <c r="AD5" s="10">
        <f>+AB5-AC5</f>
        <v>0</v>
      </c>
      <c r="AE5" s="10"/>
      <c r="AF5" s="10">
        <f>IF(G5="YES",N5-O5-AD5-T5,N5-T5-AC5)</f>
        <v>435522.30000000005</v>
      </c>
      <c r="AG5" s="34" t="s">
        <v>42</v>
      </c>
      <c r="AH5" s="33"/>
    </row>
    <row r="6" spans="1:40">
      <c r="B6" s="30"/>
      <c r="N6" s="32"/>
      <c r="O6" s="32"/>
      <c r="P6" s="32"/>
      <c r="AF6" s="10"/>
      <c r="AH6" s="33"/>
    </row>
    <row r="7" spans="1:40">
      <c r="A7" s="39"/>
      <c r="B7" s="40"/>
      <c r="C7" s="39"/>
      <c r="D7" s="39"/>
      <c r="E7" s="39"/>
      <c r="F7" s="39"/>
      <c r="G7" s="39"/>
      <c r="I7" s="39" t="s">
        <v>43</v>
      </c>
      <c r="J7" s="39"/>
      <c r="K7" s="41"/>
      <c r="L7" s="41"/>
      <c r="M7" s="41"/>
      <c r="N7" s="42">
        <f>SUBTOTAL(9,N5:N6)</f>
        <v>575646.30000000005</v>
      </c>
      <c r="O7" s="42">
        <f t="shared" ref="O7:R7" si="1">SUBTOTAL(9,O5:O6)</f>
        <v>140124</v>
      </c>
      <c r="P7" s="42">
        <f t="shared" si="1"/>
        <v>435522.30000000005</v>
      </c>
      <c r="Q7" s="42">
        <f t="shared" si="1"/>
        <v>0</v>
      </c>
      <c r="R7" s="42">
        <f t="shared" si="1"/>
        <v>435522.30000000005</v>
      </c>
      <c r="T7" s="42">
        <f t="shared" ref="T7:V7" si="2">SUBTOTAL(9,T5:T6)</f>
        <v>0</v>
      </c>
      <c r="U7" s="42">
        <f t="shared" si="2"/>
        <v>435522.30000000005</v>
      </c>
      <c r="V7" s="42">
        <f t="shared" si="2"/>
        <v>0</v>
      </c>
      <c r="X7" s="42">
        <f t="shared" ref="X7:Z7" si="3">SUBTOTAL(9,X5:X6)</f>
        <v>0</v>
      </c>
      <c r="Y7" s="43">
        <f t="shared" si="3"/>
        <v>0</v>
      </c>
      <c r="Z7" s="42">
        <f t="shared" si="3"/>
        <v>0</v>
      </c>
      <c r="AB7" s="42">
        <f t="shared" ref="AB7:AD7" si="4">SUBTOTAL(9,AB5:AB6)</f>
        <v>0</v>
      </c>
      <c r="AC7" s="42">
        <f t="shared" si="4"/>
        <v>0</v>
      </c>
      <c r="AD7" s="42">
        <f t="shared" si="4"/>
        <v>0</v>
      </c>
      <c r="AF7" s="42">
        <f t="shared" ref="AF7" si="5">SUBTOTAL(9,AF5:AF6)</f>
        <v>435522.30000000005</v>
      </c>
      <c r="AH7" s="33"/>
    </row>
    <row r="8" spans="1:40">
      <c r="B8" s="30"/>
      <c r="N8" s="32"/>
      <c r="O8" s="32"/>
      <c r="P8" s="32"/>
      <c r="AF8" s="10"/>
      <c r="AH8" s="33"/>
    </row>
    <row r="9" spans="1:40" ht="12.75" thickBot="1">
      <c r="B9" s="30"/>
      <c r="N9" s="32"/>
      <c r="O9" s="32"/>
      <c r="P9" s="32"/>
      <c r="AF9" s="10"/>
      <c r="AH9" s="33"/>
    </row>
    <row r="10" spans="1:40">
      <c r="A10" s="4"/>
      <c r="B10" s="30"/>
      <c r="I10" s="44" t="s">
        <v>44</v>
      </c>
      <c r="N10" s="32"/>
      <c r="O10" s="32"/>
      <c r="P10" s="32"/>
      <c r="AF10" s="10"/>
      <c r="AH10" s="33"/>
    </row>
    <row r="11" spans="1:40">
      <c r="A11" s="3">
        <v>1100000</v>
      </c>
      <c r="B11" s="30" t="s">
        <v>45</v>
      </c>
      <c r="C11" s="3" t="s">
        <v>46</v>
      </c>
      <c r="D11" s="4">
        <v>30</v>
      </c>
      <c r="E11" s="4">
        <f t="shared" ref="E11:E20" si="6">IF(D11-(RIGHT($J$1,4)-LEFT(J11,4))&gt;0,D11-(RIGHT($J$1,4)-LEFT(J11,4)),0)</f>
        <v>0</v>
      </c>
      <c r="G11" s="4" t="s">
        <v>47</v>
      </c>
      <c r="I11" s="3" t="s">
        <v>48</v>
      </c>
      <c r="J11" s="4" t="s">
        <v>41</v>
      </c>
      <c r="K11" s="9">
        <f>+VLOOKUP($A:$A,'[35]2017-18 full year final'!$A:$AF,11,0)-2</f>
        <v>6</v>
      </c>
      <c r="N11" s="32">
        <f>+VLOOKUP($A:$A,'[35]2017-18 full year final'!$A:$AF,14,0)</f>
        <v>16972040.68</v>
      </c>
      <c r="O11" s="32">
        <v>0</v>
      </c>
      <c r="P11" s="32">
        <f t="shared" si="0"/>
        <v>16972040.68</v>
      </c>
      <c r="Q11" s="10">
        <f>+VLOOKUP($A:$A,'[35]2018-2019'!$A:$AF,30,0)</f>
        <v>12820519.335638501</v>
      </c>
      <c r="R11" s="10">
        <f t="shared" ref="R11:R20" si="7">+P11-Q11</f>
        <v>4151521.344361499</v>
      </c>
      <c r="T11" s="10">
        <f>VLOOKUP($A:$A,'[35]2016-17 full year final'!A:AF,20,0)</f>
        <v>0</v>
      </c>
      <c r="U11" s="10">
        <f t="shared" ref="U11:U20" si="8">IF(R11&gt;0,R11-T11,0)</f>
        <v>4151521.344361499</v>
      </c>
      <c r="V11" s="10">
        <f t="shared" ref="V11:V20" si="9">IF(R11&gt;0,(N11-O11)*5%,0)</f>
        <v>848602.03399999999</v>
      </c>
      <c r="X11" s="10">
        <v>0</v>
      </c>
      <c r="Y11" s="11">
        <f t="shared" ref="Y11:Y20" si="10">ROUND(IFERROR(IF(U11&gt;0,(U11-V11),0)/K11,0),0)</f>
        <v>550487</v>
      </c>
      <c r="Z11" s="10">
        <f>+Y11+X11</f>
        <v>550487</v>
      </c>
      <c r="AB11" s="10">
        <f t="shared" ref="AB11:AB20" si="11">+Q11+Z11</f>
        <v>13371006.335638501</v>
      </c>
      <c r="AC11" s="10">
        <v>0</v>
      </c>
      <c r="AD11" s="10">
        <f t="shared" ref="AD11:AD20" si="12">+AB11-AC11</f>
        <v>13371006.335638501</v>
      </c>
      <c r="AE11" s="10" t="s">
        <v>49</v>
      </c>
      <c r="AF11" s="10">
        <f t="shared" ref="AF11:AF20" si="13">IF(G11="No",N11-AD11-T11,N11-T11-AC11)</f>
        <v>3601034.344361499</v>
      </c>
      <c r="AG11" s="45">
        <f t="shared" ref="AG11:AG20" si="14">+K11-1</f>
        <v>5</v>
      </c>
      <c r="AH11" s="33">
        <f>+Y11*AG11</f>
        <v>2752435</v>
      </c>
      <c r="AI11" s="33">
        <f>+AF11</f>
        <v>3601034.344361499</v>
      </c>
      <c r="AJ11" s="33">
        <f>+AH11-AI11</f>
        <v>-848599.34436149895</v>
      </c>
      <c r="AK11" s="33">
        <f>+V11</f>
        <v>848602.03399999999</v>
      </c>
      <c r="AL11" s="33">
        <f>+AJ11+AK11</f>
        <v>2.6896385010331869</v>
      </c>
      <c r="AM11" s="3">
        <f>'[35]2016-17 full year final'!K11</f>
        <v>9</v>
      </c>
      <c r="AN11" s="45">
        <f t="shared" ref="AN11:AN20" si="15">AM11-K11</f>
        <v>3</v>
      </c>
    </row>
    <row r="12" spans="1:40">
      <c r="A12" s="3">
        <v>1100001</v>
      </c>
      <c r="B12" s="30" t="s">
        <v>45</v>
      </c>
      <c r="C12" s="3" t="s">
        <v>46</v>
      </c>
      <c r="D12" s="4">
        <v>30</v>
      </c>
      <c r="E12" s="4">
        <f t="shared" si="6"/>
        <v>0</v>
      </c>
      <c r="G12" s="4" t="s">
        <v>47</v>
      </c>
      <c r="I12" s="3" t="s">
        <v>48</v>
      </c>
      <c r="J12" s="4" t="s">
        <v>50</v>
      </c>
      <c r="K12" s="9">
        <f>+VLOOKUP($A:$A,'[35]2017-18 full year final'!$A:$AF,11,0)-2</f>
        <v>7</v>
      </c>
      <c r="N12" s="32">
        <f>+VLOOKUP($A:$A,'[35]2017-18 full year final'!$A:$AF,14,0)</f>
        <v>5286062.3900000006</v>
      </c>
      <c r="O12" s="32">
        <v>0</v>
      </c>
      <c r="P12" s="32">
        <f t="shared" si="0"/>
        <v>5286062.3900000006</v>
      </c>
      <c r="Q12" s="10">
        <f>+VLOOKUP($A:$A,'[35]2018-2019'!$A:$AF,30,0)</f>
        <v>3863549.4477115013</v>
      </c>
      <c r="R12" s="10">
        <f t="shared" si="7"/>
        <v>1422512.9422884993</v>
      </c>
      <c r="T12" s="10">
        <f>VLOOKUP($A:$A,'[35]2016-17 full year final'!A:AF,20,0)</f>
        <v>0</v>
      </c>
      <c r="U12" s="10">
        <f t="shared" si="8"/>
        <v>1422512.9422884993</v>
      </c>
      <c r="V12" s="10">
        <f t="shared" si="9"/>
        <v>264303.11950000003</v>
      </c>
      <c r="X12" s="10">
        <v>0</v>
      </c>
      <c r="Y12" s="11">
        <f t="shared" si="10"/>
        <v>165459</v>
      </c>
      <c r="Z12" s="10">
        <f t="shared" ref="Z12:Z20" si="16">+Y12+X12</f>
        <v>165459</v>
      </c>
      <c r="AB12" s="10">
        <f t="shared" si="11"/>
        <v>4029008.4477115013</v>
      </c>
      <c r="AC12" s="10">
        <v>0</v>
      </c>
      <c r="AD12" s="10">
        <f t="shared" si="12"/>
        <v>4029008.4477115013</v>
      </c>
      <c r="AF12" s="10">
        <f t="shared" si="13"/>
        <v>1257053.9422884993</v>
      </c>
      <c r="AG12" s="45">
        <f t="shared" si="14"/>
        <v>6</v>
      </c>
      <c r="AH12" s="33">
        <f t="shared" ref="AH12:AH20" si="17">+Y12*AG12</f>
        <v>992754</v>
      </c>
      <c r="AI12" s="33">
        <f t="shared" ref="AI12:AI20" si="18">+AF12</f>
        <v>1257053.9422884993</v>
      </c>
      <c r="AJ12" s="33">
        <f t="shared" ref="AJ12:AJ20" si="19">+AH12-AI12</f>
        <v>-264299.94228849933</v>
      </c>
      <c r="AK12" s="33">
        <f t="shared" ref="AK12:AK20" si="20">+V12</f>
        <v>264303.11950000003</v>
      </c>
      <c r="AL12" s="33">
        <f t="shared" ref="AL12:AL20" si="21">+AJ12+AK12</f>
        <v>3.1772115007042885</v>
      </c>
      <c r="AM12" s="3">
        <f>'[35]2016-17 full year final'!K12</f>
        <v>10</v>
      </c>
      <c r="AN12" s="45">
        <f t="shared" si="15"/>
        <v>3</v>
      </c>
    </row>
    <row r="13" spans="1:40">
      <c r="A13" s="3">
        <v>1100002</v>
      </c>
      <c r="B13" s="30" t="s">
        <v>45</v>
      </c>
      <c r="C13" s="3" t="s">
        <v>46</v>
      </c>
      <c r="D13" s="4">
        <v>30</v>
      </c>
      <c r="E13" s="4">
        <f t="shared" si="6"/>
        <v>0</v>
      </c>
      <c r="G13" s="4" t="s">
        <v>47</v>
      </c>
      <c r="I13" s="3" t="s">
        <v>48</v>
      </c>
      <c r="J13" s="4" t="s">
        <v>51</v>
      </c>
      <c r="K13" s="9">
        <f>+VLOOKUP($A:$A,'[35]2017-18 full year final'!$A:$AF,11,0)-2</f>
        <v>8</v>
      </c>
      <c r="N13" s="32">
        <f>+VLOOKUP($A:$A,'[35]2017-18 full year final'!$A:$AF,14,0)</f>
        <v>278492</v>
      </c>
      <c r="O13" s="32">
        <v>0</v>
      </c>
      <c r="P13" s="32">
        <f t="shared" si="0"/>
        <v>278492</v>
      </c>
      <c r="Q13" s="10">
        <f>+VLOOKUP($A:$A,'[35]2018-2019'!$A:$AF,30,0)</f>
        <v>192931.15639999998</v>
      </c>
      <c r="R13" s="10">
        <f t="shared" si="7"/>
        <v>85560.843600000022</v>
      </c>
      <c r="T13" s="10">
        <f>VLOOKUP($A:$A,'[35]2016-17 full year final'!A:AF,20,0)</f>
        <v>0</v>
      </c>
      <c r="U13" s="10">
        <f t="shared" si="8"/>
        <v>85560.843600000022</v>
      </c>
      <c r="V13" s="10">
        <f t="shared" si="9"/>
        <v>13924.6</v>
      </c>
      <c r="X13" s="10">
        <v>0</v>
      </c>
      <c r="Y13" s="11">
        <f t="shared" si="10"/>
        <v>8955</v>
      </c>
      <c r="Z13" s="10">
        <f t="shared" si="16"/>
        <v>8955</v>
      </c>
      <c r="AB13" s="10">
        <f t="shared" si="11"/>
        <v>201886.15639999998</v>
      </c>
      <c r="AC13" s="10">
        <v>0</v>
      </c>
      <c r="AD13" s="10">
        <f t="shared" si="12"/>
        <v>201886.15639999998</v>
      </c>
      <c r="AF13" s="10">
        <f t="shared" si="13"/>
        <v>76605.843600000022</v>
      </c>
      <c r="AG13" s="45">
        <f t="shared" si="14"/>
        <v>7</v>
      </c>
      <c r="AH13" s="33">
        <f t="shared" si="17"/>
        <v>62685</v>
      </c>
      <c r="AI13" s="33">
        <f t="shared" si="18"/>
        <v>76605.843600000022</v>
      </c>
      <c r="AJ13" s="33">
        <f t="shared" si="19"/>
        <v>-13920.843600000022</v>
      </c>
      <c r="AK13" s="33">
        <f t="shared" si="20"/>
        <v>13924.6</v>
      </c>
      <c r="AL13" s="33">
        <f t="shared" si="21"/>
        <v>3.7563999999783846</v>
      </c>
      <c r="AM13" s="3">
        <f>'[35]2016-17 full year final'!K13</f>
        <v>11</v>
      </c>
      <c r="AN13" s="45">
        <f t="shared" si="15"/>
        <v>3</v>
      </c>
    </row>
    <row r="14" spans="1:40">
      <c r="A14" s="3">
        <v>1100003</v>
      </c>
      <c r="B14" s="30" t="s">
        <v>45</v>
      </c>
      <c r="C14" s="3" t="s">
        <v>46</v>
      </c>
      <c r="D14" s="4">
        <v>30</v>
      </c>
      <c r="E14" s="4">
        <f t="shared" si="6"/>
        <v>0</v>
      </c>
      <c r="G14" s="4" t="s">
        <v>47</v>
      </c>
      <c r="I14" s="3" t="s">
        <v>48</v>
      </c>
      <c r="J14" s="4" t="s">
        <v>52</v>
      </c>
      <c r="K14" s="9">
        <f>+VLOOKUP($A:$A,'[35]2017-18 full year final'!$A:$AF,11,0)-2</f>
        <v>9</v>
      </c>
      <c r="N14" s="32">
        <f>+VLOOKUP($A:$A,'[35]2017-18 full year final'!$A:$AF,14,0)</f>
        <v>468375</v>
      </c>
      <c r="O14" s="32">
        <v>0</v>
      </c>
      <c r="P14" s="32">
        <f t="shared" si="0"/>
        <v>468375</v>
      </c>
      <c r="Q14" s="10">
        <f>+VLOOKUP($A:$A,'[35]2018-2019'!$A:$AF,30,0)</f>
        <v>307773.67075000016</v>
      </c>
      <c r="R14" s="10">
        <f t="shared" si="7"/>
        <v>160601.32924999984</v>
      </c>
      <c r="T14" s="10">
        <f>VLOOKUP($A:$A,'[35]2016-17 full year final'!A:AF,20,0)</f>
        <v>0</v>
      </c>
      <c r="U14" s="10">
        <f t="shared" si="8"/>
        <v>160601.32924999984</v>
      </c>
      <c r="V14" s="10">
        <f t="shared" si="9"/>
        <v>23418.75</v>
      </c>
      <c r="X14" s="10">
        <v>0</v>
      </c>
      <c r="Y14" s="11">
        <f t="shared" si="10"/>
        <v>15243</v>
      </c>
      <c r="Z14" s="10">
        <f t="shared" si="16"/>
        <v>15243</v>
      </c>
      <c r="AB14" s="10">
        <f t="shared" si="11"/>
        <v>323016.67075000016</v>
      </c>
      <c r="AC14" s="10">
        <v>0</v>
      </c>
      <c r="AD14" s="10">
        <f t="shared" si="12"/>
        <v>323016.67075000016</v>
      </c>
      <c r="AF14" s="10">
        <f t="shared" si="13"/>
        <v>145358.32924999984</v>
      </c>
      <c r="AG14" s="45">
        <f t="shared" si="14"/>
        <v>8</v>
      </c>
      <c r="AH14" s="33">
        <f t="shared" si="17"/>
        <v>121944</v>
      </c>
      <c r="AI14" s="33">
        <f t="shared" si="18"/>
        <v>145358.32924999984</v>
      </c>
      <c r="AJ14" s="33">
        <f t="shared" si="19"/>
        <v>-23414.329249999835</v>
      </c>
      <c r="AK14" s="33">
        <f t="shared" si="20"/>
        <v>23418.75</v>
      </c>
      <c r="AL14" s="33">
        <f t="shared" si="21"/>
        <v>4.4207500001648441</v>
      </c>
      <c r="AM14" s="3">
        <f>'[35]2016-17 full year final'!K14</f>
        <v>12</v>
      </c>
      <c r="AN14" s="45">
        <f t="shared" si="15"/>
        <v>3</v>
      </c>
    </row>
    <row r="15" spans="1:40">
      <c r="A15" s="3">
        <v>1100004</v>
      </c>
      <c r="B15" s="30" t="s">
        <v>45</v>
      </c>
      <c r="C15" s="3" t="s">
        <v>46</v>
      </c>
      <c r="D15" s="4">
        <v>30</v>
      </c>
      <c r="E15" s="4">
        <f t="shared" si="6"/>
        <v>0</v>
      </c>
      <c r="G15" s="4" t="s">
        <v>47</v>
      </c>
      <c r="I15" s="3" t="s">
        <v>48</v>
      </c>
      <c r="J15" s="4" t="s">
        <v>53</v>
      </c>
      <c r="K15" s="9">
        <f>+VLOOKUP($A:$A,'[35]2017-18 full year final'!$A:$AF,11,0)-2</f>
        <v>13</v>
      </c>
      <c r="N15" s="32">
        <f>+VLOOKUP($A:$A,'[35]2017-18 full year final'!$A:$AF,14,0)</f>
        <v>377760</v>
      </c>
      <c r="O15" s="32">
        <v>0</v>
      </c>
      <c r="P15" s="32">
        <f t="shared" si="0"/>
        <v>377760</v>
      </c>
      <c r="Q15" s="10">
        <f>+VLOOKUP($A:$A,'[35]2018-2019'!$A:$AF,30,0)</f>
        <v>341429.02600000019</v>
      </c>
      <c r="R15" s="10">
        <f t="shared" si="7"/>
        <v>36330.973999999813</v>
      </c>
      <c r="T15" s="10">
        <f>VLOOKUP($A:$A,'[35]2016-17 full year final'!A:AF,20,0)</f>
        <v>0</v>
      </c>
      <c r="U15" s="10">
        <f t="shared" si="8"/>
        <v>36330.973999999813</v>
      </c>
      <c r="V15" s="10">
        <f t="shared" si="9"/>
        <v>18888</v>
      </c>
      <c r="X15" s="10">
        <v>0</v>
      </c>
      <c r="Y15" s="11">
        <f t="shared" si="10"/>
        <v>1342</v>
      </c>
      <c r="Z15" s="10">
        <f t="shared" si="16"/>
        <v>1342</v>
      </c>
      <c r="AB15" s="10">
        <f t="shared" si="11"/>
        <v>342771.02600000019</v>
      </c>
      <c r="AC15" s="10">
        <v>0</v>
      </c>
      <c r="AD15" s="10">
        <f t="shared" si="12"/>
        <v>342771.02600000019</v>
      </c>
      <c r="AF15" s="10">
        <f t="shared" si="13"/>
        <v>34988.973999999813</v>
      </c>
      <c r="AG15" s="45">
        <f t="shared" si="14"/>
        <v>12</v>
      </c>
      <c r="AH15" s="33">
        <f t="shared" si="17"/>
        <v>16104</v>
      </c>
      <c r="AI15" s="33">
        <f t="shared" si="18"/>
        <v>34988.973999999813</v>
      </c>
      <c r="AJ15" s="33">
        <f t="shared" si="19"/>
        <v>-18884.973999999813</v>
      </c>
      <c r="AK15" s="33">
        <f t="shared" si="20"/>
        <v>18888</v>
      </c>
      <c r="AL15" s="33">
        <f t="shared" si="21"/>
        <v>3.0260000001871958</v>
      </c>
      <c r="AM15" s="3">
        <f>'[35]2016-17 full year final'!K15</f>
        <v>16</v>
      </c>
      <c r="AN15" s="45">
        <f t="shared" si="15"/>
        <v>3</v>
      </c>
    </row>
    <row r="16" spans="1:40">
      <c r="A16" s="3">
        <v>1100005</v>
      </c>
      <c r="B16" s="30" t="s">
        <v>45</v>
      </c>
      <c r="C16" s="3" t="s">
        <v>46</v>
      </c>
      <c r="D16" s="4">
        <v>30</v>
      </c>
      <c r="E16" s="4">
        <f t="shared" si="6"/>
        <v>0</v>
      </c>
      <c r="G16" s="4" t="s">
        <v>47</v>
      </c>
      <c r="I16" s="3" t="s">
        <v>48</v>
      </c>
      <c r="J16" s="4" t="s">
        <v>54</v>
      </c>
      <c r="K16" s="9">
        <f>+VLOOKUP($A:$A,'[35]2017-18 full year final'!$A:$AF,11,0)-2</f>
        <v>14</v>
      </c>
      <c r="N16" s="32">
        <f>+VLOOKUP($A:$A,'[35]2017-18 full year final'!$A:$AF,14,0)</f>
        <v>294457</v>
      </c>
      <c r="O16" s="32">
        <v>0</v>
      </c>
      <c r="P16" s="32">
        <f t="shared" si="0"/>
        <v>294457</v>
      </c>
      <c r="Q16" s="10">
        <f>+VLOOKUP($A:$A,'[35]2018-2019'!$A:$AF,30,0)</f>
        <v>146083.63600000012</v>
      </c>
      <c r="R16" s="10">
        <f t="shared" si="7"/>
        <v>148373.36399999988</v>
      </c>
      <c r="T16" s="10">
        <f>VLOOKUP($A:$A,'[35]2016-17 full year final'!A:AF,20,0)</f>
        <v>0</v>
      </c>
      <c r="U16" s="10">
        <f t="shared" si="8"/>
        <v>148373.36399999988</v>
      </c>
      <c r="V16" s="10">
        <f t="shared" si="9"/>
        <v>14722.85</v>
      </c>
      <c r="X16" s="10">
        <v>0</v>
      </c>
      <c r="Y16" s="11">
        <f t="shared" si="10"/>
        <v>9546</v>
      </c>
      <c r="Z16" s="10">
        <f t="shared" si="16"/>
        <v>9546</v>
      </c>
      <c r="AB16" s="10">
        <f t="shared" si="11"/>
        <v>155629.63600000012</v>
      </c>
      <c r="AC16" s="10">
        <v>0</v>
      </c>
      <c r="AD16" s="10">
        <f t="shared" si="12"/>
        <v>155629.63600000012</v>
      </c>
      <c r="AF16" s="10">
        <f t="shared" si="13"/>
        <v>138827.36399999988</v>
      </c>
      <c r="AG16" s="45">
        <f t="shared" si="14"/>
        <v>13</v>
      </c>
      <c r="AH16" s="33">
        <f t="shared" si="17"/>
        <v>124098</v>
      </c>
      <c r="AI16" s="33">
        <f t="shared" si="18"/>
        <v>138827.36399999988</v>
      </c>
      <c r="AJ16" s="33">
        <f t="shared" si="19"/>
        <v>-14729.363999999885</v>
      </c>
      <c r="AK16" s="33">
        <f t="shared" si="20"/>
        <v>14722.85</v>
      </c>
      <c r="AL16" s="33">
        <f t="shared" si="21"/>
        <v>-6.5139999998846179</v>
      </c>
      <c r="AM16" s="3">
        <f>'[35]2016-17 full year final'!K16</f>
        <v>17</v>
      </c>
      <c r="AN16" s="45">
        <f t="shared" si="15"/>
        <v>3</v>
      </c>
    </row>
    <row r="17" spans="1:41">
      <c r="A17" s="3">
        <v>1100006</v>
      </c>
      <c r="B17" s="30" t="s">
        <v>45</v>
      </c>
      <c r="C17" s="3" t="s">
        <v>46</v>
      </c>
      <c r="D17" s="4">
        <v>30</v>
      </c>
      <c r="E17" s="4">
        <f t="shared" si="6"/>
        <v>0</v>
      </c>
      <c r="G17" s="4" t="s">
        <v>47</v>
      </c>
      <c r="I17" s="3" t="s">
        <v>48</v>
      </c>
      <c r="J17" s="4" t="s">
        <v>55</v>
      </c>
      <c r="K17" s="9">
        <f>+VLOOKUP($A:$A,'[35]2017-18 full year final'!$A:$AF,11,0)-2</f>
        <v>15</v>
      </c>
      <c r="N17" s="32">
        <f>+VLOOKUP($A:$A,'[35]2017-18 full year final'!$A:$AF,14,0)</f>
        <v>168649</v>
      </c>
      <c r="O17" s="32">
        <v>0</v>
      </c>
      <c r="P17" s="32">
        <f t="shared" si="0"/>
        <v>168649</v>
      </c>
      <c r="Q17" s="10">
        <f>+VLOOKUP($A:$A,'[35]2018-2019'!$A:$AF,30,0)</f>
        <v>81015.843600000037</v>
      </c>
      <c r="R17" s="10">
        <f t="shared" si="7"/>
        <v>87633.156399999963</v>
      </c>
      <c r="T17" s="10">
        <f>VLOOKUP($A:$A,'[35]2016-17 full year final'!A:AF,20,0)</f>
        <v>0</v>
      </c>
      <c r="U17" s="10">
        <f t="shared" si="8"/>
        <v>87633.156399999963</v>
      </c>
      <c r="V17" s="10">
        <f t="shared" si="9"/>
        <v>8432.4500000000007</v>
      </c>
      <c r="X17" s="10">
        <v>0</v>
      </c>
      <c r="Y17" s="11">
        <f t="shared" si="10"/>
        <v>5280</v>
      </c>
      <c r="Z17" s="10">
        <f t="shared" si="16"/>
        <v>5280</v>
      </c>
      <c r="AB17" s="10">
        <f t="shared" si="11"/>
        <v>86295.843600000037</v>
      </c>
      <c r="AC17" s="10">
        <v>0</v>
      </c>
      <c r="AD17" s="10">
        <f t="shared" si="12"/>
        <v>86295.843600000037</v>
      </c>
      <c r="AF17" s="10">
        <f t="shared" si="13"/>
        <v>82353.156399999963</v>
      </c>
      <c r="AG17" s="45">
        <f t="shared" si="14"/>
        <v>14</v>
      </c>
      <c r="AH17" s="33">
        <f t="shared" si="17"/>
        <v>73920</v>
      </c>
      <c r="AI17" s="33">
        <f t="shared" si="18"/>
        <v>82353.156399999963</v>
      </c>
      <c r="AJ17" s="33">
        <f t="shared" si="19"/>
        <v>-8433.1563999999635</v>
      </c>
      <c r="AK17" s="33">
        <f t="shared" si="20"/>
        <v>8432.4500000000007</v>
      </c>
      <c r="AL17" s="33">
        <f t="shared" si="21"/>
        <v>-0.70639999996274128</v>
      </c>
      <c r="AM17" s="3">
        <f>'[35]2016-17 full year final'!K17</f>
        <v>18</v>
      </c>
      <c r="AN17" s="45">
        <f t="shared" si="15"/>
        <v>3</v>
      </c>
    </row>
    <row r="18" spans="1:41">
      <c r="A18" s="3">
        <v>1100007</v>
      </c>
      <c r="B18" s="30" t="s">
        <v>45</v>
      </c>
      <c r="C18" s="3" t="s">
        <v>46</v>
      </c>
      <c r="D18" s="4">
        <v>30</v>
      </c>
      <c r="E18" s="4">
        <f t="shared" si="6"/>
        <v>0</v>
      </c>
      <c r="G18" s="4" t="s">
        <v>47</v>
      </c>
      <c r="I18" s="3" t="s">
        <v>48</v>
      </c>
      <c r="J18" s="4" t="s">
        <v>56</v>
      </c>
      <c r="K18" s="9">
        <f>+VLOOKUP($A:$A,'[35]2017-18 full year final'!$A:$AF,11,0)-2</f>
        <v>16</v>
      </c>
      <c r="N18" s="32">
        <f>+VLOOKUP($A:$A,'[35]2017-18 full year final'!$A:$AF,14,0)</f>
        <v>182920.48999999836</v>
      </c>
      <c r="O18" s="32">
        <v>0</v>
      </c>
      <c r="P18" s="32">
        <f t="shared" si="0"/>
        <v>182920.48999999836</v>
      </c>
      <c r="Q18" s="10">
        <f>+VLOOKUP($A:$A,'[35]2018-2019'!$A:$AF,30,0)</f>
        <v>81574.30912799947</v>
      </c>
      <c r="R18" s="10">
        <f t="shared" si="7"/>
        <v>101346.18087199889</v>
      </c>
      <c r="T18" s="10">
        <f>VLOOKUP($A:$A,'[35]2016-17 full year final'!A:AF,20,0)</f>
        <v>0</v>
      </c>
      <c r="U18" s="10">
        <f t="shared" si="8"/>
        <v>101346.18087199889</v>
      </c>
      <c r="V18" s="10">
        <f t="shared" si="9"/>
        <v>9146.0244999999177</v>
      </c>
      <c r="X18" s="10">
        <v>0</v>
      </c>
      <c r="Y18" s="11">
        <f t="shared" si="10"/>
        <v>5763</v>
      </c>
      <c r="Z18" s="10">
        <f t="shared" si="16"/>
        <v>5763</v>
      </c>
      <c r="AB18" s="10">
        <f t="shared" si="11"/>
        <v>87337.30912799947</v>
      </c>
      <c r="AC18" s="10">
        <v>0</v>
      </c>
      <c r="AD18" s="10">
        <f t="shared" si="12"/>
        <v>87337.30912799947</v>
      </c>
      <c r="AF18" s="10">
        <f t="shared" si="13"/>
        <v>95583.180871998891</v>
      </c>
      <c r="AG18" s="45">
        <f t="shared" si="14"/>
        <v>15</v>
      </c>
      <c r="AH18" s="33">
        <f t="shared" si="17"/>
        <v>86445</v>
      </c>
      <c r="AI18" s="33">
        <f t="shared" si="18"/>
        <v>95583.180871998891</v>
      </c>
      <c r="AJ18" s="33">
        <f t="shared" si="19"/>
        <v>-9138.1808719988912</v>
      </c>
      <c r="AK18" s="33">
        <f t="shared" si="20"/>
        <v>9146.0244999999177</v>
      </c>
      <c r="AL18" s="33">
        <f t="shared" si="21"/>
        <v>7.8436280010264454</v>
      </c>
      <c r="AM18" s="3">
        <f>'[35]2016-17 full year final'!K18</f>
        <v>19</v>
      </c>
      <c r="AN18" s="45">
        <f t="shared" si="15"/>
        <v>3</v>
      </c>
    </row>
    <row r="19" spans="1:41">
      <c r="A19" s="3">
        <v>1100008</v>
      </c>
      <c r="B19" s="30" t="s">
        <v>45</v>
      </c>
      <c r="C19" s="3" t="s">
        <v>46</v>
      </c>
      <c r="D19" s="4">
        <v>30</v>
      </c>
      <c r="E19" s="4">
        <f t="shared" si="6"/>
        <v>0</v>
      </c>
      <c r="G19" s="4" t="s">
        <v>47</v>
      </c>
      <c r="I19" s="3" t="s">
        <v>48</v>
      </c>
      <c r="J19" s="4" t="s">
        <v>57</v>
      </c>
      <c r="K19" s="9">
        <f>+VLOOKUP($A:$A,'[35]2017-18 full year final'!$A:$AF,11,0)-2</f>
        <v>17</v>
      </c>
      <c r="N19" s="32">
        <f>+VLOOKUP($A:$A,'[35]2017-18 full year final'!$A:$AF,14,0)</f>
        <v>375739</v>
      </c>
      <c r="O19" s="32">
        <v>0</v>
      </c>
      <c r="P19" s="32">
        <f t="shared" si="0"/>
        <v>375739</v>
      </c>
      <c r="Q19" s="10">
        <f>+VLOOKUP($A:$A,'[35]2018-2019'!$A:$AF,30,0)</f>
        <v>139309.62883399997</v>
      </c>
      <c r="R19" s="10">
        <f t="shared" si="7"/>
        <v>236429.37116600003</v>
      </c>
      <c r="T19" s="10">
        <f>VLOOKUP($A:$A,'[35]2016-17 full year final'!A:AF,20,0)</f>
        <v>0</v>
      </c>
      <c r="U19" s="10">
        <f t="shared" si="8"/>
        <v>236429.37116600003</v>
      </c>
      <c r="V19" s="10">
        <f t="shared" si="9"/>
        <v>18786.95</v>
      </c>
      <c r="X19" s="10">
        <v>0</v>
      </c>
      <c r="Y19" s="11">
        <f t="shared" si="10"/>
        <v>12802</v>
      </c>
      <c r="Z19" s="10">
        <f t="shared" si="16"/>
        <v>12802</v>
      </c>
      <c r="AB19" s="10">
        <f t="shared" si="11"/>
        <v>152111.62883399997</v>
      </c>
      <c r="AC19" s="10">
        <v>0</v>
      </c>
      <c r="AD19" s="10">
        <f t="shared" si="12"/>
        <v>152111.62883399997</v>
      </c>
      <c r="AF19" s="10">
        <f t="shared" si="13"/>
        <v>223627.37116600003</v>
      </c>
      <c r="AG19" s="45">
        <f t="shared" si="14"/>
        <v>16</v>
      </c>
      <c r="AH19" s="33">
        <f t="shared" si="17"/>
        <v>204832</v>
      </c>
      <c r="AI19" s="33">
        <f t="shared" si="18"/>
        <v>223627.37116600003</v>
      </c>
      <c r="AJ19" s="33">
        <f t="shared" si="19"/>
        <v>-18795.371166000026</v>
      </c>
      <c r="AK19" s="33">
        <f t="shared" si="20"/>
        <v>18786.95</v>
      </c>
      <c r="AL19" s="33">
        <f t="shared" si="21"/>
        <v>-8.4211660000255506</v>
      </c>
      <c r="AM19" s="3">
        <f>'[35]2016-17 full year final'!K19</f>
        <v>20</v>
      </c>
      <c r="AN19" s="45">
        <f t="shared" si="15"/>
        <v>3</v>
      </c>
    </row>
    <row r="20" spans="1:41">
      <c r="A20" s="3">
        <v>1100009</v>
      </c>
      <c r="B20" s="30" t="s">
        <v>45</v>
      </c>
      <c r="C20" s="3" t="s">
        <v>46</v>
      </c>
      <c r="D20" s="4">
        <v>30</v>
      </c>
      <c r="E20" s="4">
        <f t="shared" si="6"/>
        <v>0</v>
      </c>
      <c r="G20" s="4" t="s">
        <v>47</v>
      </c>
      <c r="I20" s="3" t="s">
        <v>48</v>
      </c>
      <c r="J20" s="4" t="s">
        <v>58</v>
      </c>
      <c r="K20" s="9">
        <f>+VLOOKUP($A:$A,'[35]2017-18 full year final'!$A:$AF,11,0)-2</f>
        <v>22</v>
      </c>
      <c r="N20" s="32">
        <f>+VLOOKUP($A:$A,'[35]2017-18 full year final'!$A:$AF,14,0)</f>
        <v>18237615</v>
      </c>
      <c r="O20" s="32">
        <v>0</v>
      </c>
      <c r="P20" s="32">
        <f t="shared" si="0"/>
        <v>18237615</v>
      </c>
      <c r="Q20" s="10">
        <f>+VLOOKUP($A:$A,'[35]2018-2019'!$A:$AF,30,0)</f>
        <v>4192338.682</v>
      </c>
      <c r="R20" s="10">
        <f t="shared" si="7"/>
        <v>14045276.318</v>
      </c>
      <c r="T20" s="10">
        <f>VLOOKUP($A:$A,'[35]2016-17 full year final'!A:AF,20,0)</f>
        <v>0</v>
      </c>
      <c r="U20" s="10">
        <f t="shared" si="8"/>
        <v>14045276.318</v>
      </c>
      <c r="V20" s="10">
        <f t="shared" si="9"/>
        <v>911880.75</v>
      </c>
      <c r="X20" s="10">
        <v>0</v>
      </c>
      <c r="Y20" s="11">
        <f t="shared" si="10"/>
        <v>596973</v>
      </c>
      <c r="Z20" s="10">
        <f t="shared" si="16"/>
        <v>596973</v>
      </c>
      <c r="AB20" s="10">
        <f t="shared" si="11"/>
        <v>4789311.682</v>
      </c>
      <c r="AC20" s="10">
        <v>0</v>
      </c>
      <c r="AD20" s="10">
        <f t="shared" si="12"/>
        <v>4789311.682</v>
      </c>
      <c r="AF20" s="10">
        <f t="shared" si="13"/>
        <v>13448303.318</v>
      </c>
      <c r="AG20" s="45">
        <f t="shared" si="14"/>
        <v>21</v>
      </c>
      <c r="AH20" s="33">
        <f t="shared" si="17"/>
        <v>12536433</v>
      </c>
      <c r="AI20" s="33">
        <f t="shared" si="18"/>
        <v>13448303.318</v>
      </c>
      <c r="AJ20" s="33">
        <f t="shared" si="19"/>
        <v>-911870.31799999997</v>
      </c>
      <c r="AK20" s="33">
        <f t="shared" si="20"/>
        <v>911880.75</v>
      </c>
      <c r="AL20" s="33">
        <f t="shared" si="21"/>
        <v>10.432000000029802</v>
      </c>
      <c r="AM20" s="3">
        <f>'[35]2016-17 full year final'!K20</f>
        <v>25</v>
      </c>
      <c r="AN20" s="45">
        <f t="shared" si="15"/>
        <v>3</v>
      </c>
    </row>
    <row r="21" spans="1:41">
      <c r="O21" s="32"/>
      <c r="P21" s="32"/>
      <c r="AF21" s="10"/>
      <c r="AH21" s="33"/>
    </row>
    <row r="22" spans="1:41">
      <c r="A22" s="39"/>
      <c r="B22" s="40"/>
      <c r="C22" s="39"/>
      <c r="D22" s="39"/>
      <c r="E22" s="39"/>
      <c r="F22" s="39"/>
      <c r="G22" s="39"/>
      <c r="I22" s="39" t="s">
        <v>43</v>
      </c>
      <c r="J22" s="39"/>
      <c r="K22" s="41"/>
      <c r="L22" s="41"/>
      <c r="M22" s="41"/>
      <c r="N22" s="42">
        <f>SUBTOTAL(9,N11:N21)</f>
        <v>42642110.560000002</v>
      </c>
      <c r="O22" s="42">
        <f t="shared" ref="O22:T22" si="22">SUBTOTAL(9,O11:O21)</f>
        <v>0</v>
      </c>
      <c r="P22" s="42">
        <f t="shared" si="22"/>
        <v>42642110.560000002</v>
      </c>
      <c r="Q22" s="42">
        <f>SUBTOTAL(9,Q11:Q21)-1.67</f>
        <v>22166523.066062</v>
      </c>
      <c r="R22" s="42">
        <f t="shared" si="22"/>
        <v>20475585.823937997</v>
      </c>
      <c r="T22" s="42">
        <f t="shared" si="22"/>
        <v>0</v>
      </c>
      <c r="U22" s="42">
        <f t="shared" ref="U22:V22" si="23">SUBTOTAL(9,U11:U21)</f>
        <v>20475585.823937997</v>
      </c>
      <c r="V22" s="42">
        <f t="shared" si="23"/>
        <v>2132105.5279999999</v>
      </c>
      <c r="X22" s="42">
        <f t="shared" ref="X22:Z22" si="24">SUBTOTAL(9,X11:X21)</f>
        <v>0</v>
      </c>
      <c r="Y22" s="43">
        <f t="shared" si="24"/>
        <v>1371850</v>
      </c>
      <c r="Z22" s="42">
        <f t="shared" si="24"/>
        <v>1371850</v>
      </c>
      <c r="AB22" s="42">
        <f t="shared" ref="AB22:AD22" si="25">SUBTOTAL(9,AB11:AB21)</f>
        <v>23538374.736062001</v>
      </c>
      <c r="AC22" s="42">
        <f t="shared" si="25"/>
        <v>0</v>
      </c>
      <c r="AD22" s="42">
        <f t="shared" si="25"/>
        <v>23538374.736062001</v>
      </c>
      <c r="AF22" s="42">
        <f t="shared" ref="AF22" si="26">SUBTOTAL(9,AF11:AF21)</f>
        <v>19103735.823937997</v>
      </c>
      <c r="AH22" s="33"/>
    </row>
    <row r="23" spans="1:41">
      <c r="O23" s="32"/>
      <c r="P23" s="32"/>
      <c r="AF23" s="10"/>
      <c r="AH23" s="33"/>
    </row>
    <row r="24" spans="1:41" ht="12.75" thickBot="1">
      <c r="O24" s="32"/>
      <c r="P24" s="32"/>
      <c r="AF24" s="10"/>
      <c r="AH24" s="33"/>
    </row>
    <row r="25" spans="1:41" ht="12.75" thickBot="1">
      <c r="A25" s="4"/>
      <c r="G25" s="4" t="s">
        <v>39</v>
      </c>
      <c r="I25" s="46" t="s">
        <v>59</v>
      </c>
      <c r="O25" s="32"/>
      <c r="P25" s="32"/>
      <c r="AF25" s="10"/>
      <c r="AH25" s="33"/>
      <c r="AI25" s="47">
        <f>AI26/4</f>
        <v>373964.86651200242</v>
      </c>
      <c r="AJ25" s="47">
        <f>AI25*2</f>
        <v>747929.73302400485</v>
      </c>
      <c r="AK25" s="47">
        <f>AJ25-AI26</f>
        <v>-747929.73302400485</v>
      </c>
    </row>
    <row r="26" spans="1:41" s="34" customFormat="1">
      <c r="A26" s="34">
        <v>1200000</v>
      </c>
      <c r="B26" s="35"/>
      <c r="C26" s="34" t="s">
        <v>60</v>
      </c>
      <c r="D26" s="35">
        <v>15</v>
      </c>
      <c r="E26" s="36">
        <f>IF(D26-(RIGHT($J$1,4)-LEFT(J26,4))&gt;0,D26-(RIGHT($J$1,4)-LEFT(J26,4)),0)+1</f>
        <v>1</v>
      </c>
      <c r="F26" s="37"/>
      <c r="G26" s="36" t="s">
        <v>47</v>
      </c>
      <c r="H26" s="6"/>
      <c r="I26" s="34" t="s">
        <v>61</v>
      </c>
      <c r="J26" s="36" t="s">
        <v>41</v>
      </c>
      <c r="K26" s="9">
        <v>0</v>
      </c>
      <c r="L26" s="9"/>
      <c r="M26" s="9"/>
      <c r="N26" s="32">
        <f>+VLOOKUP($A:$A,'[35]2018-2019'!$A:$AF,14,0)</f>
        <v>41247515.910000004</v>
      </c>
      <c r="O26" s="32">
        <v>0</v>
      </c>
      <c r="P26" s="32">
        <f t="shared" si="0"/>
        <v>41247515.910000004</v>
      </c>
      <c r="Q26" s="10">
        <f>+VLOOKUP($A:$A,'[35]2018-2019'!$A:$AF,30,0)</f>
        <v>39751656.443951994</v>
      </c>
      <c r="R26" s="10">
        <f t="shared" ref="R26:R89" si="27">+P26-Q26</f>
        <v>1495859.4660480097</v>
      </c>
      <c r="S26" s="10"/>
      <c r="T26" s="10">
        <f>VLOOKUP($A:$A,'[35]2016-17 full year final'!A:AF,20,0)</f>
        <v>0</v>
      </c>
      <c r="U26" s="10">
        <f t="shared" ref="U26:U57" si="28">IF(R26&gt;0,R26-T26,0)</f>
        <v>1495859.4660480097</v>
      </c>
      <c r="V26" s="10">
        <f t="shared" ref="V26:V57" si="29">IF(R26&gt;0,(N26-O26)*5%,0)</f>
        <v>2062375.7955000002</v>
      </c>
      <c r="W26" s="10"/>
      <c r="X26" s="10">
        <v>0</v>
      </c>
      <c r="Y26" s="11">
        <f>ROUND(IFERROR(IF(U26&gt;0,(U26-V26),0)/#REF!,0),0)</f>
        <v>0</v>
      </c>
      <c r="Z26" s="10">
        <f t="shared" ref="Z26:Z89" si="30">+Y26+X26</f>
        <v>0</v>
      </c>
      <c r="AA26" s="10"/>
      <c r="AB26" s="10">
        <f t="shared" ref="AB26:AB57" si="31">+Q26+Z26</f>
        <v>39751656.443951994</v>
      </c>
      <c r="AC26" s="10">
        <v>0</v>
      </c>
      <c r="AD26" s="10">
        <f t="shared" ref="AD26:AD89" si="32">+AB26-AC26</f>
        <v>39751656.443951994</v>
      </c>
      <c r="AE26" s="10"/>
      <c r="AF26" s="10">
        <f t="shared" ref="AF26:AF57" si="33">IF(G26="No",N26-O26-AD26-T26,N26-T26-AC26)</f>
        <v>1495859.4660480097</v>
      </c>
      <c r="AG26" s="45">
        <f t="shared" ref="AG26:AG48" si="34">+K26</f>
        <v>0</v>
      </c>
      <c r="AH26" s="33">
        <f t="shared" ref="AH26:AH89" si="35">+Y26*AG26</f>
        <v>0</v>
      </c>
      <c r="AI26" s="33">
        <f t="shared" ref="AI26:AI89" si="36">+AF26</f>
        <v>1495859.4660480097</v>
      </c>
      <c r="AJ26" s="33">
        <f t="shared" ref="AJ26:AJ89" si="37">+AH26-AI26</f>
        <v>-1495859.4660480097</v>
      </c>
      <c r="AK26" s="33">
        <f t="shared" ref="AK26:AK89" si="38">+V26</f>
        <v>2062375.7955000002</v>
      </c>
      <c r="AL26" s="33">
        <f t="shared" ref="AL26:AL89" si="39">+AJ26+AK26</f>
        <v>566516.32945199055</v>
      </c>
      <c r="AM26" s="3">
        <f>'[35]2016-17 full year final'!K26</f>
        <v>0</v>
      </c>
      <c r="AN26" s="45">
        <f t="shared" ref="AN26:AN57" si="40">AM26-K26</f>
        <v>0</v>
      </c>
      <c r="AO26" s="48">
        <f>Y26-Z26</f>
        <v>0</v>
      </c>
    </row>
    <row r="27" spans="1:41" s="34" customFormat="1">
      <c r="A27" s="34">
        <v>1200001</v>
      </c>
      <c r="B27" s="35"/>
      <c r="C27" s="34" t="s">
        <v>60</v>
      </c>
      <c r="D27" s="35">
        <v>15</v>
      </c>
      <c r="E27" s="36">
        <f t="shared" ref="E27:E90" si="41">IF(D27-(RIGHT($J$1,4)-LEFT(J27,4))&gt;0,D27-(RIGHT($J$1,4)-LEFT(J27,4)),0)+1</f>
        <v>1</v>
      </c>
      <c r="F27" s="37"/>
      <c r="G27" s="36" t="s">
        <v>39</v>
      </c>
      <c r="H27" s="6"/>
      <c r="I27" s="34" t="s">
        <v>62</v>
      </c>
      <c r="J27" s="36" t="s">
        <v>41</v>
      </c>
      <c r="K27" s="9">
        <v>0</v>
      </c>
      <c r="L27" s="9"/>
      <c r="M27" s="9"/>
      <c r="N27" s="32">
        <f>+VLOOKUP($A:$A,'[35]2018-2019'!$A:$AF,14,0)</f>
        <v>0</v>
      </c>
      <c r="O27" s="32">
        <v>0</v>
      </c>
      <c r="P27" s="32">
        <f t="shared" si="0"/>
        <v>0</v>
      </c>
      <c r="Q27" s="10">
        <f>+VLOOKUP($A:$A,'[35]2018-2019'!$A:$AF,30,0)</f>
        <v>0</v>
      </c>
      <c r="R27" s="10">
        <f t="shared" si="27"/>
        <v>0</v>
      </c>
      <c r="S27" s="10"/>
      <c r="T27" s="10">
        <f>VLOOKUP($A:$A,'[35]2016-17 full year final'!A:AF,20,0)</f>
        <v>0</v>
      </c>
      <c r="U27" s="10">
        <f t="shared" si="28"/>
        <v>0</v>
      </c>
      <c r="V27" s="10">
        <f t="shared" si="29"/>
        <v>0</v>
      </c>
      <c r="W27" s="10"/>
      <c r="X27" s="10">
        <v>0</v>
      </c>
      <c r="Y27" s="11">
        <f t="shared" ref="Y27:Y58" si="42">ROUND(IFERROR(IF(U27&gt;0,(U27-V27),0)/K27,0),0)</f>
        <v>0</v>
      </c>
      <c r="Z27" s="10">
        <f t="shared" si="30"/>
        <v>0</v>
      </c>
      <c r="AA27" s="10"/>
      <c r="AB27" s="10">
        <f t="shared" si="31"/>
        <v>0</v>
      </c>
      <c r="AC27" s="10">
        <f t="shared" ref="AC27:AC46" si="43">+Q27</f>
        <v>0</v>
      </c>
      <c r="AD27" s="10">
        <f t="shared" si="32"/>
        <v>0</v>
      </c>
      <c r="AE27" s="10"/>
      <c r="AF27" s="10">
        <f t="shared" si="33"/>
        <v>0</v>
      </c>
      <c r="AG27" s="45">
        <f t="shared" si="34"/>
        <v>0</v>
      </c>
      <c r="AH27" s="33">
        <f t="shared" si="35"/>
        <v>0</v>
      </c>
      <c r="AI27" s="33">
        <f t="shared" si="36"/>
        <v>0</v>
      </c>
      <c r="AJ27" s="33">
        <f t="shared" si="37"/>
        <v>0</v>
      </c>
      <c r="AK27" s="33">
        <f t="shared" si="38"/>
        <v>0</v>
      </c>
      <c r="AL27" s="33">
        <f t="shared" si="39"/>
        <v>0</v>
      </c>
      <c r="AM27" s="3">
        <f>'[35]2016-17 full year final'!K27</f>
        <v>0</v>
      </c>
      <c r="AN27" s="45">
        <f t="shared" si="40"/>
        <v>0</v>
      </c>
      <c r="AO27" s="48">
        <f t="shared" ref="AO27:AO90" si="44">Y27-Z27</f>
        <v>0</v>
      </c>
    </row>
    <row r="28" spans="1:41" s="34" customFormat="1">
      <c r="A28" s="34">
        <v>1200002</v>
      </c>
      <c r="B28" s="35"/>
      <c r="C28" s="34" t="s">
        <v>60</v>
      </c>
      <c r="D28" s="35">
        <v>15</v>
      </c>
      <c r="E28" s="36">
        <f t="shared" si="41"/>
        <v>1</v>
      </c>
      <c r="F28" s="37"/>
      <c r="G28" s="36" t="s">
        <v>39</v>
      </c>
      <c r="H28" s="6"/>
      <c r="I28" s="34" t="s">
        <v>63</v>
      </c>
      <c r="J28" s="36" t="s">
        <v>41</v>
      </c>
      <c r="K28" s="9">
        <v>0</v>
      </c>
      <c r="L28" s="9"/>
      <c r="M28" s="9"/>
      <c r="N28" s="32">
        <f>+VLOOKUP($A:$A,'[35]2018-2019'!$A:$AF,14,0)</f>
        <v>0</v>
      </c>
      <c r="O28" s="32">
        <v>0</v>
      </c>
      <c r="P28" s="32">
        <f t="shared" si="0"/>
        <v>0</v>
      </c>
      <c r="Q28" s="10">
        <f>+VLOOKUP($A:$A,'[35]2018-2019'!$A:$AF,30,0)</f>
        <v>0</v>
      </c>
      <c r="R28" s="10">
        <f t="shared" si="27"/>
        <v>0</v>
      </c>
      <c r="S28" s="10"/>
      <c r="T28" s="10">
        <f>VLOOKUP($A:$A,'[35]2016-17 full year final'!A:AF,20,0)</f>
        <v>0</v>
      </c>
      <c r="U28" s="10">
        <f t="shared" si="28"/>
        <v>0</v>
      </c>
      <c r="V28" s="10">
        <f t="shared" si="29"/>
        <v>0</v>
      </c>
      <c r="W28" s="10"/>
      <c r="X28" s="10">
        <v>0</v>
      </c>
      <c r="Y28" s="11">
        <f t="shared" si="42"/>
        <v>0</v>
      </c>
      <c r="Z28" s="10">
        <f t="shared" si="30"/>
        <v>0</v>
      </c>
      <c r="AA28" s="10"/>
      <c r="AB28" s="10">
        <f t="shared" si="31"/>
        <v>0</v>
      </c>
      <c r="AC28" s="10">
        <f t="shared" si="43"/>
        <v>0</v>
      </c>
      <c r="AD28" s="10">
        <f t="shared" si="32"/>
        <v>0</v>
      </c>
      <c r="AE28" s="10"/>
      <c r="AF28" s="10">
        <f t="shared" si="33"/>
        <v>0</v>
      </c>
      <c r="AG28" s="45">
        <f t="shared" si="34"/>
        <v>0</v>
      </c>
      <c r="AH28" s="33">
        <f t="shared" si="35"/>
        <v>0</v>
      </c>
      <c r="AI28" s="33">
        <f t="shared" si="36"/>
        <v>0</v>
      </c>
      <c r="AJ28" s="33">
        <f t="shared" si="37"/>
        <v>0</v>
      </c>
      <c r="AK28" s="33">
        <f t="shared" si="38"/>
        <v>0</v>
      </c>
      <c r="AL28" s="33">
        <f t="shared" si="39"/>
        <v>0</v>
      </c>
      <c r="AM28" s="3">
        <f>'[35]2016-17 full year final'!K28</f>
        <v>0</v>
      </c>
      <c r="AN28" s="45">
        <f t="shared" si="40"/>
        <v>0</v>
      </c>
      <c r="AO28" s="48">
        <f t="shared" si="44"/>
        <v>0</v>
      </c>
    </row>
    <row r="29" spans="1:41" s="34" customFormat="1">
      <c r="A29" s="34">
        <v>1200003</v>
      </c>
      <c r="B29" s="49" t="s">
        <v>64</v>
      </c>
      <c r="C29" s="34" t="s">
        <v>60</v>
      </c>
      <c r="D29" s="35">
        <v>15</v>
      </c>
      <c r="E29" s="36">
        <f t="shared" si="41"/>
        <v>1</v>
      </c>
      <c r="F29" s="37"/>
      <c r="G29" s="36" t="s">
        <v>39</v>
      </c>
      <c r="H29" s="6"/>
      <c r="I29" s="34" t="s">
        <v>64</v>
      </c>
      <c r="J29" s="36" t="s">
        <v>41</v>
      </c>
      <c r="K29" s="9">
        <v>0</v>
      </c>
      <c r="L29" s="9"/>
      <c r="M29" s="9"/>
      <c r="N29" s="32">
        <f>+VLOOKUP($A:$A,'[35]2018-2019'!$A:$AF,14,0)</f>
        <v>0</v>
      </c>
      <c r="O29" s="32">
        <v>0</v>
      </c>
      <c r="P29" s="32">
        <f t="shared" si="0"/>
        <v>0</v>
      </c>
      <c r="Q29" s="10">
        <f>+VLOOKUP($A:$A,'[35]2018-2019'!$A:$AF,30,0)</f>
        <v>0</v>
      </c>
      <c r="R29" s="10">
        <f t="shared" si="27"/>
        <v>0</v>
      </c>
      <c r="S29" s="10"/>
      <c r="T29" s="10">
        <f>VLOOKUP($A:$A,'[35]2016-17 full year final'!A:AF,20,0)</f>
        <v>0</v>
      </c>
      <c r="U29" s="10">
        <f t="shared" si="28"/>
        <v>0</v>
      </c>
      <c r="V29" s="10">
        <f t="shared" si="29"/>
        <v>0</v>
      </c>
      <c r="W29" s="10"/>
      <c r="X29" s="10">
        <v>0</v>
      </c>
      <c r="Y29" s="11">
        <f t="shared" si="42"/>
        <v>0</v>
      </c>
      <c r="Z29" s="10">
        <f t="shared" si="30"/>
        <v>0</v>
      </c>
      <c r="AA29" s="10"/>
      <c r="AB29" s="10">
        <f t="shared" si="31"/>
        <v>0</v>
      </c>
      <c r="AC29" s="10">
        <f t="shared" si="43"/>
        <v>0</v>
      </c>
      <c r="AD29" s="10">
        <f t="shared" si="32"/>
        <v>0</v>
      </c>
      <c r="AE29" s="10"/>
      <c r="AF29" s="10">
        <f t="shared" si="33"/>
        <v>0</v>
      </c>
      <c r="AG29" s="45">
        <f t="shared" si="34"/>
        <v>0</v>
      </c>
      <c r="AH29" s="33">
        <f t="shared" si="35"/>
        <v>0</v>
      </c>
      <c r="AI29" s="33">
        <f t="shared" si="36"/>
        <v>0</v>
      </c>
      <c r="AJ29" s="33">
        <f t="shared" si="37"/>
        <v>0</v>
      </c>
      <c r="AK29" s="33">
        <f t="shared" si="38"/>
        <v>0</v>
      </c>
      <c r="AL29" s="33">
        <f t="shared" si="39"/>
        <v>0</v>
      </c>
      <c r="AM29" s="3">
        <f>'[35]2016-17 full year final'!K29</f>
        <v>0</v>
      </c>
      <c r="AN29" s="45">
        <f t="shared" si="40"/>
        <v>0</v>
      </c>
      <c r="AO29" s="48">
        <f t="shared" si="44"/>
        <v>0</v>
      </c>
    </row>
    <row r="30" spans="1:41" s="34" customFormat="1">
      <c r="A30" s="34">
        <v>1200004</v>
      </c>
      <c r="B30" s="35" t="s">
        <v>65</v>
      </c>
      <c r="C30" s="34" t="s">
        <v>60</v>
      </c>
      <c r="D30" s="35">
        <v>15</v>
      </c>
      <c r="E30" s="36">
        <f t="shared" si="41"/>
        <v>1</v>
      </c>
      <c r="F30" s="37"/>
      <c r="G30" s="36" t="s">
        <v>39</v>
      </c>
      <c r="H30" s="6"/>
      <c r="I30" s="34" t="s">
        <v>66</v>
      </c>
      <c r="J30" s="36" t="s">
        <v>41</v>
      </c>
      <c r="K30" s="9">
        <v>0</v>
      </c>
      <c r="L30" s="9"/>
      <c r="M30" s="9"/>
      <c r="N30" s="32">
        <f>+VLOOKUP($A:$A,'[35]2018-2019'!$A:$AF,14,0)</f>
        <v>0</v>
      </c>
      <c r="O30" s="32">
        <v>0</v>
      </c>
      <c r="P30" s="32">
        <f t="shared" si="0"/>
        <v>0</v>
      </c>
      <c r="Q30" s="10">
        <f>+VLOOKUP($A:$A,'[35]2018-2019'!$A:$AF,30,0)</f>
        <v>0</v>
      </c>
      <c r="R30" s="10">
        <f t="shared" si="27"/>
        <v>0</v>
      </c>
      <c r="S30" s="10"/>
      <c r="T30" s="10">
        <f>VLOOKUP($A:$A,'[35]2016-17 full year final'!A:AF,20,0)</f>
        <v>0</v>
      </c>
      <c r="U30" s="10">
        <f t="shared" si="28"/>
        <v>0</v>
      </c>
      <c r="V30" s="10">
        <f t="shared" si="29"/>
        <v>0</v>
      </c>
      <c r="W30" s="10"/>
      <c r="X30" s="10">
        <v>0</v>
      </c>
      <c r="Y30" s="11">
        <f t="shared" si="42"/>
        <v>0</v>
      </c>
      <c r="Z30" s="10">
        <f t="shared" si="30"/>
        <v>0</v>
      </c>
      <c r="AA30" s="10"/>
      <c r="AB30" s="10">
        <f t="shared" si="31"/>
        <v>0</v>
      </c>
      <c r="AC30" s="10">
        <f t="shared" si="43"/>
        <v>0</v>
      </c>
      <c r="AD30" s="10">
        <f t="shared" si="32"/>
        <v>0</v>
      </c>
      <c r="AE30" s="10"/>
      <c r="AF30" s="10">
        <f t="shared" si="33"/>
        <v>0</v>
      </c>
      <c r="AG30" s="45">
        <f t="shared" si="34"/>
        <v>0</v>
      </c>
      <c r="AH30" s="33">
        <f t="shared" si="35"/>
        <v>0</v>
      </c>
      <c r="AI30" s="33">
        <f t="shared" si="36"/>
        <v>0</v>
      </c>
      <c r="AJ30" s="33">
        <f t="shared" si="37"/>
        <v>0</v>
      </c>
      <c r="AK30" s="33">
        <f t="shared" si="38"/>
        <v>0</v>
      </c>
      <c r="AL30" s="33">
        <f t="shared" si="39"/>
        <v>0</v>
      </c>
      <c r="AM30" s="3">
        <f>'[35]2016-17 full year final'!K30</f>
        <v>0</v>
      </c>
      <c r="AN30" s="45">
        <f t="shared" si="40"/>
        <v>0</v>
      </c>
      <c r="AO30" s="48">
        <f t="shared" si="44"/>
        <v>0</v>
      </c>
    </row>
    <row r="31" spans="1:41" s="34" customFormat="1">
      <c r="A31" s="34">
        <v>1200005</v>
      </c>
      <c r="B31" s="35" t="s">
        <v>67</v>
      </c>
      <c r="C31" s="34" t="s">
        <v>60</v>
      </c>
      <c r="D31" s="35">
        <v>15</v>
      </c>
      <c r="E31" s="36">
        <f t="shared" si="41"/>
        <v>1</v>
      </c>
      <c r="F31" s="37"/>
      <c r="G31" s="36" t="s">
        <v>39</v>
      </c>
      <c r="H31" s="6"/>
      <c r="I31" s="34" t="s">
        <v>68</v>
      </c>
      <c r="J31" s="36" t="s">
        <v>41</v>
      </c>
      <c r="K31" s="9">
        <v>0</v>
      </c>
      <c r="L31" s="9"/>
      <c r="M31" s="9"/>
      <c r="N31" s="32">
        <f>+VLOOKUP($A:$A,'[35]2018-2019'!$A:$AF,14,0)</f>
        <v>0</v>
      </c>
      <c r="O31" s="32">
        <v>0</v>
      </c>
      <c r="P31" s="32">
        <f t="shared" si="0"/>
        <v>0</v>
      </c>
      <c r="Q31" s="10">
        <f>+VLOOKUP($A:$A,'[35]2018-2019'!$A:$AF,30,0)</f>
        <v>0</v>
      </c>
      <c r="R31" s="10">
        <f t="shared" si="27"/>
        <v>0</v>
      </c>
      <c r="S31" s="10"/>
      <c r="T31" s="10">
        <f>VLOOKUP($A:$A,'[35]2016-17 full year final'!A:AF,20,0)</f>
        <v>0</v>
      </c>
      <c r="U31" s="10">
        <f t="shared" si="28"/>
        <v>0</v>
      </c>
      <c r="V31" s="10">
        <f t="shared" si="29"/>
        <v>0</v>
      </c>
      <c r="W31" s="10"/>
      <c r="X31" s="10">
        <v>0</v>
      </c>
      <c r="Y31" s="11">
        <f t="shared" si="42"/>
        <v>0</v>
      </c>
      <c r="Z31" s="10">
        <f t="shared" si="30"/>
        <v>0</v>
      </c>
      <c r="AA31" s="10"/>
      <c r="AB31" s="10">
        <f t="shared" si="31"/>
        <v>0</v>
      </c>
      <c r="AC31" s="10">
        <f t="shared" si="43"/>
        <v>0</v>
      </c>
      <c r="AD31" s="10">
        <f t="shared" si="32"/>
        <v>0</v>
      </c>
      <c r="AE31" s="10"/>
      <c r="AF31" s="10">
        <f t="shared" si="33"/>
        <v>0</v>
      </c>
      <c r="AG31" s="45">
        <f t="shared" si="34"/>
        <v>0</v>
      </c>
      <c r="AH31" s="33">
        <f t="shared" si="35"/>
        <v>0</v>
      </c>
      <c r="AI31" s="33">
        <f t="shared" si="36"/>
        <v>0</v>
      </c>
      <c r="AJ31" s="33">
        <f t="shared" si="37"/>
        <v>0</v>
      </c>
      <c r="AK31" s="33">
        <f t="shared" si="38"/>
        <v>0</v>
      </c>
      <c r="AL31" s="33">
        <f t="shared" si="39"/>
        <v>0</v>
      </c>
      <c r="AM31" s="3">
        <f>'[35]2016-17 full year final'!K31</f>
        <v>0</v>
      </c>
      <c r="AN31" s="45">
        <f t="shared" si="40"/>
        <v>0</v>
      </c>
      <c r="AO31" s="48">
        <f t="shared" si="44"/>
        <v>0</v>
      </c>
    </row>
    <row r="32" spans="1:41" s="34" customFormat="1">
      <c r="A32" s="34">
        <v>1200006</v>
      </c>
      <c r="B32" s="35" t="s">
        <v>67</v>
      </c>
      <c r="C32" s="34" t="s">
        <v>60</v>
      </c>
      <c r="D32" s="35">
        <v>15</v>
      </c>
      <c r="E32" s="36">
        <f t="shared" si="41"/>
        <v>1</v>
      </c>
      <c r="F32" s="37"/>
      <c r="G32" s="36" t="s">
        <v>39</v>
      </c>
      <c r="H32" s="6"/>
      <c r="I32" s="34" t="s">
        <v>69</v>
      </c>
      <c r="J32" s="36" t="s">
        <v>41</v>
      </c>
      <c r="K32" s="9">
        <v>0</v>
      </c>
      <c r="L32" s="9"/>
      <c r="M32" s="9"/>
      <c r="N32" s="32">
        <f>+VLOOKUP($A:$A,'[35]2018-2019'!$A:$AF,14,0)</f>
        <v>0</v>
      </c>
      <c r="O32" s="32">
        <v>0</v>
      </c>
      <c r="P32" s="32">
        <f t="shared" si="0"/>
        <v>0</v>
      </c>
      <c r="Q32" s="10">
        <f>+VLOOKUP($A:$A,'[35]2018-2019'!$A:$AF,30,0)</f>
        <v>0</v>
      </c>
      <c r="R32" s="10">
        <f t="shared" si="27"/>
        <v>0</v>
      </c>
      <c r="S32" s="10"/>
      <c r="T32" s="10">
        <f>VLOOKUP($A:$A,'[35]2016-17 full year final'!A:AF,20,0)</f>
        <v>0</v>
      </c>
      <c r="U32" s="10">
        <f t="shared" si="28"/>
        <v>0</v>
      </c>
      <c r="V32" s="10">
        <f t="shared" si="29"/>
        <v>0</v>
      </c>
      <c r="W32" s="10"/>
      <c r="X32" s="10">
        <v>0</v>
      </c>
      <c r="Y32" s="11">
        <f t="shared" si="42"/>
        <v>0</v>
      </c>
      <c r="Z32" s="10">
        <f t="shared" si="30"/>
        <v>0</v>
      </c>
      <c r="AA32" s="10"/>
      <c r="AB32" s="10">
        <f t="shared" si="31"/>
        <v>0</v>
      </c>
      <c r="AC32" s="10">
        <f t="shared" si="43"/>
        <v>0</v>
      </c>
      <c r="AD32" s="10">
        <f t="shared" si="32"/>
        <v>0</v>
      </c>
      <c r="AE32" s="10"/>
      <c r="AF32" s="10">
        <f t="shared" si="33"/>
        <v>0</v>
      </c>
      <c r="AG32" s="45">
        <f t="shared" si="34"/>
        <v>0</v>
      </c>
      <c r="AH32" s="33">
        <f t="shared" si="35"/>
        <v>0</v>
      </c>
      <c r="AI32" s="33">
        <f t="shared" si="36"/>
        <v>0</v>
      </c>
      <c r="AJ32" s="33">
        <f t="shared" si="37"/>
        <v>0</v>
      </c>
      <c r="AK32" s="33">
        <f t="shared" si="38"/>
        <v>0</v>
      </c>
      <c r="AL32" s="33">
        <f t="shared" si="39"/>
        <v>0</v>
      </c>
      <c r="AM32" s="3">
        <f>'[35]2016-17 full year final'!K32</f>
        <v>0</v>
      </c>
      <c r="AN32" s="45">
        <f t="shared" si="40"/>
        <v>0</v>
      </c>
      <c r="AO32" s="48">
        <f t="shared" si="44"/>
        <v>0</v>
      </c>
    </row>
    <row r="33" spans="1:41" s="34" customFormat="1">
      <c r="A33" s="34">
        <v>1200007</v>
      </c>
      <c r="B33" s="35" t="s">
        <v>70</v>
      </c>
      <c r="C33" s="34" t="s">
        <v>60</v>
      </c>
      <c r="D33" s="35">
        <v>15</v>
      </c>
      <c r="E33" s="36">
        <f t="shared" si="41"/>
        <v>1</v>
      </c>
      <c r="F33" s="37"/>
      <c r="G33" s="36" t="s">
        <v>39</v>
      </c>
      <c r="H33" s="6"/>
      <c r="I33" s="34" t="s">
        <v>70</v>
      </c>
      <c r="J33" s="36" t="s">
        <v>41</v>
      </c>
      <c r="K33" s="9">
        <v>0</v>
      </c>
      <c r="L33" s="9"/>
      <c r="M33" s="9"/>
      <c r="N33" s="32">
        <f>+VLOOKUP($A:$A,'[35]2018-2019'!$A:$AF,14,0)</f>
        <v>0</v>
      </c>
      <c r="O33" s="32">
        <v>0</v>
      </c>
      <c r="P33" s="32">
        <f t="shared" si="0"/>
        <v>0</v>
      </c>
      <c r="Q33" s="10">
        <f>+VLOOKUP($A:$A,'[35]2018-2019'!$A:$AF,30,0)</f>
        <v>0</v>
      </c>
      <c r="R33" s="10">
        <f t="shared" si="27"/>
        <v>0</v>
      </c>
      <c r="S33" s="10"/>
      <c r="T33" s="10">
        <f>VLOOKUP($A:$A,'[35]2016-17 full year final'!A:AF,20,0)</f>
        <v>0</v>
      </c>
      <c r="U33" s="10">
        <f t="shared" si="28"/>
        <v>0</v>
      </c>
      <c r="V33" s="10">
        <f t="shared" si="29"/>
        <v>0</v>
      </c>
      <c r="W33" s="10"/>
      <c r="X33" s="10">
        <v>0</v>
      </c>
      <c r="Y33" s="11">
        <f t="shared" si="42"/>
        <v>0</v>
      </c>
      <c r="Z33" s="10">
        <f t="shared" si="30"/>
        <v>0</v>
      </c>
      <c r="AA33" s="10"/>
      <c r="AB33" s="10">
        <f t="shared" si="31"/>
        <v>0</v>
      </c>
      <c r="AC33" s="10">
        <f t="shared" si="43"/>
        <v>0</v>
      </c>
      <c r="AD33" s="10">
        <f t="shared" si="32"/>
        <v>0</v>
      </c>
      <c r="AE33" s="10"/>
      <c r="AF33" s="10">
        <f t="shared" si="33"/>
        <v>0</v>
      </c>
      <c r="AG33" s="45">
        <f t="shared" si="34"/>
        <v>0</v>
      </c>
      <c r="AH33" s="33">
        <f t="shared" si="35"/>
        <v>0</v>
      </c>
      <c r="AI33" s="33">
        <f t="shared" si="36"/>
        <v>0</v>
      </c>
      <c r="AJ33" s="33">
        <f t="shared" si="37"/>
        <v>0</v>
      </c>
      <c r="AK33" s="33">
        <f t="shared" si="38"/>
        <v>0</v>
      </c>
      <c r="AL33" s="33">
        <f t="shared" si="39"/>
        <v>0</v>
      </c>
      <c r="AM33" s="3">
        <f>'[35]2016-17 full year final'!K33</f>
        <v>0</v>
      </c>
      <c r="AN33" s="45">
        <f t="shared" si="40"/>
        <v>0</v>
      </c>
      <c r="AO33" s="48">
        <f t="shared" si="44"/>
        <v>0</v>
      </c>
    </row>
    <row r="34" spans="1:41" s="34" customFormat="1">
      <c r="A34" s="34">
        <v>1200008</v>
      </c>
      <c r="B34" s="35" t="s">
        <v>71</v>
      </c>
      <c r="C34" s="34" t="s">
        <v>60</v>
      </c>
      <c r="D34" s="35">
        <v>15</v>
      </c>
      <c r="E34" s="36">
        <f t="shared" si="41"/>
        <v>1</v>
      </c>
      <c r="F34" s="37"/>
      <c r="G34" s="36" t="s">
        <v>39</v>
      </c>
      <c r="H34" s="6"/>
      <c r="I34" s="34" t="s">
        <v>72</v>
      </c>
      <c r="J34" s="36" t="s">
        <v>41</v>
      </c>
      <c r="K34" s="9">
        <v>0</v>
      </c>
      <c r="L34" s="9"/>
      <c r="M34" s="9"/>
      <c r="N34" s="32">
        <f>+VLOOKUP($A:$A,'[35]2018-2019'!$A:$AF,14,0)</f>
        <v>0</v>
      </c>
      <c r="O34" s="32">
        <v>0</v>
      </c>
      <c r="P34" s="32">
        <f t="shared" si="0"/>
        <v>0</v>
      </c>
      <c r="Q34" s="10">
        <f>+VLOOKUP($A:$A,'[35]2018-2019'!$A:$AF,30,0)</f>
        <v>0</v>
      </c>
      <c r="R34" s="10">
        <f t="shared" si="27"/>
        <v>0</v>
      </c>
      <c r="S34" s="10"/>
      <c r="T34" s="10">
        <f>VLOOKUP($A:$A,'[35]2016-17 full year final'!A:AF,20,0)</f>
        <v>0</v>
      </c>
      <c r="U34" s="10">
        <f t="shared" si="28"/>
        <v>0</v>
      </c>
      <c r="V34" s="10">
        <f t="shared" si="29"/>
        <v>0</v>
      </c>
      <c r="W34" s="10"/>
      <c r="X34" s="10">
        <v>0</v>
      </c>
      <c r="Y34" s="11">
        <f t="shared" si="42"/>
        <v>0</v>
      </c>
      <c r="Z34" s="10">
        <f t="shared" si="30"/>
        <v>0</v>
      </c>
      <c r="AA34" s="10"/>
      <c r="AB34" s="10">
        <f t="shared" si="31"/>
        <v>0</v>
      </c>
      <c r="AC34" s="10">
        <f t="shared" si="43"/>
        <v>0</v>
      </c>
      <c r="AD34" s="10">
        <f t="shared" si="32"/>
        <v>0</v>
      </c>
      <c r="AE34" s="10"/>
      <c r="AF34" s="10">
        <f t="shared" si="33"/>
        <v>0</v>
      </c>
      <c r="AG34" s="45">
        <f t="shared" si="34"/>
        <v>0</v>
      </c>
      <c r="AH34" s="33">
        <f t="shared" si="35"/>
        <v>0</v>
      </c>
      <c r="AI34" s="33">
        <f t="shared" si="36"/>
        <v>0</v>
      </c>
      <c r="AJ34" s="33">
        <f t="shared" si="37"/>
        <v>0</v>
      </c>
      <c r="AK34" s="33">
        <f t="shared" si="38"/>
        <v>0</v>
      </c>
      <c r="AL34" s="33">
        <f t="shared" si="39"/>
        <v>0</v>
      </c>
      <c r="AM34" s="3">
        <f>'[35]2016-17 full year final'!K34</f>
        <v>0</v>
      </c>
      <c r="AN34" s="45">
        <f t="shared" si="40"/>
        <v>0</v>
      </c>
      <c r="AO34" s="48">
        <f t="shared" si="44"/>
        <v>0</v>
      </c>
    </row>
    <row r="35" spans="1:41" s="34" customFormat="1">
      <c r="A35" s="34">
        <v>1200009</v>
      </c>
      <c r="B35" s="35"/>
      <c r="C35" s="34" t="s">
        <v>60</v>
      </c>
      <c r="D35" s="35">
        <v>15</v>
      </c>
      <c r="E35" s="36">
        <f t="shared" si="41"/>
        <v>1</v>
      </c>
      <c r="F35" s="37"/>
      <c r="G35" s="36" t="s">
        <v>39</v>
      </c>
      <c r="H35" s="6"/>
      <c r="I35" s="34" t="s">
        <v>73</v>
      </c>
      <c r="J35" s="36" t="s">
        <v>41</v>
      </c>
      <c r="K35" s="9">
        <v>0</v>
      </c>
      <c r="L35" s="9"/>
      <c r="M35" s="9"/>
      <c r="N35" s="32">
        <f>+VLOOKUP($A:$A,'[35]2018-2019'!$A:$AF,14,0)</f>
        <v>0</v>
      </c>
      <c r="O35" s="32">
        <v>0</v>
      </c>
      <c r="P35" s="32">
        <f t="shared" si="0"/>
        <v>0</v>
      </c>
      <c r="Q35" s="10">
        <f>+VLOOKUP($A:$A,'[35]2018-2019'!$A:$AF,30,0)</f>
        <v>0</v>
      </c>
      <c r="R35" s="10">
        <f t="shared" si="27"/>
        <v>0</v>
      </c>
      <c r="S35" s="10"/>
      <c r="T35" s="10">
        <f>VLOOKUP($A:$A,'[35]2016-17 full year final'!A:AF,20,0)</f>
        <v>0</v>
      </c>
      <c r="U35" s="10">
        <f t="shared" si="28"/>
        <v>0</v>
      </c>
      <c r="V35" s="10">
        <f t="shared" si="29"/>
        <v>0</v>
      </c>
      <c r="W35" s="10"/>
      <c r="X35" s="10">
        <v>0</v>
      </c>
      <c r="Y35" s="11">
        <f t="shared" si="42"/>
        <v>0</v>
      </c>
      <c r="Z35" s="10">
        <f t="shared" si="30"/>
        <v>0</v>
      </c>
      <c r="AA35" s="10"/>
      <c r="AB35" s="10">
        <f t="shared" si="31"/>
        <v>0</v>
      </c>
      <c r="AC35" s="10">
        <f t="shared" si="43"/>
        <v>0</v>
      </c>
      <c r="AD35" s="10">
        <f t="shared" si="32"/>
        <v>0</v>
      </c>
      <c r="AE35" s="10"/>
      <c r="AF35" s="10">
        <f t="shared" si="33"/>
        <v>0</v>
      </c>
      <c r="AG35" s="45">
        <f t="shared" si="34"/>
        <v>0</v>
      </c>
      <c r="AH35" s="33">
        <f t="shared" si="35"/>
        <v>0</v>
      </c>
      <c r="AI35" s="33">
        <f t="shared" si="36"/>
        <v>0</v>
      </c>
      <c r="AJ35" s="33">
        <f t="shared" si="37"/>
        <v>0</v>
      </c>
      <c r="AK35" s="33">
        <f t="shared" si="38"/>
        <v>0</v>
      </c>
      <c r="AL35" s="33">
        <f t="shared" si="39"/>
        <v>0</v>
      </c>
      <c r="AM35" s="3">
        <f>'[35]2016-17 full year final'!K35</f>
        <v>0</v>
      </c>
      <c r="AN35" s="45">
        <f t="shared" si="40"/>
        <v>0</v>
      </c>
      <c r="AO35" s="48">
        <f t="shared" si="44"/>
        <v>0</v>
      </c>
    </row>
    <row r="36" spans="1:41" s="34" customFormat="1">
      <c r="A36" s="34">
        <v>1200010</v>
      </c>
      <c r="B36" s="35"/>
      <c r="C36" s="34" t="s">
        <v>60</v>
      </c>
      <c r="D36" s="35">
        <v>15</v>
      </c>
      <c r="E36" s="36">
        <f t="shared" si="41"/>
        <v>1</v>
      </c>
      <c r="F36" s="37"/>
      <c r="G36" s="36" t="s">
        <v>39</v>
      </c>
      <c r="H36" s="6"/>
      <c r="I36" s="34" t="s">
        <v>74</v>
      </c>
      <c r="J36" s="36" t="s">
        <v>41</v>
      </c>
      <c r="K36" s="9">
        <v>0</v>
      </c>
      <c r="L36" s="9"/>
      <c r="M36" s="9"/>
      <c r="N36" s="32">
        <f>+VLOOKUP($A:$A,'[35]2018-2019'!$A:$AF,14,0)</f>
        <v>0</v>
      </c>
      <c r="O36" s="32">
        <v>0</v>
      </c>
      <c r="P36" s="32">
        <f t="shared" si="0"/>
        <v>0</v>
      </c>
      <c r="Q36" s="10">
        <f>+VLOOKUP($A:$A,'[35]2018-2019'!$A:$AF,30,0)</f>
        <v>0</v>
      </c>
      <c r="R36" s="10">
        <f t="shared" si="27"/>
        <v>0</v>
      </c>
      <c r="S36" s="10"/>
      <c r="T36" s="10">
        <f>VLOOKUP($A:$A,'[35]2016-17 full year final'!A:AF,20,0)</f>
        <v>0</v>
      </c>
      <c r="U36" s="10">
        <f t="shared" si="28"/>
        <v>0</v>
      </c>
      <c r="V36" s="10">
        <f t="shared" si="29"/>
        <v>0</v>
      </c>
      <c r="W36" s="10"/>
      <c r="X36" s="10">
        <v>0</v>
      </c>
      <c r="Y36" s="11">
        <f t="shared" si="42"/>
        <v>0</v>
      </c>
      <c r="Z36" s="10">
        <f t="shared" si="30"/>
        <v>0</v>
      </c>
      <c r="AA36" s="10"/>
      <c r="AB36" s="10">
        <f t="shared" si="31"/>
        <v>0</v>
      </c>
      <c r="AC36" s="10">
        <f t="shared" si="43"/>
        <v>0</v>
      </c>
      <c r="AD36" s="10">
        <f t="shared" si="32"/>
        <v>0</v>
      </c>
      <c r="AE36" s="10"/>
      <c r="AF36" s="10">
        <f t="shared" si="33"/>
        <v>0</v>
      </c>
      <c r="AG36" s="45">
        <f t="shared" si="34"/>
        <v>0</v>
      </c>
      <c r="AH36" s="33">
        <f t="shared" si="35"/>
        <v>0</v>
      </c>
      <c r="AI36" s="33">
        <f t="shared" si="36"/>
        <v>0</v>
      </c>
      <c r="AJ36" s="33">
        <f t="shared" si="37"/>
        <v>0</v>
      </c>
      <c r="AK36" s="33">
        <f t="shared" si="38"/>
        <v>0</v>
      </c>
      <c r="AL36" s="33">
        <f t="shared" si="39"/>
        <v>0</v>
      </c>
      <c r="AM36" s="3">
        <f>'[35]2016-17 full year final'!K36</f>
        <v>0</v>
      </c>
      <c r="AN36" s="45">
        <f t="shared" si="40"/>
        <v>0</v>
      </c>
      <c r="AO36" s="48">
        <f t="shared" si="44"/>
        <v>0</v>
      </c>
    </row>
    <row r="37" spans="1:41" s="34" customFormat="1">
      <c r="A37" s="34">
        <v>1200011</v>
      </c>
      <c r="B37" s="35"/>
      <c r="C37" s="34" t="s">
        <v>60</v>
      </c>
      <c r="D37" s="35">
        <v>15</v>
      </c>
      <c r="E37" s="36">
        <f t="shared" si="41"/>
        <v>1</v>
      </c>
      <c r="F37" s="37"/>
      <c r="G37" s="36" t="s">
        <v>39</v>
      </c>
      <c r="H37" s="6"/>
      <c r="I37" s="34" t="s">
        <v>73</v>
      </c>
      <c r="J37" s="36" t="s">
        <v>50</v>
      </c>
      <c r="K37" s="9">
        <v>0</v>
      </c>
      <c r="L37" s="9"/>
      <c r="M37" s="9"/>
      <c r="N37" s="32">
        <f>+VLOOKUP($A:$A,'[35]2018-2019'!$A:$AF,14,0)</f>
        <v>0</v>
      </c>
      <c r="O37" s="32">
        <v>0</v>
      </c>
      <c r="P37" s="32">
        <f t="shared" si="0"/>
        <v>0</v>
      </c>
      <c r="Q37" s="10">
        <f>+VLOOKUP($A:$A,'[35]2018-2019'!$A:$AF,30,0)</f>
        <v>0</v>
      </c>
      <c r="R37" s="10">
        <f t="shared" si="27"/>
        <v>0</v>
      </c>
      <c r="S37" s="10"/>
      <c r="T37" s="10">
        <f>VLOOKUP($A:$A,'[35]2016-17 full year final'!A:AF,20,0)</f>
        <v>0</v>
      </c>
      <c r="U37" s="10">
        <f t="shared" si="28"/>
        <v>0</v>
      </c>
      <c r="V37" s="10">
        <f t="shared" si="29"/>
        <v>0</v>
      </c>
      <c r="W37" s="10"/>
      <c r="X37" s="10">
        <v>0</v>
      </c>
      <c r="Y37" s="11">
        <f t="shared" si="42"/>
        <v>0</v>
      </c>
      <c r="Z37" s="10">
        <f t="shared" si="30"/>
        <v>0</v>
      </c>
      <c r="AA37" s="10"/>
      <c r="AB37" s="10">
        <f t="shared" si="31"/>
        <v>0</v>
      </c>
      <c r="AC37" s="10">
        <f t="shared" si="43"/>
        <v>0</v>
      </c>
      <c r="AD37" s="10">
        <f t="shared" si="32"/>
        <v>0</v>
      </c>
      <c r="AE37" s="10"/>
      <c r="AF37" s="10">
        <f t="shared" si="33"/>
        <v>0</v>
      </c>
      <c r="AG37" s="45">
        <f t="shared" si="34"/>
        <v>0</v>
      </c>
      <c r="AH37" s="33">
        <f t="shared" si="35"/>
        <v>0</v>
      </c>
      <c r="AI37" s="33">
        <f t="shared" si="36"/>
        <v>0</v>
      </c>
      <c r="AJ37" s="33">
        <f t="shared" si="37"/>
        <v>0</v>
      </c>
      <c r="AK37" s="33">
        <f t="shared" si="38"/>
        <v>0</v>
      </c>
      <c r="AL37" s="33">
        <f t="shared" si="39"/>
        <v>0</v>
      </c>
      <c r="AM37" s="3">
        <f>'[35]2016-17 full year final'!K37</f>
        <v>0</v>
      </c>
      <c r="AN37" s="45">
        <f t="shared" si="40"/>
        <v>0</v>
      </c>
      <c r="AO37" s="48">
        <f t="shared" si="44"/>
        <v>0</v>
      </c>
    </row>
    <row r="38" spans="1:41" s="34" customFormat="1">
      <c r="A38" s="34">
        <v>1200012</v>
      </c>
      <c r="B38" s="35"/>
      <c r="C38" s="34" t="s">
        <v>60</v>
      </c>
      <c r="D38" s="35">
        <v>15</v>
      </c>
      <c r="E38" s="36">
        <f t="shared" si="41"/>
        <v>1</v>
      </c>
      <c r="F38" s="37"/>
      <c r="G38" s="36" t="s">
        <v>39</v>
      </c>
      <c r="H38" s="6"/>
      <c r="I38" s="34" t="s">
        <v>74</v>
      </c>
      <c r="J38" s="36" t="s">
        <v>50</v>
      </c>
      <c r="K38" s="9">
        <v>0</v>
      </c>
      <c r="L38" s="9"/>
      <c r="M38" s="9"/>
      <c r="N38" s="32">
        <f>+VLOOKUP($A:$A,'[35]2018-2019'!$A:$AF,14,0)</f>
        <v>0</v>
      </c>
      <c r="O38" s="32">
        <v>0</v>
      </c>
      <c r="P38" s="32">
        <f t="shared" si="0"/>
        <v>0</v>
      </c>
      <c r="Q38" s="10">
        <f>+VLOOKUP($A:$A,'[35]2018-2019'!$A:$AF,30,0)</f>
        <v>0</v>
      </c>
      <c r="R38" s="10">
        <f t="shared" si="27"/>
        <v>0</v>
      </c>
      <c r="S38" s="10"/>
      <c r="T38" s="10">
        <f>VLOOKUP($A:$A,'[35]2016-17 full year final'!A:AF,20,0)</f>
        <v>0</v>
      </c>
      <c r="U38" s="10">
        <f t="shared" si="28"/>
        <v>0</v>
      </c>
      <c r="V38" s="10">
        <f t="shared" si="29"/>
        <v>0</v>
      </c>
      <c r="W38" s="10"/>
      <c r="X38" s="10">
        <v>0</v>
      </c>
      <c r="Y38" s="11">
        <f t="shared" si="42"/>
        <v>0</v>
      </c>
      <c r="Z38" s="10">
        <f t="shared" si="30"/>
        <v>0</v>
      </c>
      <c r="AA38" s="10"/>
      <c r="AB38" s="10">
        <f t="shared" si="31"/>
        <v>0</v>
      </c>
      <c r="AC38" s="10">
        <f t="shared" si="43"/>
        <v>0</v>
      </c>
      <c r="AD38" s="10">
        <f t="shared" si="32"/>
        <v>0</v>
      </c>
      <c r="AE38" s="10"/>
      <c r="AF38" s="10">
        <f t="shared" si="33"/>
        <v>0</v>
      </c>
      <c r="AG38" s="45">
        <f t="shared" si="34"/>
        <v>0</v>
      </c>
      <c r="AH38" s="33">
        <f t="shared" si="35"/>
        <v>0</v>
      </c>
      <c r="AI38" s="33">
        <f t="shared" si="36"/>
        <v>0</v>
      </c>
      <c r="AJ38" s="33">
        <f t="shared" si="37"/>
        <v>0</v>
      </c>
      <c r="AK38" s="33">
        <f t="shared" si="38"/>
        <v>0</v>
      </c>
      <c r="AL38" s="33">
        <f t="shared" si="39"/>
        <v>0</v>
      </c>
      <c r="AM38" s="3">
        <f>'[35]2016-17 full year final'!K38</f>
        <v>0</v>
      </c>
      <c r="AN38" s="45">
        <f t="shared" si="40"/>
        <v>0</v>
      </c>
      <c r="AO38" s="48">
        <f t="shared" si="44"/>
        <v>0</v>
      </c>
    </row>
    <row r="39" spans="1:41" s="34" customFormat="1">
      <c r="A39" s="34">
        <v>1200013</v>
      </c>
      <c r="B39" s="35" t="s">
        <v>75</v>
      </c>
      <c r="C39" s="34" t="s">
        <v>60</v>
      </c>
      <c r="D39" s="35">
        <v>15</v>
      </c>
      <c r="E39" s="36">
        <f t="shared" si="41"/>
        <v>1</v>
      </c>
      <c r="F39" s="37"/>
      <c r="G39" s="36" t="s">
        <v>39</v>
      </c>
      <c r="H39" s="6"/>
      <c r="I39" s="34" t="s">
        <v>75</v>
      </c>
      <c r="J39" s="36" t="s">
        <v>50</v>
      </c>
      <c r="K39" s="9">
        <v>0</v>
      </c>
      <c r="L39" s="9"/>
      <c r="M39" s="9"/>
      <c r="N39" s="32">
        <f>+VLOOKUP($A:$A,'[35]2018-2019'!$A:$AF,14,0)</f>
        <v>0</v>
      </c>
      <c r="O39" s="32">
        <v>0</v>
      </c>
      <c r="P39" s="32">
        <f t="shared" si="0"/>
        <v>0</v>
      </c>
      <c r="Q39" s="10">
        <f>+VLOOKUP($A:$A,'[35]2018-2019'!$A:$AF,30,0)</f>
        <v>0</v>
      </c>
      <c r="R39" s="10">
        <f t="shared" si="27"/>
        <v>0</v>
      </c>
      <c r="S39" s="10"/>
      <c r="T39" s="10">
        <f>VLOOKUP($A:$A,'[35]2016-17 full year final'!A:AF,20,0)</f>
        <v>0</v>
      </c>
      <c r="U39" s="10">
        <f t="shared" si="28"/>
        <v>0</v>
      </c>
      <c r="V39" s="10">
        <f t="shared" si="29"/>
        <v>0</v>
      </c>
      <c r="W39" s="10"/>
      <c r="X39" s="10">
        <v>0</v>
      </c>
      <c r="Y39" s="11">
        <f t="shared" si="42"/>
        <v>0</v>
      </c>
      <c r="Z39" s="10">
        <f t="shared" si="30"/>
        <v>0</v>
      </c>
      <c r="AA39" s="10"/>
      <c r="AB39" s="10">
        <f t="shared" si="31"/>
        <v>0</v>
      </c>
      <c r="AC39" s="10">
        <f t="shared" si="43"/>
        <v>0</v>
      </c>
      <c r="AD39" s="10">
        <f t="shared" si="32"/>
        <v>0</v>
      </c>
      <c r="AE39" s="10"/>
      <c r="AF39" s="10">
        <f t="shared" si="33"/>
        <v>0</v>
      </c>
      <c r="AG39" s="45">
        <f t="shared" si="34"/>
        <v>0</v>
      </c>
      <c r="AH39" s="33">
        <f t="shared" si="35"/>
        <v>0</v>
      </c>
      <c r="AI39" s="33">
        <f t="shared" si="36"/>
        <v>0</v>
      </c>
      <c r="AJ39" s="33">
        <f t="shared" si="37"/>
        <v>0</v>
      </c>
      <c r="AK39" s="33">
        <f t="shared" si="38"/>
        <v>0</v>
      </c>
      <c r="AL39" s="33">
        <f t="shared" si="39"/>
        <v>0</v>
      </c>
      <c r="AM39" s="3">
        <f>'[35]2016-17 full year final'!K39</f>
        <v>0</v>
      </c>
      <c r="AN39" s="45">
        <f t="shared" si="40"/>
        <v>0</v>
      </c>
      <c r="AO39" s="48">
        <f t="shared" si="44"/>
        <v>0</v>
      </c>
    </row>
    <row r="40" spans="1:41" s="34" customFormat="1">
      <c r="A40" s="34">
        <v>1200014</v>
      </c>
      <c r="B40" s="35" t="s">
        <v>72</v>
      </c>
      <c r="C40" s="34" t="s">
        <v>60</v>
      </c>
      <c r="D40" s="35">
        <v>15</v>
      </c>
      <c r="E40" s="36">
        <f t="shared" si="41"/>
        <v>1</v>
      </c>
      <c r="F40" s="37"/>
      <c r="G40" s="36" t="s">
        <v>39</v>
      </c>
      <c r="H40" s="6"/>
      <c r="I40" s="34" t="s">
        <v>72</v>
      </c>
      <c r="J40" s="36" t="s">
        <v>50</v>
      </c>
      <c r="K40" s="9">
        <v>0</v>
      </c>
      <c r="L40" s="9"/>
      <c r="M40" s="9"/>
      <c r="N40" s="32">
        <f>+VLOOKUP($A:$A,'[35]2018-2019'!$A:$AF,14,0)</f>
        <v>0</v>
      </c>
      <c r="O40" s="32">
        <v>0</v>
      </c>
      <c r="P40" s="32">
        <f t="shared" si="0"/>
        <v>0</v>
      </c>
      <c r="Q40" s="10">
        <f>+VLOOKUP($A:$A,'[35]2018-2019'!$A:$AF,30,0)</f>
        <v>0</v>
      </c>
      <c r="R40" s="10">
        <f t="shared" si="27"/>
        <v>0</v>
      </c>
      <c r="S40" s="10"/>
      <c r="T40" s="10">
        <f>VLOOKUP($A:$A,'[35]2016-17 full year final'!A:AF,20,0)</f>
        <v>0</v>
      </c>
      <c r="U40" s="10">
        <f t="shared" si="28"/>
        <v>0</v>
      </c>
      <c r="V40" s="10">
        <f t="shared" si="29"/>
        <v>0</v>
      </c>
      <c r="W40" s="10"/>
      <c r="X40" s="10">
        <v>0</v>
      </c>
      <c r="Y40" s="11">
        <f t="shared" si="42"/>
        <v>0</v>
      </c>
      <c r="Z40" s="10">
        <f t="shared" si="30"/>
        <v>0</v>
      </c>
      <c r="AA40" s="10"/>
      <c r="AB40" s="10">
        <f t="shared" si="31"/>
        <v>0</v>
      </c>
      <c r="AC40" s="10">
        <f t="shared" si="43"/>
        <v>0</v>
      </c>
      <c r="AD40" s="10">
        <f t="shared" si="32"/>
        <v>0</v>
      </c>
      <c r="AE40" s="10"/>
      <c r="AF40" s="10">
        <f t="shared" si="33"/>
        <v>0</v>
      </c>
      <c r="AG40" s="45">
        <f t="shared" si="34"/>
        <v>0</v>
      </c>
      <c r="AH40" s="33">
        <f t="shared" si="35"/>
        <v>0</v>
      </c>
      <c r="AI40" s="33">
        <f t="shared" si="36"/>
        <v>0</v>
      </c>
      <c r="AJ40" s="33">
        <f t="shared" si="37"/>
        <v>0</v>
      </c>
      <c r="AK40" s="33">
        <f t="shared" si="38"/>
        <v>0</v>
      </c>
      <c r="AL40" s="33">
        <f t="shared" si="39"/>
        <v>0</v>
      </c>
      <c r="AM40" s="3">
        <f>'[35]2016-17 full year final'!K40</f>
        <v>0</v>
      </c>
      <c r="AN40" s="45">
        <f t="shared" si="40"/>
        <v>0</v>
      </c>
      <c r="AO40" s="48">
        <f t="shared" si="44"/>
        <v>0</v>
      </c>
    </row>
    <row r="41" spans="1:41" s="34" customFormat="1">
      <c r="A41" s="34">
        <v>1200015</v>
      </c>
      <c r="B41" s="35" t="s">
        <v>70</v>
      </c>
      <c r="C41" s="34" t="s">
        <v>60</v>
      </c>
      <c r="D41" s="35">
        <v>15</v>
      </c>
      <c r="E41" s="36">
        <f t="shared" si="41"/>
        <v>1</v>
      </c>
      <c r="F41" s="37"/>
      <c r="G41" s="36" t="s">
        <v>39</v>
      </c>
      <c r="H41" s="6"/>
      <c r="I41" s="34" t="s">
        <v>70</v>
      </c>
      <c r="J41" s="36" t="s">
        <v>50</v>
      </c>
      <c r="K41" s="9">
        <v>0</v>
      </c>
      <c r="L41" s="9"/>
      <c r="M41" s="9"/>
      <c r="N41" s="32">
        <f>+VLOOKUP($A:$A,'[35]2018-2019'!$A:$AF,14,0)</f>
        <v>0</v>
      </c>
      <c r="O41" s="32">
        <v>0</v>
      </c>
      <c r="P41" s="32">
        <f t="shared" si="0"/>
        <v>0</v>
      </c>
      <c r="Q41" s="10">
        <f>+VLOOKUP($A:$A,'[35]2018-2019'!$A:$AF,30,0)</f>
        <v>0</v>
      </c>
      <c r="R41" s="10">
        <f t="shared" si="27"/>
        <v>0</v>
      </c>
      <c r="S41" s="10"/>
      <c r="T41" s="10">
        <f>VLOOKUP($A:$A,'[35]2016-17 full year final'!A:AF,20,0)</f>
        <v>0</v>
      </c>
      <c r="U41" s="10">
        <f t="shared" si="28"/>
        <v>0</v>
      </c>
      <c r="V41" s="10">
        <f t="shared" si="29"/>
        <v>0</v>
      </c>
      <c r="W41" s="10"/>
      <c r="X41" s="10">
        <v>0</v>
      </c>
      <c r="Y41" s="11">
        <f t="shared" si="42"/>
        <v>0</v>
      </c>
      <c r="Z41" s="10">
        <f t="shared" si="30"/>
        <v>0</v>
      </c>
      <c r="AA41" s="10"/>
      <c r="AB41" s="10">
        <f t="shared" si="31"/>
        <v>0</v>
      </c>
      <c r="AC41" s="10">
        <f t="shared" si="43"/>
        <v>0</v>
      </c>
      <c r="AD41" s="10">
        <f t="shared" si="32"/>
        <v>0</v>
      </c>
      <c r="AE41" s="10"/>
      <c r="AF41" s="10">
        <f t="shared" si="33"/>
        <v>0</v>
      </c>
      <c r="AG41" s="45">
        <f t="shared" si="34"/>
        <v>0</v>
      </c>
      <c r="AH41" s="33">
        <f t="shared" si="35"/>
        <v>0</v>
      </c>
      <c r="AI41" s="33">
        <f t="shared" si="36"/>
        <v>0</v>
      </c>
      <c r="AJ41" s="33">
        <f t="shared" si="37"/>
        <v>0</v>
      </c>
      <c r="AK41" s="33">
        <f t="shared" si="38"/>
        <v>0</v>
      </c>
      <c r="AL41" s="33">
        <f t="shared" si="39"/>
        <v>0</v>
      </c>
      <c r="AM41" s="3">
        <f>'[35]2016-17 full year final'!K41</f>
        <v>0</v>
      </c>
      <c r="AN41" s="45">
        <f t="shared" si="40"/>
        <v>0</v>
      </c>
      <c r="AO41" s="48">
        <f t="shared" si="44"/>
        <v>0</v>
      </c>
    </row>
    <row r="42" spans="1:41" s="34" customFormat="1">
      <c r="A42" s="34">
        <v>1200016</v>
      </c>
      <c r="B42" s="35"/>
      <c r="C42" s="34" t="s">
        <v>60</v>
      </c>
      <c r="D42" s="35">
        <v>15</v>
      </c>
      <c r="E42" s="36">
        <f t="shared" si="41"/>
        <v>1</v>
      </c>
      <c r="F42" s="37"/>
      <c r="G42" s="36" t="s">
        <v>39</v>
      </c>
      <c r="H42" s="6"/>
      <c r="I42" s="34" t="s">
        <v>69</v>
      </c>
      <c r="J42" s="36" t="s">
        <v>50</v>
      </c>
      <c r="K42" s="9">
        <v>0</v>
      </c>
      <c r="L42" s="9"/>
      <c r="M42" s="9"/>
      <c r="N42" s="32">
        <f>+VLOOKUP($A:$A,'[35]2018-2019'!$A:$AF,14,0)</f>
        <v>0</v>
      </c>
      <c r="O42" s="32">
        <v>0</v>
      </c>
      <c r="P42" s="32">
        <f t="shared" si="0"/>
        <v>0</v>
      </c>
      <c r="Q42" s="10">
        <f>+VLOOKUP($A:$A,'[35]2018-2019'!$A:$AF,30,0)</f>
        <v>0</v>
      </c>
      <c r="R42" s="10">
        <f t="shared" si="27"/>
        <v>0</v>
      </c>
      <c r="S42" s="10"/>
      <c r="T42" s="10">
        <f>VLOOKUP($A:$A,'[35]2016-17 full year final'!A:AF,20,0)</f>
        <v>0</v>
      </c>
      <c r="U42" s="10">
        <f t="shared" si="28"/>
        <v>0</v>
      </c>
      <c r="V42" s="10">
        <f t="shared" si="29"/>
        <v>0</v>
      </c>
      <c r="W42" s="10"/>
      <c r="X42" s="10">
        <v>0</v>
      </c>
      <c r="Y42" s="11">
        <f t="shared" si="42"/>
        <v>0</v>
      </c>
      <c r="Z42" s="10">
        <f t="shared" si="30"/>
        <v>0</v>
      </c>
      <c r="AA42" s="10"/>
      <c r="AB42" s="10">
        <f t="shared" si="31"/>
        <v>0</v>
      </c>
      <c r="AC42" s="10">
        <f t="shared" si="43"/>
        <v>0</v>
      </c>
      <c r="AD42" s="10">
        <f t="shared" si="32"/>
        <v>0</v>
      </c>
      <c r="AE42" s="10"/>
      <c r="AF42" s="10">
        <f t="shared" si="33"/>
        <v>0</v>
      </c>
      <c r="AG42" s="45">
        <f t="shared" si="34"/>
        <v>0</v>
      </c>
      <c r="AH42" s="33">
        <f t="shared" si="35"/>
        <v>0</v>
      </c>
      <c r="AI42" s="33">
        <f t="shared" si="36"/>
        <v>0</v>
      </c>
      <c r="AJ42" s="33">
        <f t="shared" si="37"/>
        <v>0</v>
      </c>
      <c r="AK42" s="33">
        <f t="shared" si="38"/>
        <v>0</v>
      </c>
      <c r="AL42" s="33">
        <f t="shared" si="39"/>
        <v>0</v>
      </c>
      <c r="AM42" s="3">
        <f>'[35]2016-17 full year final'!K42</f>
        <v>0</v>
      </c>
      <c r="AN42" s="45">
        <f t="shared" si="40"/>
        <v>0</v>
      </c>
      <c r="AO42" s="48">
        <f t="shared" si="44"/>
        <v>0</v>
      </c>
    </row>
    <row r="43" spans="1:41" s="34" customFormat="1">
      <c r="A43" s="34">
        <v>1200017</v>
      </c>
      <c r="B43" s="35"/>
      <c r="C43" s="34" t="s">
        <v>60</v>
      </c>
      <c r="D43" s="35">
        <v>15</v>
      </c>
      <c r="E43" s="36">
        <f t="shared" si="41"/>
        <v>1</v>
      </c>
      <c r="F43" s="37"/>
      <c r="G43" s="36" t="s">
        <v>39</v>
      </c>
      <c r="H43" s="6"/>
      <c r="I43" s="34" t="s">
        <v>68</v>
      </c>
      <c r="J43" s="36" t="s">
        <v>50</v>
      </c>
      <c r="K43" s="9">
        <v>0</v>
      </c>
      <c r="L43" s="9"/>
      <c r="M43" s="9"/>
      <c r="N43" s="32">
        <f>+VLOOKUP($A:$A,'[35]2018-2019'!$A:$AF,14,0)</f>
        <v>0</v>
      </c>
      <c r="O43" s="32">
        <v>0</v>
      </c>
      <c r="P43" s="32">
        <f t="shared" si="0"/>
        <v>0</v>
      </c>
      <c r="Q43" s="10">
        <f>+VLOOKUP($A:$A,'[35]2018-2019'!$A:$AF,30,0)</f>
        <v>0</v>
      </c>
      <c r="R43" s="10">
        <f t="shared" si="27"/>
        <v>0</v>
      </c>
      <c r="S43" s="10"/>
      <c r="T43" s="10">
        <f>VLOOKUP($A:$A,'[35]2016-17 full year final'!A:AF,20,0)</f>
        <v>0</v>
      </c>
      <c r="U43" s="10">
        <f t="shared" si="28"/>
        <v>0</v>
      </c>
      <c r="V43" s="10">
        <f t="shared" si="29"/>
        <v>0</v>
      </c>
      <c r="W43" s="10"/>
      <c r="X43" s="10">
        <v>0</v>
      </c>
      <c r="Y43" s="11">
        <f t="shared" si="42"/>
        <v>0</v>
      </c>
      <c r="Z43" s="10">
        <f t="shared" si="30"/>
        <v>0</v>
      </c>
      <c r="AA43" s="10"/>
      <c r="AB43" s="10">
        <f t="shared" si="31"/>
        <v>0</v>
      </c>
      <c r="AC43" s="10">
        <f t="shared" si="43"/>
        <v>0</v>
      </c>
      <c r="AD43" s="10">
        <f t="shared" si="32"/>
        <v>0</v>
      </c>
      <c r="AE43" s="10"/>
      <c r="AF43" s="10">
        <f t="shared" si="33"/>
        <v>0</v>
      </c>
      <c r="AG43" s="45">
        <f t="shared" si="34"/>
        <v>0</v>
      </c>
      <c r="AH43" s="33">
        <f t="shared" si="35"/>
        <v>0</v>
      </c>
      <c r="AI43" s="33">
        <f t="shared" si="36"/>
        <v>0</v>
      </c>
      <c r="AJ43" s="33">
        <f t="shared" si="37"/>
        <v>0</v>
      </c>
      <c r="AK43" s="33">
        <f t="shared" si="38"/>
        <v>0</v>
      </c>
      <c r="AL43" s="33">
        <f t="shared" si="39"/>
        <v>0</v>
      </c>
      <c r="AM43" s="3">
        <f>'[35]2016-17 full year final'!K43</f>
        <v>0</v>
      </c>
      <c r="AN43" s="45">
        <f t="shared" si="40"/>
        <v>0</v>
      </c>
      <c r="AO43" s="48">
        <f t="shared" si="44"/>
        <v>0</v>
      </c>
    </row>
    <row r="44" spans="1:41" s="34" customFormat="1">
      <c r="A44" s="34">
        <v>1200018</v>
      </c>
      <c r="B44" s="35" t="s">
        <v>65</v>
      </c>
      <c r="C44" s="34" t="s">
        <v>60</v>
      </c>
      <c r="D44" s="35">
        <v>15</v>
      </c>
      <c r="E44" s="36">
        <f t="shared" si="41"/>
        <v>1</v>
      </c>
      <c r="F44" s="37"/>
      <c r="G44" s="36" t="s">
        <v>39</v>
      </c>
      <c r="H44" s="6"/>
      <c r="I44" s="34" t="s">
        <v>66</v>
      </c>
      <c r="J44" s="36" t="s">
        <v>50</v>
      </c>
      <c r="K44" s="9">
        <v>0</v>
      </c>
      <c r="L44" s="9"/>
      <c r="M44" s="9"/>
      <c r="N44" s="32">
        <f>+VLOOKUP($A:$A,'[35]2018-2019'!$A:$AF,14,0)</f>
        <v>0</v>
      </c>
      <c r="O44" s="32">
        <v>0</v>
      </c>
      <c r="P44" s="32">
        <f t="shared" si="0"/>
        <v>0</v>
      </c>
      <c r="Q44" s="10">
        <f>+VLOOKUP($A:$A,'[35]2018-2019'!$A:$AF,30,0)</f>
        <v>0</v>
      </c>
      <c r="R44" s="10">
        <f t="shared" si="27"/>
        <v>0</v>
      </c>
      <c r="S44" s="10"/>
      <c r="T44" s="10">
        <f>VLOOKUP($A:$A,'[35]2016-17 full year final'!A:AF,20,0)</f>
        <v>0</v>
      </c>
      <c r="U44" s="10">
        <f t="shared" si="28"/>
        <v>0</v>
      </c>
      <c r="V44" s="10">
        <f t="shared" si="29"/>
        <v>0</v>
      </c>
      <c r="W44" s="10"/>
      <c r="X44" s="10">
        <v>0</v>
      </c>
      <c r="Y44" s="11">
        <f t="shared" si="42"/>
        <v>0</v>
      </c>
      <c r="Z44" s="10">
        <f t="shared" si="30"/>
        <v>0</v>
      </c>
      <c r="AA44" s="10"/>
      <c r="AB44" s="10">
        <f t="shared" si="31"/>
        <v>0</v>
      </c>
      <c r="AC44" s="10">
        <f t="shared" si="43"/>
        <v>0</v>
      </c>
      <c r="AD44" s="10">
        <f t="shared" si="32"/>
        <v>0</v>
      </c>
      <c r="AE44" s="10"/>
      <c r="AF44" s="10">
        <f t="shared" si="33"/>
        <v>0</v>
      </c>
      <c r="AG44" s="45">
        <f t="shared" si="34"/>
        <v>0</v>
      </c>
      <c r="AH44" s="33">
        <f t="shared" si="35"/>
        <v>0</v>
      </c>
      <c r="AI44" s="33">
        <f t="shared" si="36"/>
        <v>0</v>
      </c>
      <c r="AJ44" s="33">
        <f t="shared" si="37"/>
        <v>0</v>
      </c>
      <c r="AK44" s="33">
        <f t="shared" si="38"/>
        <v>0</v>
      </c>
      <c r="AL44" s="33">
        <f t="shared" si="39"/>
        <v>0</v>
      </c>
      <c r="AM44" s="3">
        <f>'[35]2016-17 full year final'!K44</f>
        <v>0</v>
      </c>
      <c r="AN44" s="45">
        <f t="shared" si="40"/>
        <v>0</v>
      </c>
      <c r="AO44" s="48">
        <f t="shared" si="44"/>
        <v>0</v>
      </c>
    </row>
    <row r="45" spans="1:41" s="34" customFormat="1">
      <c r="A45" s="34">
        <v>1200019</v>
      </c>
      <c r="B45" s="49" t="s">
        <v>64</v>
      </c>
      <c r="C45" s="34" t="s">
        <v>60</v>
      </c>
      <c r="D45" s="35">
        <v>15</v>
      </c>
      <c r="E45" s="36">
        <f t="shared" si="41"/>
        <v>1</v>
      </c>
      <c r="F45" s="37"/>
      <c r="G45" s="36" t="s">
        <v>39</v>
      </c>
      <c r="H45" s="6"/>
      <c r="I45" s="34" t="s">
        <v>64</v>
      </c>
      <c r="J45" s="36" t="s">
        <v>50</v>
      </c>
      <c r="K45" s="9">
        <v>0</v>
      </c>
      <c r="L45" s="9"/>
      <c r="M45" s="9"/>
      <c r="N45" s="32">
        <f>+VLOOKUP($A:$A,'[35]2018-2019'!$A:$AF,14,0)</f>
        <v>0</v>
      </c>
      <c r="O45" s="32">
        <v>0</v>
      </c>
      <c r="P45" s="32">
        <f t="shared" si="0"/>
        <v>0</v>
      </c>
      <c r="Q45" s="10">
        <f>+VLOOKUP($A:$A,'[35]2018-2019'!$A:$AF,30,0)</f>
        <v>0</v>
      </c>
      <c r="R45" s="10">
        <f t="shared" si="27"/>
        <v>0</v>
      </c>
      <c r="S45" s="10"/>
      <c r="T45" s="10">
        <f>VLOOKUP($A:$A,'[35]2016-17 full year final'!A:AF,20,0)</f>
        <v>0</v>
      </c>
      <c r="U45" s="10">
        <f t="shared" si="28"/>
        <v>0</v>
      </c>
      <c r="V45" s="10">
        <f t="shared" si="29"/>
        <v>0</v>
      </c>
      <c r="W45" s="10"/>
      <c r="X45" s="10">
        <v>0</v>
      </c>
      <c r="Y45" s="11">
        <f t="shared" si="42"/>
        <v>0</v>
      </c>
      <c r="Z45" s="10">
        <f t="shared" si="30"/>
        <v>0</v>
      </c>
      <c r="AA45" s="10"/>
      <c r="AB45" s="10">
        <f t="shared" si="31"/>
        <v>0</v>
      </c>
      <c r="AC45" s="10">
        <f t="shared" si="43"/>
        <v>0</v>
      </c>
      <c r="AD45" s="10">
        <f t="shared" si="32"/>
        <v>0</v>
      </c>
      <c r="AE45" s="10"/>
      <c r="AF45" s="10">
        <f t="shared" si="33"/>
        <v>0</v>
      </c>
      <c r="AG45" s="45">
        <f t="shared" si="34"/>
        <v>0</v>
      </c>
      <c r="AH45" s="33">
        <f t="shared" si="35"/>
        <v>0</v>
      </c>
      <c r="AI45" s="33">
        <f t="shared" si="36"/>
        <v>0</v>
      </c>
      <c r="AJ45" s="33">
        <f t="shared" si="37"/>
        <v>0</v>
      </c>
      <c r="AK45" s="33">
        <f t="shared" si="38"/>
        <v>0</v>
      </c>
      <c r="AL45" s="33">
        <f t="shared" si="39"/>
        <v>0</v>
      </c>
      <c r="AM45" s="3">
        <f>'[35]2016-17 full year final'!K45</f>
        <v>0</v>
      </c>
      <c r="AN45" s="45">
        <f t="shared" si="40"/>
        <v>0</v>
      </c>
      <c r="AO45" s="48">
        <f t="shared" si="44"/>
        <v>0</v>
      </c>
    </row>
    <row r="46" spans="1:41" s="34" customFormat="1">
      <c r="A46" s="34">
        <v>1200020</v>
      </c>
      <c r="B46" s="35"/>
      <c r="C46" s="34" t="s">
        <v>60</v>
      </c>
      <c r="D46" s="35">
        <v>15</v>
      </c>
      <c r="E46" s="36">
        <f t="shared" si="41"/>
        <v>1</v>
      </c>
      <c r="F46" s="37"/>
      <c r="G46" s="36" t="s">
        <v>39</v>
      </c>
      <c r="H46" s="6"/>
      <c r="I46" s="34" t="s">
        <v>63</v>
      </c>
      <c r="J46" s="36" t="s">
        <v>50</v>
      </c>
      <c r="K46" s="9">
        <v>0</v>
      </c>
      <c r="L46" s="9"/>
      <c r="M46" s="9"/>
      <c r="N46" s="32">
        <f>+VLOOKUP($A:$A,'[35]2018-2019'!$A:$AF,14,0)</f>
        <v>0</v>
      </c>
      <c r="O46" s="32">
        <v>0</v>
      </c>
      <c r="P46" s="32">
        <f t="shared" si="0"/>
        <v>0</v>
      </c>
      <c r="Q46" s="10">
        <f>+VLOOKUP($A:$A,'[35]2018-2019'!$A:$AF,30,0)</f>
        <v>0</v>
      </c>
      <c r="R46" s="10">
        <f t="shared" si="27"/>
        <v>0</v>
      </c>
      <c r="S46" s="10"/>
      <c r="T46" s="10">
        <f>VLOOKUP($A:$A,'[35]2016-17 full year final'!A:AF,20,0)</f>
        <v>0</v>
      </c>
      <c r="U46" s="10">
        <f t="shared" si="28"/>
        <v>0</v>
      </c>
      <c r="V46" s="10">
        <f t="shared" si="29"/>
        <v>0</v>
      </c>
      <c r="W46" s="10"/>
      <c r="X46" s="10">
        <v>0</v>
      </c>
      <c r="Y46" s="11">
        <f t="shared" si="42"/>
        <v>0</v>
      </c>
      <c r="Z46" s="10">
        <f t="shared" si="30"/>
        <v>0</v>
      </c>
      <c r="AA46" s="10"/>
      <c r="AB46" s="10">
        <f t="shared" si="31"/>
        <v>0</v>
      </c>
      <c r="AC46" s="10">
        <f t="shared" si="43"/>
        <v>0</v>
      </c>
      <c r="AD46" s="10">
        <f t="shared" si="32"/>
        <v>0</v>
      </c>
      <c r="AE46" s="10"/>
      <c r="AF46" s="10">
        <f t="shared" si="33"/>
        <v>0</v>
      </c>
      <c r="AG46" s="45">
        <f t="shared" si="34"/>
        <v>0</v>
      </c>
      <c r="AH46" s="33">
        <f t="shared" si="35"/>
        <v>0</v>
      </c>
      <c r="AI46" s="33">
        <f t="shared" si="36"/>
        <v>0</v>
      </c>
      <c r="AJ46" s="33">
        <f t="shared" si="37"/>
        <v>0</v>
      </c>
      <c r="AK46" s="33">
        <f t="shared" si="38"/>
        <v>0</v>
      </c>
      <c r="AL46" s="33">
        <f t="shared" si="39"/>
        <v>0</v>
      </c>
      <c r="AM46" s="3">
        <f>'[35]2016-17 full year final'!K46</f>
        <v>0</v>
      </c>
      <c r="AN46" s="45">
        <f t="shared" si="40"/>
        <v>0</v>
      </c>
      <c r="AO46" s="48">
        <f t="shared" si="44"/>
        <v>0</v>
      </c>
    </row>
    <row r="47" spans="1:41" s="34" customFormat="1">
      <c r="A47" s="34">
        <v>1200021</v>
      </c>
      <c r="B47" s="35" t="s">
        <v>76</v>
      </c>
      <c r="C47" s="34" t="s">
        <v>60</v>
      </c>
      <c r="D47" s="35">
        <v>15</v>
      </c>
      <c r="E47" s="36">
        <f t="shared" si="41"/>
        <v>1</v>
      </c>
      <c r="F47" s="37"/>
      <c r="G47" s="36" t="s">
        <v>47</v>
      </c>
      <c r="H47" s="6"/>
      <c r="I47" s="34" t="s">
        <v>77</v>
      </c>
      <c r="J47" s="36" t="s">
        <v>50</v>
      </c>
      <c r="K47" s="9">
        <v>0</v>
      </c>
      <c r="L47" s="9"/>
      <c r="M47" s="9"/>
      <c r="N47" s="32">
        <f>+VLOOKUP($A:$A,'[35]2018-2019'!$A:$AF,14,0)</f>
        <v>0</v>
      </c>
      <c r="O47" s="32">
        <v>0</v>
      </c>
      <c r="P47" s="32">
        <f t="shared" si="0"/>
        <v>0</v>
      </c>
      <c r="Q47" s="10">
        <f>+VLOOKUP($A:$A,'[35]2018-2019'!$A:$AF,30,0)</f>
        <v>2.6399999973364174E-2</v>
      </c>
      <c r="R47" s="10">
        <f t="shared" si="27"/>
        <v>-2.6399999973364174E-2</v>
      </c>
      <c r="S47" s="10"/>
      <c r="T47" s="10">
        <f>VLOOKUP($A:$A,'[35]2016-17 full year final'!A:AF,20,0)</f>
        <v>-2.6399999973364174E-2</v>
      </c>
      <c r="U47" s="10">
        <f t="shared" si="28"/>
        <v>0</v>
      </c>
      <c r="V47" s="10">
        <f t="shared" si="29"/>
        <v>0</v>
      </c>
      <c r="W47" s="10"/>
      <c r="X47" s="10">
        <v>0</v>
      </c>
      <c r="Y47" s="11">
        <f t="shared" si="42"/>
        <v>0</v>
      </c>
      <c r="Z47" s="10">
        <f t="shared" si="30"/>
        <v>0</v>
      </c>
      <c r="AA47" s="10"/>
      <c r="AB47" s="10">
        <f t="shared" si="31"/>
        <v>2.6399999973364174E-2</v>
      </c>
      <c r="AC47" s="10">
        <v>0</v>
      </c>
      <c r="AD47" s="10">
        <f t="shared" si="32"/>
        <v>2.6399999973364174E-2</v>
      </c>
      <c r="AE47" s="10"/>
      <c r="AF47" s="10">
        <f t="shared" si="33"/>
        <v>0</v>
      </c>
      <c r="AG47" s="45">
        <f t="shared" si="34"/>
        <v>0</v>
      </c>
      <c r="AH47" s="33">
        <f t="shared" si="35"/>
        <v>0</v>
      </c>
      <c r="AI47" s="33">
        <f t="shared" si="36"/>
        <v>0</v>
      </c>
      <c r="AJ47" s="33">
        <f t="shared" si="37"/>
        <v>0</v>
      </c>
      <c r="AK47" s="33">
        <f t="shared" si="38"/>
        <v>0</v>
      </c>
      <c r="AL47" s="33">
        <f t="shared" si="39"/>
        <v>0</v>
      </c>
      <c r="AM47" s="3">
        <f>'[35]2016-17 full year final'!K47</f>
        <v>0</v>
      </c>
      <c r="AN47" s="45">
        <f t="shared" si="40"/>
        <v>0</v>
      </c>
      <c r="AO47" s="48">
        <f t="shared" si="44"/>
        <v>0</v>
      </c>
    </row>
    <row r="48" spans="1:41" s="34" customFormat="1">
      <c r="A48" s="34">
        <v>1200022</v>
      </c>
      <c r="B48" s="35"/>
      <c r="C48" s="34" t="s">
        <v>60</v>
      </c>
      <c r="D48" s="35">
        <v>15</v>
      </c>
      <c r="E48" s="36">
        <f t="shared" si="41"/>
        <v>1</v>
      </c>
      <c r="F48" s="37"/>
      <c r="G48" s="36" t="s">
        <v>39</v>
      </c>
      <c r="H48" s="6"/>
      <c r="I48" s="34" t="s">
        <v>62</v>
      </c>
      <c r="J48" s="36" t="s">
        <v>50</v>
      </c>
      <c r="K48" s="9">
        <v>0</v>
      </c>
      <c r="L48" s="9"/>
      <c r="M48" s="9"/>
      <c r="N48" s="32">
        <f>+VLOOKUP($A:$A,'[35]2018-2019'!$A:$AF,14,0)</f>
        <v>0</v>
      </c>
      <c r="O48" s="32">
        <v>0</v>
      </c>
      <c r="P48" s="32">
        <f t="shared" si="0"/>
        <v>0</v>
      </c>
      <c r="Q48" s="10">
        <f>+VLOOKUP($A:$A,'[35]2018-2019'!$A:$AF,30,0)</f>
        <v>0</v>
      </c>
      <c r="R48" s="10">
        <f t="shared" si="27"/>
        <v>0</v>
      </c>
      <c r="S48" s="10"/>
      <c r="T48" s="10">
        <f>VLOOKUP($A:$A,'[35]2016-17 full year final'!A:AF,20,0)</f>
        <v>0</v>
      </c>
      <c r="U48" s="10">
        <f t="shared" si="28"/>
        <v>0</v>
      </c>
      <c r="V48" s="10">
        <f t="shared" si="29"/>
        <v>0</v>
      </c>
      <c r="W48" s="10"/>
      <c r="X48" s="10">
        <v>0</v>
      </c>
      <c r="Y48" s="11">
        <f t="shared" si="42"/>
        <v>0</v>
      </c>
      <c r="Z48" s="10">
        <f t="shared" si="30"/>
        <v>0</v>
      </c>
      <c r="AA48" s="10"/>
      <c r="AB48" s="10">
        <f t="shared" si="31"/>
        <v>0</v>
      </c>
      <c r="AC48" s="10">
        <f>+Q48</f>
        <v>0</v>
      </c>
      <c r="AD48" s="10">
        <f t="shared" si="32"/>
        <v>0</v>
      </c>
      <c r="AE48" s="10"/>
      <c r="AF48" s="10">
        <f t="shared" si="33"/>
        <v>0</v>
      </c>
      <c r="AG48" s="45">
        <f t="shared" si="34"/>
        <v>0</v>
      </c>
      <c r="AH48" s="33">
        <f t="shared" si="35"/>
        <v>0</v>
      </c>
      <c r="AI48" s="33">
        <f t="shared" si="36"/>
        <v>0</v>
      </c>
      <c r="AJ48" s="33">
        <f t="shared" si="37"/>
        <v>0</v>
      </c>
      <c r="AK48" s="33">
        <f t="shared" si="38"/>
        <v>0</v>
      </c>
      <c r="AL48" s="33">
        <f t="shared" si="39"/>
        <v>0</v>
      </c>
      <c r="AM48" s="3">
        <f>'[35]2016-17 full year final'!K48</f>
        <v>0</v>
      </c>
      <c r="AN48" s="45">
        <f t="shared" si="40"/>
        <v>0</v>
      </c>
      <c r="AO48" s="48">
        <f t="shared" si="44"/>
        <v>0</v>
      </c>
    </row>
    <row r="49" spans="1:41" s="34" customFormat="1">
      <c r="A49" s="34">
        <v>1200023</v>
      </c>
      <c r="B49" s="35"/>
      <c r="C49" s="34" t="s">
        <v>60</v>
      </c>
      <c r="D49" s="35">
        <v>15</v>
      </c>
      <c r="E49" s="36">
        <f t="shared" si="41"/>
        <v>1</v>
      </c>
      <c r="F49" s="37"/>
      <c r="G49" s="36" t="s">
        <v>47</v>
      </c>
      <c r="H49" s="6"/>
      <c r="I49" s="34" t="s">
        <v>61</v>
      </c>
      <c r="J49" s="36" t="s">
        <v>50</v>
      </c>
      <c r="K49" s="9">
        <v>0</v>
      </c>
      <c r="L49" s="9"/>
      <c r="M49" s="9"/>
      <c r="N49" s="32">
        <f>+VLOOKUP($A:$A,'[35]2018-2019'!$A:$AF,14,0)</f>
        <v>1566614.6799999997</v>
      </c>
      <c r="O49" s="32">
        <v>0</v>
      </c>
      <c r="P49" s="32">
        <f t="shared" si="0"/>
        <v>1566614.6799999997</v>
      </c>
      <c r="Q49" s="10">
        <f>+VLOOKUP($A:$A,'[35]2018-2019'!$A:$AF,30,0)</f>
        <v>1315503.3248479995</v>
      </c>
      <c r="R49" s="10">
        <f t="shared" si="27"/>
        <v>251111.35515200021</v>
      </c>
      <c r="S49" s="10"/>
      <c r="T49" s="10">
        <f>VLOOKUP($A:$A,'[35]2016-17 full year final'!A:AF,20,0)</f>
        <v>172780.62115200021</v>
      </c>
      <c r="U49" s="10">
        <f t="shared" si="28"/>
        <v>78330.733999999997</v>
      </c>
      <c r="V49" s="10">
        <f t="shared" si="29"/>
        <v>78330.733999999982</v>
      </c>
      <c r="W49" s="10"/>
      <c r="X49" s="10">
        <v>0</v>
      </c>
      <c r="Y49" s="11">
        <f t="shared" si="42"/>
        <v>0</v>
      </c>
      <c r="Z49" s="10">
        <f t="shared" si="30"/>
        <v>0</v>
      </c>
      <c r="AA49" s="10"/>
      <c r="AB49" s="10">
        <f t="shared" si="31"/>
        <v>1315503.3248479995</v>
      </c>
      <c r="AC49" s="10">
        <v>0</v>
      </c>
      <c r="AD49" s="10">
        <f t="shared" si="32"/>
        <v>1315503.3248479995</v>
      </c>
      <c r="AE49" s="10"/>
      <c r="AF49" s="10">
        <f t="shared" si="33"/>
        <v>78330.733999999997</v>
      </c>
      <c r="AG49" s="45">
        <f>+K49-1</f>
        <v>-1</v>
      </c>
      <c r="AH49" s="33">
        <f t="shared" si="35"/>
        <v>0</v>
      </c>
      <c r="AI49" s="33">
        <f t="shared" si="36"/>
        <v>78330.733999999997</v>
      </c>
      <c r="AJ49" s="33">
        <f t="shared" si="37"/>
        <v>-78330.733999999997</v>
      </c>
      <c r="AK49" s="33">
        <f t="shared" si="38"/>
        <v>78330.733999999982</v>
      </c>
      <c r="AL49" s="33">
        <f t="shared" si="39"/>
        <v>0</v>
      </c>
      <c r="AM49" s="3">
        <f>'[35]2016-17 full year final'!K49</f>
        <v>0</v>
      </c>
      <c r="AN49" s="45">
        <f t="shared" si="40"/>
        <v>0</v>
      </c>
      <c r="AO49" s="48">
        <f t="shared" si="44"/>
        <v>0</v>
      </c>
    </row>
    <row r="50" spans="1:41" s="34" customFormat="1">
      <c r="A50" s="34">
        <v>1200024</v>
      </c>
      <c r="B50" s="35"/>
      <c r="C50" s="34" t="s">
        <v>60</v>
      </c>
      <c r="D50" s="35">
        <v>15</v>
      </c>
      <c r="E50" s="36">
        <f t="shared" si="41"/>
        <v>1</v>
      </c>
      <c r="F50" s="37"/>
      <c r="G50" s="36" t="s">
        <v>47</v>
      </c>
      <c r="H50" s="6"/>
      <c r="I50" s="34" t="s">
        <v>78</v>
      </c>
      <c r="J50" s="36" t="s">
        <v>50</v>
      </c>
      <c r="K50" s="9">
        <v>0</v>
      </c>
      <c r="L50" s="9"/>
      <c r="M50" s="9"/>
      <c r="N50" s="32">
        <f>+VLOOKUP($A:$A,'[35]2018-2019'!$A:$AF,14,0)</f>
        <v>44294582</v>
      </c>
      <c r="O50" s="32">
        <v>0</v>
      </c>
      <c r="P50" s="32">
        <f t="shared" si="0"/>
        <v>44294582</v>
      </c>
      <c r="Q50" s="10">
        <f>+VLOOKUP($A:$A,'[35]2018-2019'!$A:$AF,30,0)</f>
        <v>42773915.985600002</v>
      </c>
      <c r="R50" s="10">
        <f t="shared" si="27"/>
        <v>1520666.0143999979</v>
      </c>
      <c r="S50" s="10"/>
      <c r="T50" s="10">
        <f>VLOOKUP($A:$A,'[35]2016-17 full year final'!A:AF,20,0)</f>
        <v>398916.3</v>
      </c>
      <c r="U50" s="10">
        <f t="shared" si="28"/>
        <v>1121749.7143999978</v>
      </c>
      <c r="V50" s="10">
        <f t="shared" si="29"/>
        <v>2214729.1</v>
      </c>
      <c r="W50" s="10"/>
      <c r="X50" s="10">
        <v>0</v>
      </c>
      <c r="Y50" s="11">
        <f t="shared" si="42"/>
        <v>0</v>
      </c>
      <c r="Z50" s="10">
        <f t="shared" si="30"/>
        <v>0</v>
      </c>
      <c r="AA50" s="10"/>
      <c r="AB50" s="10">
        <f t="shared" si="31"/>
        <v>42773915.985600002</v>
      </c>
      <c r="AC50" s="10">
        <v>0</v>
      </c>
      <c r="AD50" s="10">
        <f t="shared" si="32"/>
        <v>42773915.985600002</v>
      </c>
      <c r="AE50" s="10"/>
      <c r="AF50" s="10">
        <f t="shared" si="33"/>
        <v>1121749.7143999978</v>
      </c>
      <c r="AG50" s="45">
        <f>+K50</f>
        <v>0</v>
      </c>
      <c r="AH50" s="33">
        <f t="shared" si="35"/>
        <v>0</v>
      </c>
      <c r="AI50" s="33">
        <f t="shared" si="36"/>
        <v>1121749.7143999978</v>
      </c>
      <c r="AJ50" s="33">
        <f t="shared" si="37"/>
        <v>-1121749.7143999978</v>
      </c>
      <c r="AK50" s="33">
        <f t="shared" si="38"/>
        <v>2214729.1</v>
      </c>
      <c r="AL50" s="33">
        <f t="shared" si="39"/>
        <v>1092979.3856000022</v>
      </c>
      <c r="AM50" s="3">
        <f>'[35]2016-17 full year final'!K50</f>
        <v>0</v>
      </c>
      <c r="AN50" s="45">
        <f t="shared" si="40"/>
        <v>0</v>
      </c>
      <c r="AO50" s="48">
        <f t="shared" si="44"/>
        <v>0</v>
      </c>
    </row>
    <row r="51" spans="1:41" s="34" customFormat="1">
      <c r="A51" s="34">
        <v>1200025</v>
      </c>
      <c r="B51" s="35"/>
      <c r="C51" s="34" t="s">
        <v>60</v>
      </c>
      <c r="D51" s="35">
        <v>15</v>
      </c>
      <c r="E51" s="36">
        <f t="shared" si="41"/>
        <v>1</v>
      </c>
      <c r="F51" s="37"/>
      <c r="G51" s="36" t="s">
        <v>39</v>
      </c>
      <c r="H51" s="6"/>
      <c r="I51" s="34" t="s">
        <v>79</v>
      </c>
      <c r="J51" s="36" t="s">
        <v>50</v>
      </c>
      <c r="K51" s="9">
        <v>0</v>
      </c>
      <c r="L51" s="9"/>
      <c r="M51" s="9"/>
      <c r="N51" s="32">
        <f>+VLOOKUP($A:$A,'[35]2018-2019'!$A:$AF,14,0)</f>
        <v>0</v>
      </c>
      <c r="O51" s="32">
        <v>0</v>
      </c>
      <c r="P51" s="32">
        <f t="shared" si="0"/>
        <v>0</v>
      </c>
      <c r="Q51" s="10">
        <f>+VLOOKUP($A:$A,'[35]2018-2019'!$A:$AF,30,0)</f>
        <v>0</v>
      </c>
      <c r="R51" s="10">
        <f t="shared" si="27"/>
        <v>0</v>
      </c>
      <c r="S51" s="10"/>
      <c r="T51" s="10">
        <f>VLOOKUP($A:$A,'[35]2016-17 full year final'!A:AF,20,0)</f>
        <v>0</v>
      </c>
      <c r="U51" s="10">
        <f t="shared" si="28"/>
        <v>0</v>
      </c>
      <c r="V51" s="10">
        <f t="shared" si="29"/>
        <v>0</v>
      </c>
      <c r="W51" s="10"/>
      <c r="X51" s="10">
        <v>0</v>
      </c>
      <c r="Y51" s="11">
        <f t="shared" si="42"/>
        <v>0</v>
      </c>
      <c r="Z51" s="10">
        <f t="shared" si="30"/>
        <v>0</v>
      </c>
      <c r="AA51" s="10"/>
      <c r="AB51" s="10">
        <f t="shared" si="31"/>
        <v>0</v>
      </c>
      <c r="AC51" s="10">
        <f>+Q51</f>
        <v>0</v>
      </c>
      <c r="AD51" s="10">
        <f t="shared" si="32"/>
        <v>0</v>
      </c>
      <c r="AE51" s="10"/>
      <c r="AF51" s="10">
        <f t="shared" si="33"/>
        <v>0</v>
      </c>
      <c r="AG51" s="45">
        <f>+K51</f>
        <v>0</v>
      </c>
      <c r="AH51" s="33">
        <f t="shared" si="35"/>
        <v>0</v>
      </c>
      <c r="AI51" s="33">
        <f t="shared" si="36"/>
        <v>0</v>
      </c>
      <c r="AJ51" s="33">
        <f t="shared" si="37"/>
        <v>0</v>
      </c>
      <c r="AK51" s="33">
        <f t="shared" si="38"/>
        <v>0</v>
      </c>
      <c r="AL51" s="33">
        <f t="shared" si="39"/>
        <v>0</v>
      </c>
      <c r="AM51" s="3">
        <f>'[35]2016-17 full year final'!K51</f>
        <v>0</v>
      </c>
      <c r="AN51" s="45">
        <f t="shared" si="40"/>
        <v>0</v>
      </c>
      <c r="AO51" s="48">
        <f t="shared" si="44"/>
        <v>0</v>
      </c>
    </row>
    <row r="52" spans="1:41" s="34" customFormat="1">
      <c r="A52" s="34">
        <v>1200026</v>
      </c>
      <c r="B52" s="35"/>
      <c r="C52" s="34" t="s">
        <v>60</v>
      </c>
      <c r="D52" s="35">
        <v>15</v>
      </c>
      <c r="E52" s="36">
        <f t="shared" si="41"/>
        <v>1</v>
      </c>
      <c r="F52" s="37"/>
      <c r="G52" s="36" t="s">
        <v>39</v>
      </c>
      <c r="H52" s="6"/>
      <c r="I52" s="34" t="s">
        <v>80</v>
      </c>
      <c r="J52" s="36" t="s">
        <v>50</v>
      </c>
      <c r="K52" s="9">
        <v>0</v>
      </c>
      <c r="L52" s="9"/>
      <c r="M52" s="9"/>
      <c r="N52" s="32">
        <f>+VLOOKUP($A:$A,'[35]2018-2019'!$A:$AF,14,0)</f>
        <v>0</v>
      </c>
      <c r="O52" s="32">
        <v>0</v>
      </c>
      <c r="P52" s="32">
        <f t="shared" si="0"/>
        <v>0</v>
      </c>
      <c r="Q52" s="10">
        <f>+VLOOKUP($A:$A,'[35]2018-2019'!$A:$AF,30,0)</f>
        <v>0</v>
      </c>
      <c r="R52" s="10">
        <f t="shared" si="27"/>
        <v>0</v>
      </c>
      <c r="S52" s="10"/>
      <c r="T52" s="10">
        <f>VLOOKUP($A:$A,'[35]2016-17 full year final'!A:AF,20,0)</f>
        <v>0</v>
      </c>
      <c r="U52" s="10">
        <f t="shared" si="28"/>
        <v>0</v>
      </c>
      <c r="V52" s="10">
        <f t="shared" si="29"/>
        <v>0</v>
      </c>
      <c r="W52" s="10"/>
      <c r="X52" s="10">
        <v>0</v>
      </c>
      <c r="Y52" s="11">
        <f t="shared" si="42"/>
        <v>0</v>
      </c>
      <c r="Z52" s="10">
        <f t="shared" si="30"/>
        <v>0</v>
      </c>
      <c r="AA52" s="10"/>
      <c r="AB52" s="10">
        <f t="shared" si="31"/>
        <v>0</v>
      </c>
      <c r="AC52" s="10">
        <f>+Q52</f>
        <v>0</v>
      </c>
      <c r="AD52" s="10">
        <f t="shared" si="32"/>
        <v>0</v>
      </c>
      <c r="AE52" s="10"/>
      <c r="AF52" s="10">
        <f t="shared" si="33"/>
        <v>0</v>
      </c>
      <c r="AG52" s="45">
        <f>+K52</f>
        <v>0</v>
      </c>
      <c r="AH52" s="33">
        <f t="shared" si="35"/>
        <v>0</v>
      </c>
      <c r="AI52" s="33">
        <f t="shared" si="36"/>
        <v>0</v>
      </c>
      <c r="AJ52" s="33">
        <f t="shared" si="37"/>
        <v>0</v>
      </c>
      <c r="AK52" s="33">
        <f t="shared" si="38"/>
        <v>0</v>
      </c>
      <c r="AL52" s="33">
        <f t="shared" si="39"/>
        <v>0</v>
      </c>
      <c r="AM52" s="3">
        <f>'[35]2016-17 full year final'!K52</f>
        <v>0</v>
      </c>
      <c r="AN52" s="45">
        <f t="shared" si="40"/>
        <v>0</v>
      </c>
      <c r="AO52" s="48">
        <f t="shared" si="44"/>
        <v>0</v>
      </c>
    </row>
    <row r="53" spans="1:41">
      <c r="A53" s="3">
        <v>1200027</v>
      </c>
      <c r="B53" s="30"/>
      <c r="C53" s="3" t="s">
        <v>60</v>
      </c>
      <c r="D53" s="30">
        <v>15</v>
      </c>
      <c r="E53" s="4">
        <f t="shared" si="41"/>
        <v>1</v>
      </c>
      <c r="G53" s="4" t="s">
        <v>39</v>
      </c>
      <c r="I53" s="3" t="s">
        <v>80</v>
      </c>
      <c r="J53" s="4" t="s">
        <v>51</v>
      </c>
      <c r="K53" s="9">
        <v>0</v>
      </c>
      <c r="N53" s="32">
        <f>+VLOOKUP($A:$A,'[35]2018-2019'!$A:$AF,14,0)</f>
        <v>0</v>
      </c>
      <c r="O53" s="32">
        <v>0</v>
      </c>
      <c r="P53" s="32">
        <f t="shared" si="0"/>
        <v>0</v>
      </c>
      <c r="Q53" s="10">
        <f>+VLOOKUP($A:$A,'[35]2018-2019'!$A:$AF,30,0)</f>
        <v>0</v>
      </c>
      <c r="R53" s="10">
        <f t="shared" si="27"/>
        <v>0</v>
      </c>
      <c r="T53" s="10">
        <f>VLOOKUP($A:$A,'[35]2016-17 full year final'!A:AF,20,0)</f>
        <v>0</v>
      </c>
      <c r="U53" s="10">
        <f t="shared" si="28"/>
        <v>0</v>
      </c>
      <c r="V53" s="10">
        <f t="shared" si="29"/>
        <v>0</v>
      </c>
      <c r="X53" s="10">
        <v>0</v>
      </c>
      <c r="Y53" s="11">
        <f t="shared" si="42"/>
        <v>0</v>
      </c>
      <c r="Z53" s="10">
        <f t="shared" si="30"/>
        <v>0</v>
      </c>
      <c r="AB53" s="10">
        <f t="shared" si="31"/>
        <v>0</v>
      </c>
      <c r="AC53" s="10">
        <f>+Q53</f>
        <v>0</v>
      </c>
      <c r="AD53" s="10">
        <f t="shared" si="32"/>
        <v>0</v>
      </c>
      <c r="AF53" s="10">
        <f t="shared" si="33"/>
        <v>0</v>
      </c>
      <c r="AG53" s="45">
        <f>+K53</f>
        <v>0</v>
      </c>
      <c r="AH53" s="33">
        <f t="shared" si="35"/>
        <v>0</v>
      </c>
      <c r="AI53" s="33">
        <f t="shared" si="36"/>
        <v>0</v>
      </c>
      <c r="AJ53" s="33">
        <f t="shared" si="37"/>
        <v>0</v>
      </c>
      <c r="AK53" s="33">
        <f t="shared" si="38"/>
        <v>0</v>
      </c>
      <c r="AL53" s="33">
        <f t="shared" si="39"/>
        <v>0</v>
      </c>
      <c r="AM53" s="3">
        <f>'[35]2016-17 full year final'!K53</f>
        <v>0</v>
      </c>
      <c r="AN53" s="45">
        <f t="shared" si="40"/>
        <v>0</v>
      </c>
      <c r="AO53" s="48">
        <f t="shared" si="44"/>
        <v>0</v>
      </c>
    </row>
    <row r="54" spans="1:41">
      <c r="A54" s="3">
        <v>1200028</v>
      </c>
      <c r="B54" s="30"/>
      <c r="C54" s="3" t="s">
        <v>60</v>
      </c>
      <c r="D54" s="30">
        <v>15</v>
      </c>
      <c r="E54" s="4">
        <f t="shared" si="41"/>
        <v>1</v>
      </c>
      <c r="G54" s="4" t="s">
        <v>39</v>
      </c>
      <c r="I54" s="3" t="s">
        <v>79</v>
      </c>
      <c r="J54" s="4" t="s">
        <v>51</v>
      </c>
      <c r="K54" s="9">
        <v>0</v>
      </c>
      <c r="N54" s="32">
        <f>+VLOOKUP($A:$A,'[35]2018-2019'!$A:$AF,14,0)</f>
        <v>0</v>
      </c>
      <c r="O54" s="32">
        <v>0</v>
      </c>
      <c r="P54" s="32">
        <f t="shared" si="0"/>
        <v>0</v>
      </c>
      <c r="Q54" s="10">
        <f>+VLOOKUP($A:$A,'[35]2018-2019'!$A:$AF,30,0)</f>
        <v>0</v>
      </c>
      <c r="R54" s="10">
        <f t="shared" si="27"/>
        <v>0</v>
      </c>
      <c r="T54" s="10">
        <f>VLOOKUP($A:$A,'[35]2016-17 full year final'!A:AF,20,0)</f>
        <v>0</v>
      </c>
      <c r="U54" s="10">
        <f t="shared" si="28"/>
        <v>0</v>
      </c>
      <c r="V54" s="10">
        <f t="shared" si="29"/>
        <v>0</v>
      </c>
      <c r="X54" s="10">
        <v>0</v>
      </c>
      <c r="Y54" s="11">
        <f t="shared" si="42"/>
        <v>0</v>
      </c>
      <c r="Z54" s="10">
        <f t="shared" si="30"/>
        <v>0</v>
      </c>
      <c r="AB54" s="10">
        <f t="shared" si="31"/>
        <v>0</v>
      </c>
      <c r="AC54" s="10">
        <f>+Q54</f>
        <v>0</v>
      </c>
      <c r="AD54" s="10">
        <f t="shared" si="32"/>
        <v>0</v>
      </c>
      <c r="AF54" s="10">
        <f t="shared" si="33"/>
        <v>0</v>
      </c>
      <c r="AG54" s="45">
        <f>+K54</f>
        <v>0</v>
      </c>
      <c r="AH54" s="33">
        <f t="shared" si="35"/>
        <v>0</v>
      </c>
      <c r="AI54" s="33">
        <f t="shared" si="36"/>
        <v>0</v>
      </c>
      <c r="AJ54" s="33">
        <f t="shared" si="37"/>
        <v>0</v>
      </c>
      <c r="AK54" s="33">
        <f t="shared" si="38"/>
        <v>0</v>
      </c>
      <c r="AL54" s="33">
        <f t="shared" si="39"/>
        <v>0</v>
      </c>
      <c r="AM54" s="3">
        <f>'[35]2016-17 full year final'!K54</f>
        <v>0</v>
      </c>
      <c r="AN54" s="45">
        <f t="shared" si="40"/>
        <v>0</v>
      </c>
      <c r="AO54" s="48">
        <f t="shared" si="44"/>
        <v>0</v>
      </c>
    </row>
    <row r="55" spans="1:41">
      <c r="A55" s="3">
        <v>1200029</v>
      </c>
      <c r="B55" s="30"/>
      <c r="C55" s="3" t="s">
        <v>60</v>
      </c>
      <c r="D55" s="30">
        <v>15</v>
      </c>
      <c r="E55" s="4">
        <f t="shared" si="41"/>
        <v>1</v>
      </c>
      <c r="G55" s="4" t="s">
        <v>47</v>
      </c>
      <c r="I55" s="3" t="s">
        <v>78</v>
      </c>
      <c r="J55" s="4" t="s">
        <v>51</v>
      </c>
      <c r="K55" s="9">
        <v>0</v>
      </c>
      <c r="N55" s="32">
        <f>+VLOOKUP($A:$A,'[35]2018-2019'!$A:$AF,14,0)</f>
        <v>2470420</v>
      </c>
      <c r="O55" s="32">
        <v>0</v>
      </c>
      <c r="P55" s="32">
        <f t="shared" si="0"/>
        <v>2470420</v>
      </c>
      <c r="Q55" s="10">
        <f>+VLOOKUP($A:$A,'[35]2018-2019'!$A:$AF,30,0)</f>
        <v>2056093.4304</v>
      </c>
      <c r="R55" s="10">
        <f t="shared" si="27"/>
        <v>414326.56960000005</v>
      </c>
      <c r="T55" s="10">
        <f>VLOOKUP($A:$A,'[35]2016-17 full year final'!A:AF,20,0)</f>
        <v>290805.56960000005</v>
      </c>
      <c r="U55" s="10">
        <f t="shared" si="28"/>
        <v>123521</v>
      </c>
      <c r="V55" s="10">
        <f t="shared" si="29"/>
        <v>123521</v>
      </c>
      <c r="X55" s="10">
        <v>0</v>
      </c>
      <c r="Y55" s="11">
        <f t="shared" si="42"/>
        <v>0</v>
      </c>
      <c r="Z55" s="10">
        <f t="shared" si="30"/>
        <v>0</v>
      </c>
      <c r="AB55" s="10">
        <f t="shared" si="31"/>
        <v>2056093.4304</v>
      </c>
      <c r="AC55" s="10">
        <v>0</v>
      </c>
      <c r="AD55" s="10">
        <f t="shared" si="32"/>
        <v>2056093.4304</v>
      </c>
      <c r="AF55" s="10">
        <f t="shared" si="33"/>
        <v>123521</v>
      </c>
      <c r="AG55" s="45">
        <f>+K55-1</f>
        <v>-1</v>
      </c>
      <c r="AH55" s="33">
        <f t="shared" si="35"/>
        <v>0</v>
      </c>
      <c r="AI55" s="33">
        <f t="shared" si="36"/>
        <v>123521</v>
      </c>
      <c r="AJ55" s="33">
        <f t="shared" si="37"/>
        <v>-123521</v>
      </c>
      <c r="AK55" s="33">
        <f t="shared" si="38"/>
        <v>123521</v>
      </c>
      <c r="AL55" s="33">
        <f t="shared" si="39"/>
        <v>0</v>
      </c>
      <c r="AM55" s="3">
        <f>'[35]2016-17 full year final'!K55</f>
        <v>0</v>
      </c>
      <c r="AN55" s="45">
        <f t="shared" si="40"/>
        <v>0</v>
      </c>
      <c r="AO55" s="48">
        <f t="shared" si="44"/>
        <v>0</v>
      </c>
    </row>
    <row r="56" spans="1:41">
      <c r="A56" s="3">
        <v>1200030</v>
      </c>
      <c r="B56" s="30"/>
      <c r="C56" s="3" t="s">
        <v>60</v>
      </c>
      <c r="D56" s="30">
        <v>15</v>
      </c>
      <c r="E56" s="4">
        <f t="shared" si="41"/>
        <v>1</v>
      </c>
      <c r="G56" s="4" t="s">
        <v>47</v>
      </c>
      <c r="I56" s="3" t="s">
        <v>61</v>
      </c>
      <c r="J56" s="4" t="s">
        <v>51</v>
      </c>
      <c r="K56" s="9">
        <v>0</v>
      </c>
      <c r="N56" s="32">
        <f>+VLOOKUP($A:$A,'[35]2018-2019'!$A:$AF,14,0)</f>
        <v>2881126</v>
      </c>
      <c r="O56" s="32">
        <v>0</v>
      </c>
      <c r="P56" s="32">
        <f t="shared" si="0"/>
        <v>2881126</v>
      </c>
      <c r="Q56" s="10">
        <f>+VLOOKUP($A:$A,'[35]2018-2019'!$A:$AF,30,0)</f>
        <v>2434860.5271999999</v>
      </c>
      <c r="R56" s="10">
        <f t="shared" si="27"/>
        <v>446265.47280000011</v>
      </c>
      <c r="T56" s="10">
        <f>VLOOKUP($A:$A,'[35]2016-17 full year final'!A:AF,20,0)</f>
        <v>302209.17280000006</v>
      </c>
      <c r="U56" s="10">
        <f t="shared" si="28"/>
        <v>144056.30000000005</v>
      </c>
      <c r="V56" s="10">
        <f t="shared" si="29"/>
        <v>144056.30000000002</v>
      </c>
      <c r="X56" s="10">
        <v>0</v>
      </c>
      <c r="Y56" s="11">
        <f t="shared" si="42"/>
        <v>0</v>
      </c>
      <c r="Z56" s="10">
        <f t="shared" si="30"/>
        <v>0</v>
      </c>
      <c r="AB56" s="10">
        <f t="shared" si="31"/>
        <v>2434860.5271999999</v>
      </c>
      <c r="AC56" s="10">
        <v>0</v>
      </c>
      <c r="AD56" s="10">
        <f t="shared" si="32"/>
        <v>2434860.5271999999</v>
      </c>
      <c r="AF56" s="10">
        <f t="shared" si="33"/>
        <v>144056.30000000005</v>
      </c>
      <c r="AG56" s="45">
        <f>+K56-1</f>
        <v>-1</v>
      </c>
      <c r="AH56" s="33">
        <f t="shared" si="35"/>
        <v>0</v>
      </c>
      <c r="AI56" s="33">
        <f t="shared" si="36"/>
        <v>144056.30000000005</v>
      </c>
      <c r="AJ56" s="33">
        <f t="shared" si="37"/>
        <v>-144056.30000000005</v>
      </c>
      <c r="AK56" s="33">
        <f t="shared" si="38"/>
        <v>144056.30000000002</v>
      </c>
      <c r="AL56" s="33">
        <f t="shared" si="39"/>
        <v>0</v>
      </c>
      <c r="AM56" s="3">
        <f>'[35]2016-17 full year final'!K56</f>
        <v>0</v>
      </c>
      <c r="AN56" s="45">
        <f t="shared" si="40"/>
        <v>0</v>
      </c>
      <c r="AO56" s="48">
        <f t="shared" si="44"/>
        <v>0</v>
      </c>
    </row>
    <row r="57" spans="1:41">
      <c r="A57" s="3">
        <v>1200031</v>
      </c>
      <c r="B57" s="30" t="s">
        <v>76</v>
      </c>
      <c r="C57" s="3" t="s">
        <v>60</v>
      </c>
      <c r="D57" s="30">
        <v>15</v>
      </c>
      <c r="E57" s="4">
        <f t="shared" si="41"/>
        <v>1</v>
      </c>
      <c r="G57" s="4" t="s">
        <v>47</v>
      </c>
      <c r="I57" s="3" t="s">
        <v>77</v>
      </c>
      <c r="J57" s="4" t="s">
        <v>51</v>
      </c>
      <c r="K57" s="9">
        <v>0</v>
      </c>
      <c r="N57" s="32">
        <f>+VLOOKUP($A:$A,'[35]2018-2019'!$A:$AF,14,0)</f>
        <v>0</v>
      </c>
      <c r="O57" s="32">
        <v>0</v>
      </c>
      <c r="P57" s="32">
        <f t="shared" si="0"/>
        <v>0</v>
      </c>
      <c r="Q57" s="10">
        <f>+VLOOKUP($A:$A,'[35]2018-2019'!$A:$AF,30,0)</f>
        <v>2.1599999996396946E-2</v>
      </c>
      <c r="R57" s="10">
        <f t="shared" si="27"/>
        <v>-2.1599999996396946E-2</v>
      </c>
      <c r="T57" s="10">
        <f>VLOOKUP($A:$A,'[35]2016-17 full year final'!A:AF,20,0)</f>
        <v>0</v>
      </c>
      <c r="U57" s="10">
        <f t="shared" si="28"/>
        <v>0</v>
      </c>
      <c r="V57" s="10">
        <f t="shared" si="29"/>
        <v>0</v>
      </c>
      <c r="X57" s="10">
        <v>0</v>
      </c>
      <c r="Y57" s="11">
        <f t="shared" si="42"/>
        <v>0</v>
      </c>
      <c r="Z57" s="10">
        <f t="shared" si="30"/>
        <v>0</v>
      </c>
      <c r="AB57" s="10">
        <f t="shared" si="31"/>
        <v>2.1599999996396946E-2</v>
      </c>
      <c r="AC57" s="10">
        <v>0</v>
      </c>
      <c r="AD57" s="10">
        <f t="shared" si="32"/>
        <v>2.1599999996396946E-2</v>
      </c>
      <c r="AF57" s="10">
        <f t="shared" si="33"/>
        <v>-2.1599999996396946E-2</v>
      </c>
      <c r="AG57" s="45">
        <f>+K57</f>
        <v>0</v>
      </c>
      <c r="AH57" s="33">
        <f t="shared" si="35"/>
        <v>0</v>
      </c>
      <c r="AI57" s="33">
        <f t="shared" si="36"/>
        <v>-2.1599999996396946E-2</v>
      </c>
      <c r="AJ57" s="33">
        <f t="shared" si="37"/>
        <v>2.1599999996396946E-2</v>
      </c>
      <c r="AK57" s="33">
        <f t="shared" si="38"/>
        <v>0</v>
      </c>
      <c r="AL57" s="33">
        <f t="shared" si="39"/>
        <v>2.1599999996396946E-2</v>
      </c>
      <c r="AM57" s="3">
        <f>'[35]2016-17 full year final'!K57</f>
        <v>0</v>
      </c>
      <c r="AN57" s="45">
        <f t="shared" si="40"/>
        <v>0</v>
      </c>
      <c r="AO57" s="48">
        <f t="shared" si="44"/>
        <v>0</v>
      </c>
    </row>
    <row r="58" spans="1:41">
      <c r="A58" s="3">
        <v>1200032</v>
      </c>
      <c r="B58" s="30"/>
      <c r="C58" s="3" t="s">
        <v>60</v>
      </c>
      <c r="D58" s="30">
        <v>15</v>
      </c>
      <c r="E58" s="4">
        <f t="shared" si="41"/>
        <v>1</v>
      </c>
      <c r="G58" s="4" t="s">
        <v>39</v>
      </c>
      <c r="I58" s="3" t="s">
        <v>63</v>
      </c>
      <c r="J58" s="4" t="s">
        <v>51</v>
      </c>
      <c r="K58" s="9">
        <v>0</v>
      </c>
      <c r="N58" s="32">
        <f>+VLOOKUP($A:$A,'[35]2018-2019'!$A:$AF,14,0)</f>
        <v>0</v>
      </c>
      <c r="O58" s="32">
        <v>0</v>
      </c>
      <c r="P58" s="32">
        <f t="shared" si="0"/>
        <v>0</v>
      </c>
      <c r="Q58" s="10">
        <f>+VLOOKUP($A:$A,'[35]2018-2019'!$A:$AF,30,0)</f>
        <v>0</v>
      </c>
      <c r="R58" s="10">
        <f t="shared" si="27"/>
        <v>0</v>
      </c>
      <c r="T58" s="10">
        <f>VLOOKUP($A:$A,'[35]2016-17 full year final'!A:AF,20,0)</f>
        <v>0</v>
      </c>
      <c r="U58" s="10">
        <f t="shared" ref="U58:U89" si="45">IF(R58&gt;0,R58-T58,0)</f>
        <v>0</v>
      </c>
      <c r="V58" s="10">
        <f t="shared" ref="V58:V89" si="46">IF(R58&gt;0,(N58-O58)*5%,0)</f>
        <v>0</v>
      </c>
      <c r="X58" s="10">
        <v>0</v>
      </c>
      <c r="Y58" s="11">
        <f t="shared" si="42"/>
        <v>0</v>
      </c>
      <c r="Z58" s="10">
        <f t="shared" si="30"/>
        <v>0</v>
      </c>
      <c r="AB58" s="10">
        <f t="shared" ref="AB58:AB83" si="47">+Q58+Z58</f>
        <v>0</v>
      </c>
      <c r="AC58" s="10">
        <f>+Q58</f>
        <v>0</v>
      </c>
      <c r="AD58" s="10">
        <f t="shared" si="32"/>
        <v>0</v>
      </c>
      <c r="AF58" s="10">
        <f t="shared" ref="AF58:AF89" si="48">IF(G58="No",N58-O58-AD58-T58,N58-T58-AC58)</f>
        <v>0</v>
      </c>
      <c r="AG58" s="45">
        <f>+K58</f>
        <v>0</v>
      </c>
      <c r="AH58" s="33">
        <f t="shared" si="35"/>
        <v>0</v>
      </c>
      <c r="AI58" s="33">
        <f t="shared" si="36"/>
        <v>0</v>
      </c>
      <c r="AJ58" s="33">
        <f t="shared" si="37"/>
        <v>0</v>
      </c>
      <c r="AK58" s="33">
        <f t="shared" si="38"/>
        <v>0</v>
      </c>
      <c r="AL58" s="33">
        <f t="shared" si="39"/>
        <v>0</v>
      </c>
      <c r="AM58" s="3">
        <f>'[35]2016-17 full year final'!K58</f>
        <v>0</v>
      </c>
      <c r="AN58" s="45">
        <f t="shared" ref="AN58:AN89" si="49">AM58-K58</f>
        <v>0</v>
      </c>
      <c r="AO58" s="48">
        <f t="shared" si="44"/>
        <v>0</v>
      </c>
    </row>
    <row r="59" spans="1:41">
      <c r="A59" s="3">
        <v>1200033</v>
      </c>
      <c r="B59" s="50" t="s">
        <v>64</v>
      </c>
      <c r="C59" s="3" t="s">
        <v>60</v>
      </c>
      <c r="D59" s="30">
        <v>15</v>
      </c>
      <c r="E59" s="4">
        <f t="shared" si="41"/>
        <v>1</v>
      </c>
      <c r="G59" s="4" t="s">
        <v>39</v>
      </c>
      <c r="I59" s="3" t="s">
        <v>64</v>
      </c>
      <c r="J59" s="4" t="s">
        <v>51</v>
      </c>
      <c r="K59" s="9">
        <v>0</v>
      </c>
      <c r="N59" s="32">
        <f>+VLOOKUP($A:$A,'[35]2018-2019'!$A:$AF,14,0)</f>
        <v>0</v>
      </c>
      <c r="O59" s="32">
        <v>0</v>
      </c>
      <c r="P59" s="32">
        <f t="shared" si="0"/>
        <v>0</v>
      </c>
      <c r="Q59" s="10">
        <f>+VLOOKUP($A:$A,'[35]2018-2019'!$A:$AF,30,0)</f>
        <v>0</v>
      </c>
      <c r="R59" s="10">
        <f t="shared" si="27"/>
        <v>0</v>
      </c>
      <c r="T59" s="10">
        <f>VLOOKUP($A:$A,'[35]2016-17 full year final'!A:AF,20,0)</f>
        <v>0</v>
      </c>
      <c r="U59" s="10">
        <f t="shared" si="45"/>
        <v>0</v>
      </c>
      <c r="V59" s="10">
        <f t="shared" si="46"/>
        <v>0</v>
      </c>
      <c r="X59" s="10">
        <v>0</v>
      </c>
      <c r="Y59" s="11">
        <f t="shared" ref="Y59:Y90" si="50">ROUND(IFERROR(IF(U59&gt;0,(U59-V59),0)/K59,0),0)</f>
        <v>0</v>
      </c>
      <c r="Z59" s="10">
        <f t="shared" si="30"/>
        <v>0</v>
      </c>
      <c r="AB59" s="10">
        <f t="shared" si="47"/>
        <v>0</v>
      </c>
      <c r="AC59" s="10">
        <f>+Q59</f>
        <v>0</v>
      </c>
      <c r="AD59" s="10">
        <f t="shared" si="32"/>
        <v>0</v>
      </c>
      <c r="AF59" s="10">
        <f t="shared" si="48"/>
        <v>0</v>
      </c>
      <c r="AG59" s="45">
        <f>+K59</f>
        <v>0</v>
      </c>
      <c r="AH59" s="33">
        <f t="shared" si="35"/>
        <v>0</v>
      </c>
      <c r="AI59" s="33">
        <f t="shared" si="36"/>
        <v>0</v>
      </c>
      <c r="AJ59" s="33">
        <f t="shared" si="37"/>
        <v>0</v>
      </c>
      <c r="AK59" s="33">
        <f t="shared" si="38"/>
        <v>0</v>
      </c>
      <c r="AL59" s="33">
        <f t="shared" si="39"/>
        <v>0</v>
      </c>
      <c r="AM59" s="3">
        <f>'[35]2016-17 full year final'!K59</f>
        <v>0</v>
      </c>
      <c r="AN59" s="45">
        <f t="shared" si="49"/>
        <v>0</v>
      </c>
      <c r="AO59" s="48">
        <f t="shared" si="44"/>
        <v>0</v>
      </c>
    </row>
    <row r="60" spans="1:41">
      <c r="A60" s="3">
        <v>1200034</v>
      </c>
      <c r="B60" s="30"/>
      <c r="C60" s="3" t="s">
        <v>60</v>
      </c>
      <c r="D60" s="30">
        <v>15</v>
      </c>
      <c r="E60" s="4">
        <f t="shared" si="41"/>
        <v>1</v>
      </c>
      <c r="G60" s="4" t="s">
        <v>39</v>
      </c>
      <c r="I60" s="3" t="s">
        <v>81</v>
      </c>
      <c r="J60" s="4" t="s">
        <v>51</v>
      </c>
      <c r="K60" s="9">
        <v>0</v>
      </c>
      <c r="N60" s="32">
        <f>+VLOOKUP($A:$A,'[35]2018-2019'!$A:$AF,14,0)</f>
        <v>0</v>
      </c>
      <c r="O60" s="32">
        <v>0</v>
      </c>
      <c r="P60" s="32">
        <f t="shared" si="0"/>
        <v>0</v>
      </c>
      <c r="Q60" s="10">
        <f>+VLOOKUP($A:$A,'[35]2018-2019'!$A:$AF,30,0)</f>
        <v>0</v>
      </c>
      <c r="R60" s="10">
        <f t="shared" si="27"/>
        <v>0</v>
      </c>
      <c r="T60" s="10">
        <f>VLOOKUP($A:$A,'[35]2016-17 full year final'!A:AF,20,0)</f>
        <v>0</v>
      </c>
      <c r="U60" s="10">
        <f t="shared" si="45"/>
        <v>0</v>
      </c>
      <c r="V60" s="10">
        <f t="shared" si="46"/>
        <v>0</v>
      </c>
      <c r="X60" s="10">
        <v>0</v>
      </c>
      <c r="Y60" s="11">
        <f t="shared" si="50"/>
        <v>0</v>
      </c>
      <c r="Z60" s="10">
        <f t="shared" si="30"/>
        <v>0</v>
      </c>
      <c r="AB60" s="10">
        <f t="shared" si="47"/>
        <v>0</v>
      </c>
      <c r="AC60" s="10">
        <f>+Q60</f>
        <v>0</v>
      </c>
      <c r="AD60" s="10">
        <f t="shared" si="32"/>
        <v>0</v>
      </c>
      <c r="AF60" s="10">
        <f t="shared" si="48"/>
        <v>0</v>
      </c>
      <c r="AG60" s="45">
        <f>+K60</f>
        <v>0</v>
      </c>
      <c r="AH60" s="33">
        <f t="shared" si="35"/>
        <v>0</v>
      </c>
      <c r="AI60" s="33">
        <f t="shared" si="36"/>
        <v>0</v>
      </c>
      <c r="AJ60" s="33">
        <f t="shared" si="37"/>
        <v>0</v>
      </c>
      <c r="AK60" s="33">
        <f t="shared" si="38"/>
        <v>0</v>
      </c>
      <c r="AL60" s="33">
        <f t="shared" si="39"/>
        <v>0</v>
      </c>
      <c r="AM60" s="3">
        <f>'[35]2016-17 full year final'!K60</f>
        <v>0</v>
      </c>
      <c r="AN60" s="45">
        <f t="shared" si="49"/>
        <v>0</v>
      </c>
      <c r="AO60" s="48">
        <f t="shared" si="44"/>
        <v>0</v>
      </c>
    </row>
    <row r="61" spans="1:41">
      <c r="A61" s="3">
        <v>1200035</v>
      </c>
      <c r="B61" s="30"/>
      <c r="C61" s="3" t="s">
        <v>60</v>
      </c>
      <c r="D61" s="30">
        <v>15</v>
      </c>
      <c r="E61" s="4">
        <f t="shared" si="41"/>
        <v>1</v>
      </c>
      <c r="G61" s="4" t="s">
        <v>39</v>
      </c>
      <c r="I61" s="3" t="s">
        <v>82</v>
      </c>
      <c r="J61" s="4" t="s">
        <v>51</v>
      </c>
      <c r="K61" s="9">
        <v>0</v>
      </c>
      <c r="N61" s="32">
        <f>+VLOOKUP($A:$A,'[35]2018-2019'!$A:$AF,14,0)</f>
        <v>0</v>
      </c>
      <c r="O61" s="32">
        <v>0</v>
      </c>
      <c r="P61" s="32">
        <f t="shared" si="0"/>
        <v>0</v>
      </c>
      <c r="Q61" s="10">
        <f>+VLOOKUP($A:$A,'[35]2018-2019'!$A:$AF,30,0)</f>
        <v>0</v>
      </c>
      <c r="R61" s="10">
        <f t="shared" si="27"/>
        <v>0</v>
      </c>
      <c r="T61" s="10">
        <f>VLOOKUP($A:$A,'[35]2016-17 full year final'!A:AF,20,0)</f>
        <v>0</v>
      </c>
      <c r="U61" s="10">
        <f t="shared" si="45"/>
        <v>0</v>
      </c>
      <c r="V61" s="10">
        <f t="shared" si="46"/>
        <v>0</v>
      </c>
      <c r="X61" s="10">
        <v>0</v>
      </c>
      <c r="Y61" s="11">
        <f t="shared" si="50"/>
        <v>0</v>
      </c>
      <c r="Z61" s="10">
        <f t="shared" si="30"/>
        <v>0</v>
      </c>
      <c r="AB61" s="10">
        <f t="shared" si="47"/>
        <v>0</v>
      </c>
      <c r="AC61" s="10">
        <f>+Q61</f>
        <v>0</v>
      </c>
      <c r="AD61" s="10">
        <f t="shared" si="32"/>
        <v>0</v>
      </c>
      <c r="AF61" s="10">
        <f t="shared" si="48"/>
        <v>0</v>
      </c>
      <c r="AG61" s="45">
        <f>+K61</f>
        <v>0</v>
      </c>
      <c r="AH61" s="33">
        <f t="shared" si="35"/>
        <v>0</v>
      </c>
      <c r="AI61" s="33">
        <f t="shared" si="36"/>
        <v>0</v>
      </c>
      <c r="AJ61" s="33">
        <f t="shared" si="37"/>
        <v>0</v>
      </c>
      <c r="AK61" s="33">
        <f t="shared" si="38"/>
        <v>0</v>
      </c>
      <c r="AL61" s="33">
        <f t="shared" si="39"/>
        <v>0</v>
      </c>
      <c r="AM61" s="3">
        <f>'[35]2016-17 full year final'!K61</f>
        <v>0</v>
      </c>
      <c r="AN61" s="45">
        <f t="shared" si="49"/>
        <v>0</v>
      </c>
      <c r="AO61" s="48">
        <f t="shared" si="44"/>
        <v>0</v>
      </c>
    </row>
    <row r="62" spans="1:41">
      <c r="A62" s="3">
        <v>1200036</v>
      </c>
      <c r="B62" s="30"/>
      <c r="C62" s="3" t="s">
        <v>60</v>
      </c>
      <c r="D62" s="30">
        <v>15</v>
      </c>
      <c r="E62" s="4">
        <f t="shared" si="41"/>
        <v>1</v>
      </c>
      <c r="G62" s="4" t="s">
        <v>47</v>
      </c>
      <c r="I62" s="3" t="s">
        <v>83</v>
      </c>
      <c r="J62" s="4" t="s">
        <v>51</v>
      </c>
      <c r="K62" s="9">
        <v>0</v>
      </c>
      <c r="N62" s="32">
        <f>+VLOOKUP($A:$A,'[35]2018-2019'!$A:$AF,14,0)</f>
        <v>1283954</v>
      </c>
      <c r="O62" s="32">
        <v>0</v>
      </c>
      <c r="P62" s="32">
        <f t="shared" si="0"/>
        <v>1283954</v>
      </c>
      <c r="Q62" s="10">
        <f>+VLOOKUP($A:$A,'[35]2018-2019'!$A:$AF,30,0)</f>
        <v>1303221.8360000004</v>
      </c>
      <c r="R62" s="10">
        <f t="shared" si="27"/>
        <v>-19267.836000000359</v>
      </c>
      <c r="T62" s="10">
        <f>VLOOKUP($A:$A,'[35]2016-17 full year final'!A:AF,20,0)</f>
        <v>0</v>
      </c>
      <c r="U62" s="10">
        <f t="shared" si="45"/>
        <v>0</v>
      </c>
      <c r="V62" s="10">
        <f t="shared" si="46"/>
        <v>0</v>
      </c>
      <c r="X62" s="10">
        <v>0</v>
      </c>
      <c r="Y62" s="11">
        <f t="shared" si="50"/>
        <v>0</v>
      </c>
      <c r="Z62" s="10">
        <f t="shared" si="30"/>
        <v>0</v>
      </c>
      <c r="AB62" s="10">
        <f t="shared" si="47"/>
        <v>1303221.8360000004</v>
      </c>
      <c r="AC62" s="10">
        <v>0</v>
      </c>
      <c r="AD62" s="10">
        <f t="shared" si="32"/>
        <v>1303221.8360000004</v>
      </c>
      <c r="AF62" s="10">
        <f t="shared" si="48"/>
        <v>-19267.836000000359</v>
      </c>
      <c r="AG62" s="45">
        <f>+K62-1</f>
        <v>-1</v>
      </c>
      <c r="AH62" s="33">
        <f t="shared" si="35"/>
        <v>0</v>
      </c>
      <c r="AI62" s="33">
        <f t="shared" si="36"/>
        <v>-19267.836000000359</v>
      </c>
      <c r="AJ62" s="33">
        <f t="shared" si="37"/>
        <v>19267.836000000359</v>
      </c>
      <c r="AK62" s="33">
        <f t="shared" si="38"/>
        <v>0</v>
      </c>
      <c r="AL62" s="33">
        <f t="shared" si="39"/>
        <v>19267.836000000359</v>
      </c>
      <c r="AM62" s="3">
        <f>'[35]2016-17 full year final'!K62</f>
        <v>0</v>
      </c>
      <c r="AN62" s="45">
        <f t="shared" si="49"/>
        <v>0</v>
      </c>
      <c r="AO62" s="48">
        <f t="shared" si="44"/>
        <v>0</v>
      </c>
    </row>
    <row r="63" spans="1:41">
      <c r="A63" s="3">
        <v>1200037</v>
      </c>
      <c r="B63" s="30"/>
      <c r="C63" s="3" t="s">
        <v>60</v>
      </c>
      <c r="D63" s="30">
        <v>15</v>
      </c>
      <c r="E63" s="4">
        <f t="shared" si="41"/>
        <v>1</v>
      </c>
      <c r="G63" s="4" t="s">
        <v>39</v>
      </c>
      <c r="I63" s="3" t="s">
        <v>68</v>
      </c>
      <c r="J63" s="4" t="s">
        <v>51</v>
      </c>
      <c r="K63" s="9">
        <v>0</v>
      </c>
      <c r="N63" s="32">
        <f>+VLOOKUP($A:$A,'[35]2018-2019'!$A:$AF,14,0)</f>
        <v>0</v>
      </c>
      <c r="O63" s="32">
        <v>0</v>
      </c>
      <c r="P63" s="32">
        <f t="shared" si="0"/>
        <v>0</v>
      </c>
      <c r="Q63" s="10">
        <f>+VLOOKUP($A:$A,'[35]2018-2019'!$A:$AF,30,0)</f>
        <v>0</v>
      </c>
      <c r="R63" s="10">
        <f t="shared" si="27"/>
        <v>0</v>
      </c>
      <c r="T63" s="10">
        <f>VLOOKUP($A:$A,'[35]2016-17 full year final'!A:AF,20,0)</f>
        <v>0</v>
      </c>
      <c r="U63" s="10">
        <f t="shared" si="45"/>
        <v>0</v>
      </c>
      <c r="V63" s="10">
        <f t="shared" si="46"/>
        <v>0</v>
      </c>
      <c r="X63" s="10">
        <v>0</v>
      </c>
      <c r="Y63" s="11">
        <f t="shared" si="50"/>
        <v>0</v>
      </c>
      <c r="Z63" s="10">
        <f t="shared" si="30"/>
        <v>0</v>
      </c>
      <c r="AB63" s="10">
        <f t="shared" si="47"/>
        <v>0</v>
      </c>
      <c r="AC63" s="10">
        <f t="shared" ref="AC63:AC71" si="51">+Q63</f>
        <v>0</v>
      </c>
      <c r="AD63" s="10">
        <f t="shared" si="32"/>
        <v>0</v>
      </c>
      <c r="AF63" s="10">
        <f t="shared" si="48"/>
        <v>0</v>
      </c>
      <c r="AG63" s="45">
        <f t="shared" ref="AG63:AG71" si="52">+K63</f>
        <v>0</v>
      </c>
      <c r="AH63" s="33">
        <f t="shared" si="35"/>
        <v>0</v>
      </c>
      <c r="AI63" s="33">
        <f t="shared" si="36"/>
        <v>0</v>
      </c>
      <c r="AJ63" s="33">
        <f t="shared" si="37"/>
        <v>0</v>
      </c>
      <c r="AK63" s="33">
        <f t="shared" si="38"/>
        <v>0</v>
      </c>
      <c r="AL63" s="33">
        <f t="shared" si="39"/>
        <v>0</v>
      </c>
      <c r="AM63" s="3">
        <f>'[35]2016-17 full year final'!K63</f>
        <v>0</v>
      </c>
      <c r="AN63" s="45">
        <f t="shared" si="49"/>
        <v>0</v>
      </c>
      <c r="AO63" s="48">
        <f t="shared" si="44"/>
        <v>0</v>
      </c>
    </row>
    <row r="64" spans="1:41">
      <c r="A64" s="3">
        <v>1200038</v>
      </c>
      <c r="B64" s="30" t="s">
        <v>71</v>
      </c>
      <c r="C64" s="3" t="s">
        <v>60</v>
      </c>
      <c r="D64" s="30">
        <v>15</v>
      </c>
      <c r="E64" s="4">
        <f t="shared" si="41"/>
        <v>1</v>
      </c>
      <c r="G64" s="4" t="s">
        <v>39</v>
      </c>
      <c r="I64" s="3" t="s">
        <v>72</v>
      </c>
      <c r="J64" s="4" t="s">
        <v>51</v>
      </c>
      <c r="K64" s="9">
        <v>0</v>
      </c>
      <c r="N64" s="32">
        <f>+VLOOKUP($A:$A,'[35]2018-2019'!$A:$AF,14,0)</f>
        <v>0</v>
      </c>
      <c r="O64" s="32">
        <v>0</v>
      </c>
      <c r="P64" s="32">
        <f t="shared" si="0"/>
        <v>0</v>
      </c>
      <c r="Q64" s="10">
        <f>+VLOOKUP($A:$A,'[35]2018-2019'!$A:$AF,30,0)</f>
        <v>0</v>
      </c>
      <c r="R64" s="10">
        <f t="shared" si="27"/>
        <v>0</v>
      </c>
      <c r="T64" s="10">
        <f>VLOOKUP($A:$A,'[35]2016-17 full year final'!A:AF,20,0)</f>
        <v>0</v>
      </c>
      <c r="U64" s="10">
        <f t="shared" si="45"/>
        <v>0</v>
      </c>
      <c r="V64" s="10">
        <f t="shared" si="46"/>
        <v>0</v>
      </c>
      <c r="X64" s="10">
        <v>0</v>
      </c>
      <c r="Y64" s="11">
        <f t="shared" si="50"/>
        <v>0</v>
      </c>
      <c r="Z64" s="10">
        <f t="shared" si="30"/>
        <v>0</v>
      </c>
      <c r="AB64" s="10">
        <f t="shared" si="47"/>
        <v>0</v>
      </c>
      <c r="AC64" s="10">
        <f t="shared" si="51"/>
        <v>0</v>
      </c>
      <c r="AD64" s="10">
        <f t="shared" si="32"/>
        <v>0</v>
      </c>
      <c r="AF64" s="10">
        <f t="shared" si="48"/>
        <v>0</v>
      </c>
      <c r="AG64" s="45">
        <f t="shared" si="52"/>
        <v>0</v>
      </c>
      <c r="AH64" s="33">
        <f t="shared" si="35"/>
        <v>0</v>
      </c>
      <c r="AI64" s="33">
        <f t="shared" si="36"/>
        <v>0</v>
      </c>
      <c r="AJ64" s="33">
        <f t="shared" si="37"/>
        <v>0</v>
      </c>
      <c r="AK64" s="33">
        <f t="shared" si="38"/>
        <v>0</v>
      </c>
      <c r="AL64" s="33">
        <f t="shared" si="39"/>
        <v>0</v>
      </c>
      <c r="AM64" s="3">
        <f>'[35]2016-17 full year final'!K64</f>
        <v>0</v>
      </c>
      <c r="AN64" s="45">
        <f t="shared" si="49"/>
        <v>0</v>
      </c>
      <c r="AO64" s="48">
        <f t="shared" si="44"/>
        <v>0</v>
      </c>
    </row>
    <row r="65" spans="1:41">
      <c r="A65" s="3">
        <v>1200039</v>
      </c>
      <c r="B65" s="30" t="s">
        <v>70</v>
      </c>
      <c r="C65" s="3" t="s">
        <v>60</v>
      </c>
      <c r="D65" s="30">
        <v>15</v>
      </c>
      <c r="E65" s="4">
        <f t="shared" si="41"/>
        <v>1</v>
      </c>
      <c r="G65" s="4" t="s">
        <v>39</v>
      </c>
      <c r="I65" s="3" t="s">
        <v>70</v>
      </c>
      <c r="J65" s="4" t="s">
        <v>51</v>
      </c>
      <c r="K65" s="9">
        <v>0</v>
      </c>
      <c r="N65" s="32">
        <f>+VLOOKUP($A:$A,'[35]2018-2019'!$A:$AF,14,0)</f>
        <v>0</v>
      </c>
      <c r="O65" s="32">
        <v>0</v>
      </c>
      <c r="P65" s="32">
        <f t="shared" si="0"/>
        <v>0</v>
      </c>
      <c r="Q65" s="10">
        <f>+VLOOKUP($A:$A,'[35]2018-2019'!$A:$AF,30,0)</f>
        <v>0</v>
      </c>
      <c r="R65" s="10">
        <f t="shared" si="27"/>
        <v>0</v>
      </c>
      <c r="T65" s="10">
        <f>VLOOKUP($A:$A,'[35]2016-17 full year final'!A:AF,20,0)</f>
        <v>0</v>
      </c>
      <c r="U65" s="10">
        <f t="shared" si="45"/>
        <v>0</v>
      </c>
      <c r="V65" s="10">
        <f t="shared" si="46"/>
        <v>0</v>
      </c>
      <c r="X65" s="10">
        <v>0</v>
      </c>
      <c r="Y65" s="11">
        <f t="shared" si="50"/>
        <v>0</v>
      </c>
      <c r="Z65" s="10">
        <f t="shared" si="30"/>
        <v>0</v>
      </c>
      <c r="AB65" s="10">
        <f t="shared" si="47"/>
        <v>0</v>
      </c>
      <c r="AC65" s="10">
        <f t="shared" si="51"/>
        <v>0</v>
      </c>
      <c r="AD65" s="10">
        <f t="shared" si="32"/>
        <v>0</v>
      </c>
      <c r="AF65" s="10">
        <f t="shared" si="48"/>
        <v>0</v>
      </c>
      <c r="AG65" s="45">
        <f t="shared" si="52"/>
        <v>0</v>
      </c>
      <c r="AH65" s="33">
        <f t="shared" si="35"/>
        <v>0</v>
      </c>
      <c r="AI65" s="33">
        <f t="shared" si="36"/>
        <v>0</v>
      </c>
      <c r="AJ65" s="33">
        <f t="shared" si="37"/>
        <v>0</v>
      </c>
      <c r="AK65" s="33">
        <f t="shared" si="38"/>
        <v>0</v>
      </c>
      <c r="AL65" s="33">
        <f t="shared" si="39"/>
        <v>0</v>
      </c>
      <c r="AM65" s="3">
        <f>'[35]2016-17 full year final'!K65</f>
        <v>0</v>
      </c>
      <c r="AN65" s="45">
        <f t="shared" si="49"/>
        <v>0</v>
      </c>
      <c r="AO65" s="48">
        <f t="shared" si="44"/>
        <v>0</v>
      </c>
    </row>
    <row r="66" spans="1:41">
      <c r="A66" s="3">
        <v>1200040</v>
      </c>
      <c r="B66" s="30" t="s">
        <v>62</v>
      </c>
      <c r="C66" s="3" t="s">
        <v>60</v>
      </c>
      <c r="D66" s="30">
        <v>15</v>
      </c>
      <c r="E66" s="4">
        <f t="shared" si="41"/>
        <v>1</v>
      </c>
      <c r="G66" s="4" t="s">
        <v>39</v>
      </c>
      <c r="I66" s="3" t="s">
        <v>62</v>
      </c>
      <c r="J66" s="4" t="s">
        <v>51</v>
      </c>
      <c r="K66" s="9">
        <v>0</v>
      </c>
      <c r="N66" s="32">
        <f>+VLOOKUP($A:$A,'[35]2018-2019'!$A:$AF,14,0)</f>
        <v>0</v>
      </c>
      <c r="O66" s="32">
        <v>0</v>
      </c>
      <c r="P66" s="32">
        <f t="shared" si="0"/>
        <v>0</v>
      </c>
      <c r="Q66" s="10">
        <f>+VLOOKUP($A:$A,'[35]2018-2019'!$A:$AF,30,0)</f>
        <v>0</v>
      </c>
      <c r="R66" s="10">
        <f t="shared" si="27"/>
        <v>0</v>
      </c>
      <c r="T66" s="10">
        <f>VLOOKUP($A:$A,'[35]2016-17 full year final'!A:AF,20,0)</f>
        <v>0</v>
      </c>
      <c r="U66" s="10">
        <f t="shared" si="45"/>
        <v>0</v>
      </c>
      <c r="V66" s="10">
        <f t="shared" si="46"/>
        <v>0</v>
      </c>
      <c r="X66" s="10">
        <v>0</v>
      </c>
      <c r="Y66" s="11">
        <f t="shared" si="50"/>
        <v>0</v>
      </c>
      <c r="Z66" s="10">
        <f t="shared" si="30"/>
        <v>0</v>
      </c>
      <c r="AB66" s="10">
        <f t="shared" si="47"/>
        <v>0</v>
      </c>
      <c r="AC66" s="10">
        <f t="shared" si="51"/>
        <v>0</v>
      </c>
      <c r="AD66" s="10">
        <f t="shared" si="32"/>
        <v>0</v>
      </c>
      <c r="AF66" s="10">
        <f t="shared" si="48"/>
        <v>0</v>
      </c>
      <c r="AG66" s="45">
        <f t="shared" si="52"/>
        <v>0</v>
      </c>
      <c r="AH66" s="33">
        <f t="shared" si="35"/>
        <v>0</v>
      </c>
      <c r="AI66" s="33">
        <f t="shared" si="36"/>
        <v>0</v>
      </c>
      <c r="AJ66" s="33">
        <f t="shared" si="37"/>
        <v>0</v>
      </c>
      <c r="AK66" s="33">
        <f t="shared" si="38"/>
        <v>0</v>
      </c>
      <c r="AL66" s="33">
        <f t="shared" si="39"/>
        <v>0</v>
      </c>
      <c r="AM66" s="3">
        <f>'[35]2016-17 full year final'!K66</f>
        <v>0</v>
      </c>
      <c r="AN66" s="45">
        <f t="shared" si="49"/>
        <v>0</v>
      </c>
      <c r="AO66" s="48">
        <f t="shared" si="44"/>
        <v>0</v>
      </c>
    </row>
    <row r="67" spans="1:41">
      <c r="A67" s="3">
        <v>1200041</v>
      </c>
      <c r="B67" s="30" t="s">
        <v>65</v>
      </c>
      <c r="C67" s="3" t="s">
        <v>60</v>
      </c>
      <c r="D67" s="30">
        <v>15</v>
      </c>
      <c r="E67" s="4">
        <f t="shared" si="41"/>
        <v>1</v>
      </c>
      <c r="G67" s="4" t="s">
        <v>39</v>
      </c>
      <c r="I67" s="3" t="s">
        <v>66</v>
      </c>
      <c r="J67" s="4" t="s">
        <v>51</v>
      </c>
      <c r="K67" s="9">
        <v>0</v>
      </c>
      <c r="N67" s="32">
        <f>+VLOOKUP($A:$A,'[35]2018-2019'!$A:$AF,14,0)</f>
        <v>0</v>
      </c>
      <c r="O67" s="32">
        <v>0</v>
      </c>
      <c r="P67" s="32">
        <f t="shared" si="0"/>
        <v>0</v>
      </c>
      <c r="Q67" s="10">
        <f>+VLOOKUP($A:$A,'[35]2018-2019'!$A:$AF,30,0)</f>
        <v>0</v>
      </c>
      <c r="R67" s="10">
        <f t="shared" si="27"/>
        <v>0</v>
      </c>
      <c r="T67" s="10">
        <f>VLOOKUP($A:$A,'[35]2016-17 full year final'!A:AF,20,0)</f>
        <v>0</v>
      </c>
      <c r="U67" s="10">
        <f t="shared" si="45"/>
        <v>0</v>
      </c>
      <c r="V67" s="10">
        <f t="shared" si="46"/>
        <v>0</v>
      </c>
      <c r="X67" s="10">
        <v>0</v>
      </c>
      <c r="Y67" s="11">
        <f t="shared" si="50"/>
        <v>0</v>
      </c>
      <c r="Z67" s="10">
        <f t="shared" si="30"/>
        <v>0</v>
      </c>
      <c r="AB67" s="10">
        <f t="shared" si="47"/>
        <v>0</v>
      </c>
      <c r="AC67" s="10">
        <f t="shared" si="51"/>
        <v>0</v>
      </c>
      <c r="AD67" s="10">
        <f t="shared" si="32"/>
        <v>0</v>
      </c>
      <c r="AF67" s="10">
        <f t="shared" si="48"/>
        <v>0</v>
      </c>
      <c r="AG67" s="45">
        <f t="shared" si="52"/>
        <v>0</v>
      </c>
      <c r="AH67" s="33">
        <f t="shared" si="35"/>
        <v>0</v>
      </c>
      <c r="AI67" s="33">
        <f t="shared" si="36"/>
        <v>0</v>
      </c>
      <c r="AJ67" s="33">
        <f t="shared" si="37"/>
        <v>0</v>
      </c>
      <c r="AK67" s="33">
        <f t="shared" si="38"/>
        <v>0</v>
      </c>
      <c r="AL67" s="33">
        <f t="shared" si="39"/>
        <v>0</v>
      </c>
      <c r="AM67" s="3">
        <f>'[35]2016-17 full year final'!K67</f>
        <v>0</v>
      </c>
      <c r="AN67" s="45">
        <f t="shared" si="49"/>
        <v>0</v>
      </c>
      <c r="AO67" s="48">
        <f t="shared" si="44"/>
        <v>0</v>
      </c>
    </row>
    <row r="68" spans="1:41">
      <c r="A68" s="3">
        <v>1200042</v>
      </c>
      <c r="B68" s="30"/>
      <c r="C68" s="3" t="s">
        <v>60</v>
      </c>
      <c r="D68" s="30">
        <v>15</v>
      </c>
      <c r="E68" s="4">
        <f t="shared" si="41"/>
        <v>1</v>
      </c>
      <c r="G68" s="4" t="s">
        <v>39</v>
      </c>
      <c r="I68" s="3" t="s">
        <v>69</v>
      </c>
      <c r="J68" s="4" t="s">
        <v>51</v>
      </c>
      <c r="K68" s="9">
        <v>0</v>
      </c>
      <c r="N68" s="32">
        <f>+VLOOKUP($A:$A,'[35]2018-2019'!$A:$AF,14,0)</f>
        <v>0</v>
      </c>
      <c r="O68" s="32">
        <v>0</v>
      </c>
      <c r="P68" s="32">
        <f t="shared" si="0"/>
        <v>0</v>
      </c>
      <c r="Q68" s="10">
        <f>+VLOOKUP($A:$A,'[35]2018-2019'!$A:$AF,30,0)</f>
        <v>0</v>
      </c>
      <c r="R68" s="10">
        <f t="shared" si="27"/>
        <v>0</v>
      </c>
      <c r="T68" s="10">
        <f>VLOOKUP($A:$A,'[35]2016-17 full year final'!A:AF,20,0)</f>
        <v>0</v>
      </c>
      <c r="U68" s="10">
        <f t="shared" si="45"/>
        <v>0</v>
      </c>
      <c r="V68" s="10">
        <f t="shared" si="46"/>
        <v>0</v>
      </c>
      <c r="X68" s="10">
        <v>0</v>
      </c>
      <c r="Y68" s="11">
        <f t="shared" si="50"/>
        <v>0</v>
      </c>
      <c r="Z68" s="10">
        <f t="shared" si="30"/>
        <v>0</v>
      </c>
      <c r="AB68" s="10">
        <f t="shared" si="47"/>
        <v>0</v>
      </c>
      <c r="AC68" s="10">
        <f t="shared" si="51"/>
        <v>0</v>
      </c>
      <c r="AD68" s="10">
        <f t="shared" si="32"/>
        <v>0</v>
      </c>
      <c r="AF68" s="10">
        <f t="shared" si="48"/>
        <v>0</v>
      </c>
      <c r="AG68" s="45">
        <f t="shared" si="52"/>
        <v>0</v>
      </c>
      <c r="AH68" s="33">
        <f t="shared" si="35"/>
        <v>0</v>
      </c>
      <c r="AI68" s="33">
        <f t="shared" si="36"/>
        <v>0</v>
      </c>
      <c r="AJ68" s="33">
        <f t="shared" si="37"/>
        <v>0</v>
      </c>
      <c r="AK68" s="33">
        <f t="shared" si="38"/>
        <v>0</v>
      </c>
      <c r="AL68" s="33">
        <f t="shared" si="39"/>
        <v>0</v>
      </c>
      <c r="AM68" s="3">
        <f>'[35]2016-17 full year final'!K68</f>
        <v>0</v>
      </c>
      <c r="AN68" s="45">
        <f t="shared" si="49"/>
        <v>0</v>
      </c>
      <c r="AO68" s="48">
        <f t="shared" si="44"/>
        <v>0</v>
      </c>
    </row>
    <row r="69" spans="1:41">
      <c r="A69" s="3">
        <v>1200043</v>
      </c>
      <c r="B69" s="30" t="s">
        <v>75</v>
      </c>
      <c r="C69" s="3" t="s">
        <v>60</v>
      </c>
      <c r="D69" s="30">
        <v>15</v>
      </c>
      <c r="E69" s="4">
        <f t="shared" si="41"/>
        <v>1</v>
      </c>
      <c r="G69" s="4" t="s">
        <v>39</v>
      </c>
      <c r="I69" s="3" t="s">
        <v>75</v>
      </c>
      <c r="J69" s="4" t="s">
        <v>51</v>
      </c>
      <c r="K69" s="9">
        <v>0</v>
      </c>
      <c r="N69" s="32">
        <f>+VLOOKUP($A:$A,'[35]2018-2019'!$A:$AF,14,0)</f>
        <v>0</v>
      </c>
      <c r="O69" s="32">
        <v>0</v>
      </c>
      <c r="P69" s="32">
        <f t="shared" si="0"/>
        <v>0</v>
      </c>
      <c r="Q69" s="10">
        <f>+VLOOKUP($A:$A,'[35]2018-2019'!$A:$AF,30,0)</f>
        <v>0</v>
      </c>
      <c r="R69" s="10">
        <f t="shared" si="27"/>
        <v>0</v>
      </c>
      <c r="T69" s="10">
        <f>VLOOKUP($A:$A,'[35]2016-17 full year final'!A:AF,20,0)</f>
        <v>0</v>
      </c>
      <c r="U69" s="10">
        <f t="shared" si="45"/>
        <v>0</v>
      </c>
      <c r="V69" s="10">
        <f t="shared" si="46"/>
        <v>0</v>
      </c>
      <c r="X69" s="10">
        <v>0</v>
      </c>
      <c r="Y69" s="11">
        <f t="shared" si="50"/>
        <v>0</v>
      </c>
      <c r="Z69" s="10">
        <f t="shared" si="30"/>
        <v>0</v>
      </c>
      <c r="AB69" s="10">
        <f t="shared" si="47"/>
        <v>0</v>
      </c>
      <c r="AC69" s="10">
        <f t="shared" si="51"/>
        <v>0</v>
      </c>
      <c r="AD69" s="10">
        <f t="shared" si="32"/>
        <v>0</v>
      </c>
      <c r="AF69" s="10">
        <f t="shared" si="48"/>
        <v>0</v>
      </c>
      <c r="AG69" s="45">
        <f t="shared" si="52"/>
        <v>0</v>
      </c>
      <c r="AH69" s="33">
        <f t="shared" si="35"/>
        <v>0</v>
      </c>
      <c r="AI69" s="33">
        <f t="shared" si="36"/>
        <v>0</v>
      </c>
      <c r="AJ69" s="33">
        <f t="shared" si="37"/>
        <v>0</v>
      </c>
      <c r="AK69" s="33">
        <f t="shared" si="38"/>
        <v>0</v>
      </c>
      <c r="AL69" s="33">
        <f t="shared" si="39"/>
        <v>0</v>
      </c>
      <c r="AM69" s="3">
        <f>'[35]2016-17 full year final'!K69</f>
        <v>0</v>
      </c>
      <c r="AN69" s="45">
        <f t="shared" si="49"/>
        <v>0</v>
      </c>
      <c r="AO69" s="48">
        <f t="shared" si="44"/>
        <v>0</v>
      </c>
    </row>
    <row r="70" spans="1:41">
      <c r="A70" s="3">
        <v>1200044</v>
      </c>
      <c r="B70" s="30"/>
      <c r="C70" s="3" t="s">
        <v>60</v>
      </c>
      <c r="D70" s="30">
        <v>15</v>
      </c>
      <c r="E70" s="4">
        <f t="shared" si="41"/>
        <v>1</v>
      </c>
      <c r="G70" s="4" t="s">
        <v>39</v>
      </c>
      <c r="I70" s="3" t="s">
        <v>73</v>
      </c>
      <c r="J70" s="4" t="s">
        <v>51</v>
      </c>
      <c r="K70" s="9">
        <v>0</v>
      </c>
      <c r="N70" s="32">
        <f>+VLOOKUP($A:$A,'[35]2018-2019'!$A:$AF,14,0)</f>
        <v>0</v>
      </c>
      <c r="O70" s="32">
        <v>0</v>
      </c>
      <c r="P70" s="32">
        <f t="shared" si="0"/>
        <v>0</v>
      </c>
      <c r="Q70" s="10">
        <f>+VLOOKUP($A:$A,'[35]2018-2019'!$A:$AF,30,0)</f>
        <v>0</v>
      </c>
      <c r="R70" s="10">
        <f t="shared" si="27"/>
        <v>0</v>
      </c>
      <c r="T70" s="10">
        <f>VLOOKUP($A:$A,'[35]2016-17 full year final'!A:AF,20,0)</f>
        <v>0</v>
      </c>
      <c r="U70" s="10">
        <f t="shared" si="45"/>
        <v>0</v>
      </c>
      <c r="V70" s="10">
        <f t="shared" si="46"/>
        <v>0</v>
      </c>
      <c r="X70" s="10">
        <v>0</v>
      </c>
      <c r="Y70" s="11">
        <f t="shared" si="50"/>
        <v>0</v>
      </c>
      <c r="Z70" s="10">
        <f t="shared" si="30"/>
        <v>0</v>
      </c>
      <c r="AB70" s="10">
        <f t="shared" si="47"/>
        <v>0</v>
      </c>
      <c r="AC70" s="10">
        <f t="shared" si="51"/>
        <v>0</v>
      </c>
      <c r="AD70" s="10">
        <f t="shared" si="32"/>
        <v>0</v>
      </c>
      <c r="AF70" s="10">
        <f t="shared" si="48"/>
        <v>0</v>
      </c>
      <c r="AG70" s="45">
        <f t="shared" si="52"/>
        <v>0</v>
      </c>
      <c r="AH70" s="33">
        <f t="shared" si="35"/>
        <v>0</v>
      </c>
      <c r="AI70" s="33">
        <f t="shared" si="36"/>
        <v>0</v>
      </c>
      <c r="AJ70" s="33">
        <f t="shared" si="37"/>
        <v>0</v>
      </c>
      <c r="AK70" s="33">
        <f t="shared" si="38"/>
        <v>0</v>
      </c>
      <c r="AL70" s="33">
        <f t="shared" si="39"/>
        <v>0</v>
      </c>
      <c r="AM70" s="3">
        <f>'[35]2016-17 full year final'!K70</f>
        <v>0</v>
      </c>
      <c r="AN70" s="45">
        <f t="shared" si="49"/>
        <v>0</v>
      </c>
      <c r="AO70" s="48">
        <f t="shared" si="44"/>
        <v>0</v>
      </c>
    </row>
    <row r="71" spans="1:41">
      <c r="A71" s="3">
        <v>1200045</v>
      </c>
      <c r="B71" s="30"/>
      <c r="C71" s="3" t="s">
        <v>60</v>
      </c>
      <c r="D71" s="30">
        <v>15</v>
      </c>
      <c r="E71" s="4">
        <f t="shared" si="41"/>
        <v>1</v>
      </c>
      <c r="G71" s="4" t="s">
        <v>39</v>
      </c>
      <c r="I71" s="3" t="s">
        <v>74</v>
      </c>
      <c r="J71" s="4" t="s">
        <v>51</v>
      </c>
      <c r="K71" s="9">
        <v>0</v>
      </c>
      <c r="N71" s="32">
        <f>+VLOOKUP($A:$A,'[35]2018-2019'!$A:$AF,14,0)</f>
        <v>0</v>
      </c>
      <c r="O71" s="32">
        <v>0</v>
      </c>
      <c r="P71" s="32">
        <f t="shared" si="0"/>
        <v>0</v>
      </c>
      <c r="Q71" s="10">
        <f>+VLOOKUP($A:$A,'[35]2018-2019'!$A:$AF,30,0)</f>
        <v>0</v>
      </c>
      <c r="R71" s="10">
        <f t="shared" si="27"/>
        <v>0</v>
      </c>
      <c r="T71" s="10">
        <f>VLOOKUP($A:$A,'[35]2016-17 full year final'!A:AF,20,0)</f>
        <v>0</v>
      </c>
      <c r="U71" s="10">
        <f t="shared" si="45"/>
        <v>0</v>
      </c>
      <c r="V71" s="10">
        <f t="shared" si="46"/>
        <v>0</v>
      </c>
      <c r="X71" s="10">
        <v>0</v>
      </c>
      <c r="Y71" s="11">
        <f t="shared" si="50"/>
        <v>0</v>
      </c>
      <c r="Z71" s="10">
        <f t="shared" si="30"/>
        <v>0</v>
      </c>
      <c r="AB71" s="10">
        <f t="shared" si="47"/>
        <v>0</v>
      </c>
      <c r="AC71" s="10">
        <f t="shared" si="51"/>
        <v>0</v>
      </c>
      <c r="AD71" s="10">
        <f t="shared" si="32"/>
        <v>0</v>
      </c>
      <c r="AF71" s="10">
        <f t="shared" si="48"/>
        <v>0</v>
      </c>
      <c r="AG71" s="45">
        <f t="shared" si="52"/>
        <v>0</v>
      </c>
      <c r="AH71" s="33">
        <f t="shared" si="35"/>
        <v>0</v>
      </c>
      <c r="AI71" s="33">
        <f t="shared" si="36"/>
        <v>0</v>
      </c>
      <c r="AJ71" s="33">
        <f t="shared" si="37"/>
        <v>0</v>
      </c>
      <c r="AK71" s="33">
        <f t="shared" si="38"/>
        <v>0</v>
      </c>
      <c r="AL71" s="33">
        <f t="shared" si="39"/>
        <v>0</v>
      </c>
      <c r="AM71" s="3">
        <f>'[35]2016-17 full year final'!K71</f>
        <v>0</v>
      </c>
      <c r="AN71" s="45">
        <f t="shared" si="49"/>
        <v>0</v>
      </c>
      <c r="AO71" s="48">
        <f t="shared" si="44"/>
        <v>0</v>
      </c>
    </row>
    <row r="72" spans="1:41">
      <c r="A72" s="3">
        <v>1200046</v>
      </c>
      <c r="B72" s="30"/>
      <c r="C72" s="3" t="s">
        <v>60</v>
      </c>
      <c r="D72" s="30">
        <v>15</v>
      </c>
      <c r="E72" s="4">
        <f t="shared" si="41"/>
        <v>1</v>
      </c>
      <c r="G72" s="4" t="s">
        <v>47</v>
      </c>
      <c r="I72" s="3" t="s">
        <v>84</v>
      </c>
      <c r="J72" s="4" t="s">
        <v>51</v>
      </c>
      <c r="K72" s="9">
        <v>0</v>
      </c>
      <c r="N72" s="32">
        <f>+VLOOKUP($A:$A,'[35]2018-2019'!$A:$AF,14,0)</f>
        <v>2835013</v>
      </c>
      <c r="O72" s="32">
        <v>0</v>
      </c>
      <c r="P72" s="32">
        <f t="shared" si="0"/>
        <v>2835013</v>
      </c>
      <c r="Q72" s="10">
        <f>+VLOOKUP($A:$A,'[35]2018-2019'!$A:$AF,30,0)</f>
        <v>2878308.7420000001</v>
      </c>
      <c r="R72" s="10">
        <f t="shared" si="27"/>
        <v>-43295.742000000086</v>
      </c>
      <c r="T72" s="10">
        <f>VLOOKUP($A:$A,'[35]2016-17 full year final'!A:AF,20,0)</f>
        <v>0</v>
      </c>
      <c r="U72" s="10">
        <f t="shared" si="45"/>
        <v>0</v>
      </c>
      <c r="V72" s="10">
        <f t="shared" si="46"/>
        <v>0</v>
      </c>
      <c r="X72" s="10">
        <v>0</v>
      </c>
      <c r="Y72" s="11">
        <f t="shared" si="50"/>
        <v>0</v>
      </c>
      <c r="Z72" s="10">
        <f t="shared" si="30"/>
        <v>0</v>
      </c>
      <c r="AB72" s="10">
        <f t="shared" si="47"/>
        <v>2878308.7420000001</v>
      </c>
      <c r="AC72" s="10">
        <v>0</v>
      </c>
      <c r="AD72" s="10">
        <f t="shared" si="32"/>
        <v>2878308.7420000001</v>
      </c>
      <c r="AF72" s="10">
        <f t="shared" si="48"/>
        <v>-43295.742000000086</v>
      </c>
      <c r="AG72" s="45">
        <f>+K72-1</f>
        <v>-1</v>
      </c>
      <c r="AH72" s="33">
        <f t="shared" si="35"/>
        <v>0</v>
      </c>
      <c r="AI72" s="33">
        <f t="shared" si="36"/>
        <v>-43295.742000000086</v>
      </c>
      <c r="AJ72" s="33">
        <f t="shared" si="37"/>
        <v>43295.742000000086</v>
      </c>
      <c r="AK72" s="33">
        <f t="shared" si="38"/>
        <v>0</v>
      </c>
      <c r="AL72" s="33">
        <f t="shared" si="39"/>
        <v>43295.742000000086</v>
      </c>
      <c r="AM72" s="3">
        <f>'[35]2016-17 full year final'!K72</f>
        <v>0</v>
      </c>
      <c r="AN72" s="45">
        <f t="shared" si="49"/>
        <v>0</v>
      </c>
      <c r="AO72" s="48">
        <f t="shared" si="44"/>
        <v>0</v>
      </c>
    </row>
    <row r="73" spans="1:41">
      <c r="A73" s="3">
        <v>1200047</v>
      </c>
      <c r="B73" s="30"/>
      <c r="C73" s="3" t="s">
        <v>60</v>
      </c>
      <c r="D73" s="30">
        <v>15</v>
      </c>
      <c r="E73" s="4">
        <f t="shared" si="41"/>
        <v>1</v>
      </c>
      <c r="G73" s="4" t="s">
        <v>47</v>
      </c>
      <c r="I73" s="3" t="s">
        <v>85</v>
      </c>
      <c r="J73" s="4" t="s">
        <v>51</v>
      </c>
      <c r="K73" s="9">
        <v>0</v>
      </c>
      <c r="N73" s="32">
        <f>+VLOOKUP($A:$A,'[35]2018-2019'!$A:$AF,14,0)</f>
        <v>4552372</v>
      </c>
      <c r="O73" s="32">
        <v>0</v>
      </c>
      <c r="P73" s="32">
        <f t="shared" si="0"/>
        <v>4552372</v>
      </c>
      <c r="Q73" s="10">
        <f>+VLOOKUP($A:$A,'[35]2018-2019'!$A:$AF,30,0)</f>
        <v>4621357.848000003</v>
      </c>
      <c r="R73" s="10">
        <f t="shared" si="27"/>
        <v>-68985.848000003025</v>
      </c>
      <c r="T73" s="10">
        <f>VLOOKUP($A:$A,'[35]2016-17 full year final'!A:AF,20,0)</f>
        <v>0</v>
      </c>
      <c r="U73" s="10">
        <f t="shared" si="45"/>
        <v>0</v>
      </c>
      <c r="V73" s="10">
        <f t="shared" si="46"/>
        <v>0</v>
      </c>
      <c r="X73" s="10">
        <v>0</v>
      </c>
      <c r="Y73" s="11">
        <f t="shared" si="50"/>
        <v>0</v>
      </c>
      <c r="Z73" s="10">
        <f t="shared" si="30"/>
        <v>0</v>
      </c>
      <c r="AB73" s="10">
        <f t="shared" si="47"/>
        <v>4621357.848000003</v>
      </c>
      <c r="AC73" s="10">
        <v>0</v>
      </c>
      <c r="AD73" s="10">
        <f t="shared" si="32"/>
        <v>4621357.848000003</v>
      </c>
      <c r="AF73" s="10">
        <f t="shared" si="48"/>
        <v>-68985.848000003025</v>
      </c>
      <c r="AG73" s="45">
        <f>+K73-1</f>
        <v>-1</v>
      </c>
      <c r="AH73" s="33">
        <f t="shared" si="35"/>
        <v>0</v>
      </c>
      <c r="AI73" s="33">
        <f t="shared" si="36"/>
        <v>-68985.848000003025</v>
      </c>
      <c r="AJ73" s="33">
        <f t="shared" si="37"/>
        <v>68985.848000003025</v>
      </c>
      <c r="AK73" s="33">
        <f t="shared" si="38"/>
        <v>0</v>
      </c>
      <c r="AL73" s="33">
        <f t="shared" si="39"/>
        <v>68985.848000003025</v>
      </c>
      <c r="AM73" s="3">
        <f>'[35]2016-17 full year final'!K73</f>
        <v>0</v>
      </c>
      <c r="AN73" s="45">
        <f t="shared" si="49"/>
        <v>0</v>
      </c>
      <c r="AO73" s="48">
        <f t="shared" si="44"/>
        <v>0</v>
      </c>
    </row>
    <row r="74" spans="1:41">
      <c r="A74" s="3">
        <v>1200048</v>
      </c>
      <c r="B74" s="30"/>
      <c r="C74" s="3" t="s">
        <v>60</v>
      </c>
      <c r="D74" s="30">
        <v>15</v>
      </c>
      <c r="E74" s="4">
        <f t="shared" si="41"/>
        <v>1</v>
      </c>
      <c r="G74" s="4" t="s">
        <v>39</v>
      </c>
      <c r="I74" s="3" t="s">
        <v>85</v>
      </c>
      <c r="J74" s="4" t="s">
        <v>52</v>
      </c>
      <c r="K74" s="9">
        <v>0</v>
      </c>
      <c r="N74" s="32">
        <f>+VLOOKUP($A:$A,'[35]2018-2019'!$A:$AF,14,0)</f>
        <v>0</v>
      </c>
      <c r="O74" s="32">
        <v>0</v>
      </c>
      <c r="P74" s="32">
        <f t="shared" si="0"/>
        <v>0</v>
      </c>
      <c r="Q74" s="10">
        <f>+VLOOKUP($A:$A,'[35]2018-2019'!$A:$AF,30,0)</f>
        <v>0</v>
      </c>
      <c r="R74" s="10">
        <f t="shared" si="27"/>
        <v>0</v>
      </c>
      <c r="T74" s="10">
        <f>VLOOKUP($A:$A,'[35]2016-17 full year final'!A:AF,20,0)</f>
        <v>0</v>
      </c>
      <c r="U74" s="10">
        <f t="shared" si="45"/>
        <v>0</v>
      </c>
      <c r="V74" s="10">
        <f t="shared" si="46"/>
        <v>0</v>
      </c>
      <c r="X74" s="10">
        <v>0</v>
      </c>
      <c r="Y74" s="11">
        <f t="shared" si="50"/>
        <v>0</v>
      </c>
      <c r="Z74" s="10">
        <f t="shared" si="30"/>
        <v>0</v>
      </c>
      <c r="AB74" s="10">
        <f t="shared" si="47"/>
        <v>0</v>
      </c>
      <c r="AC74" s="10">
        <f>+Q74</f>
        <v>0</v>
      </c>
      <c r="AD74" s="10">
        <f t="shared" si="32"/>
        <v>0</v>
      </c>
      <c r="AF74" s="10">
        <f t="shared" si="48"/>
        <v>0</v>
      </c>
      <c r="AG74" s="45">
        <f>+K74</f>
        <v>0</v>
      </c>
      <c r="AH74" s="33">
        <f t="shared" si="35"/>
        <v>0</v>
      </c>
      <c r="AI74" s="33">
        <f t="shared" si="36"/>
        <v>0</v>
      </c>
      <c r="AJ74" s="33">
        <f t="shared" si="37"/>
        <v>0</v>
      </c>
      <c r="AK74" s="33">
        <f t="shared" si="38"/>
        <v>0</v>
      </c>
      <c r="AL74" s="33">
        <f t="shared" si="39"/>
        <v>0</v>
      </c>
      <c r="AM74" s="3">
        <f>'[35]2016-17 full year final'!K74</f>
        <v>0</v>
      </c>
      <c r="AN74" s="45">
        <f t="shared" si="49"/>
        <v>0</v>
      </c>
      <c r="AO74" s="48">
        <f t="shared" si="44"/>
        <v>0</v>
      </c>
    </row>
    <row r="75" spans="1:41">
      <c r="A75" s="3">
        <v>1200049</v>
      </c>
      <c r="B75" s="30"/>
      <c r="C75" s="3" t="s">
        <v>60</v>
      </c>
      <c r="D75" s="30">
        <v>15</v>
      </c>
      <c r="E75" s="4">
        <f t="shared" si="41"/>
        <v>1</v>
      </c>
      <c r="G75" s="4" t="s">
        <v>39</v>
      </c>
      <c r="I75" s="3" t="s">
        <v>84</v>
      </c>
      <c r="J75" s="4" t="s">
        <v>52</v>
      </c>
      <c r="K75" s="9">
        <v>0</v>
      </c>
      <c r="N75" s="32">
        <f>+VLOOKUP($A:$A,'[35]2018-2019'!$A:$AF,14,0)</f>
        <v>0</v>
      </c>
      <c r="O75" s="32">
        <v>0</v>
      </c>
      <c r="P75" s="32">
        <f t="shared" si="0"/>
        <v>0</v>
      </c>
      <c r="Q75" s="10">
        <f>+VLOOKUP($A:$A,'[35]2018-2019'!$A:$AF,30,0)</f>
        <v>0</v>
      </c>
      <c r="R75" s="10">
        <f t="shared" si="27"/>
        <v>0</v>
      </c>
      <c r="T75" s="10">
        <f>VLOOKUP($A:$A,'[35]2016-17 full year final'!A:AF,20,0)</f>
        <v>0</v>
      </c>
      <c r="U75" s="10">
        <f t="shared" si="45"/>
        <v>0</v>
      </c>
      <c r="V75" s="10">
        <f t="shared" si="46"/>
        <v>0</v>
      </c>
      <c r="X75" s="10">
        <v>0</v>
      </c>
      <c r="Y75" s="11">
        <f t="shared" si="50"/>
        <v>0</v>
      </c>
      <c r="Z75" s="10">
        <f t="shared" si="30"/>
        <v>0</v>
      </c>
      <c r="AB75" s="10">
        <f t="shared" si="47"/>
        <v>0</v>
      </c>
      <c r="AC75" s="10">
        <f>+Q75</f>
        <v>0</v>
      </c>
      <c r="AD75" s="10">
        <f t="shared" si="32"/>
        <v>0</v>
      </c>
      <c r="AF75" s="10">
        <f t="shared" si="48"/>
        <v>0</v>
      </c>
      <c r="AG75" s="45">
        <f>+K75</f>
        <v>0</v>
      </c>
      <c r="AH75" s="33">
        <f t="shared" si="35"/>
        <v>0</v>
      </c>
      <c r="AI75" s="33">
        <f t="shared" si="36"/>
        <v>0</v>
      </c>
      <c r="AJ75" s="33">
        <f t="shared" si="37"/>
        <v>0</v>
      </c>
      <c r="AK75" s="33">
        <f t="shared" si="38"/>
        <v>0</v>
      </c>
      <c r="AL75" s="33">
        <f t="shared" si="39"/>
        <v>0</v>
      </c>
      <c r="AM75" s="3">
        <f>'[35]2016-17 full year final'!K75</f>
        <v>1</v>
      </c>
      <c r="AN75" s="45">
        <f t="shared" si="49"/>
        <v>1</v>
      </c>
      <c r="AO75" s="48">
        <f t="shared" si="44"/>
        <v>0</v>
      </c>
    </row>
    <row r="76" spans="1:41">
      <c r="A76" s="3">
        <v>1200050</v>
      </c>
      <c r="B76" s="30" t="s">
        <v>75</v>
      </c>
      <c r="C76" s="3" t="s">
        <v>60</v>
      </c>
      <c r="D76" s="30">
        <v>15</v>
      </c>
      <c r="E76" s="4">
        <f t="shared" si="41"/>
        <v>1</v>
      </c>
      <c r="F76" s="5">
        <v>6</v>
      </c>
      <c r="G76" s="4" t="s">
        <v>47</v>
      </c>
      <c r="I76" s="3" t="s">
        <v>75</v>
      </c>
      <c r="J76" s="4" t="s">
        <v>52</v>
      </c>
      <c r="K76" s="9">
        <v>0</v>
      </c>
      <c r="N76" s="32">
        <f>+VLOOKUP($A:$A,'[35]2018-2019'!$A:$AF,14,0)</f>
        <v>1058746</v>
      </c>
      <c r="O76" s="32">
        <v>0</v>
      </c>
      <c r="P76" s="32">
        <f t="shared" si="0"/>
        <v>1058746</v>
      </c>
      <c r="Q76" s="10">
        <f>+VLOOKUP($A:$A,'[35]2018-2019'!$A:$AF,30,0)</f>
        <v>1005808.5911999998</v>
      </c>
      <c r="R76" s="10">
        <f t="shared" si="27"/>
        <v>52937.408800000208</v>
      </c>
      <c r="T76" s="10">
        <f>VLOOKUP($A:$A,'[35]2016-17 full year final'!A:AF,20,0)</f>
        <v>0</v>
      </c>
      <c r="U76" s="10">
        <f t="shared" si="45"/>
        <v>52937.408800000208</v>
      </c>
      <c r="V76" s="10">
        <f t="shared" si="46"/>
        <v>52937.3</v>
      </c>
      <c r="X76" s="10">
        <v>0</v>
      </c>
      <c r="Y76" s="11">
        <f t="shared" si="50"/>
        <v>0</v>
      </c>
      <c r="Z76" s="10">
        <f t="shared" si="30"/>
        <v>0</v>
      </c>
      <c r="AB76" s="10">
        <f t="shared" si="47"/>
        <v>1005808.5911999998</v>
      </c>
      <c r="AC76" s="10">
        <v>0</v>
      </c>
      <c r="AD76" s="10">
        <f t="shared" si="32"/>
        <v>1005808.5911999998</v>
      </c>
      <c r="AF76" s="10">
        <f t="shared" si="48"/>
        <v>52937.408800000208</v>
      </c>
      <c r="AG76" s="45">
        <f>+K76-1</f>
        <v>-1</v>
      </c>
      <c r="AH76" s="33">
        <f t="shared" si="35"/>
        <v>0</v>
      </c>
      <c r="AI76" s="33">
        <f t="shared" si="36"/>
        <v>52937.408800000208</v>
      </c>
      <c r="AJ76" s="33">
        <f t="shared" si="37"/>
        <v>-52937.408800000208</v>
      </c>
      <c r="AK76" s="33">
        <f t="shared" si="38"/>
        <v>52937.3</v>
      </c>
      <c r="AL76" s="33">
        <f t="shared" si="39"/>
        <v>-0.10880000020551961</v>
      </c>
      <c r="AM76" s="3">
        <f>'[35]2016-17 full year final'!K76</f>
        <v>1</v>
      </c>
      <c r="AN76" s="45">
        <f t="shared" si="49"/>
        <v>1</v>
      </c>
      <c r="AO76" s="48">
        <f t="shared" si="44"/>
        <v>0</v>
      </c>
    </row>
    <row r="77" spans="1:41">
      <c r="A77" s="3">
        <v>1200051</v>
      </c>
      <c r="B77" s="30" t="s">
        <v>62</v>
      </c>
      <c r="C77" s="3" t="s">
        <v>60</v>
      </c>
      <c r="D77" s="30">
        <v>15</v>
      </c>
      <c r="E77" s="4">
        <f t="shared" si="41"/>
        <v>1</v>
      </c>
      <c r="G77" s="4" t="s">
        <v>39</v>
      </c>
      <c r="I77" s="3" t="s">
        <v>62</v>
      </c>
      <c r="J77" s="4" t="s">
        <v>52</v>
      </c>
      <c r="K77" s="9">
        <v>0</v>
      </c>
      <c r="N77" s="32">
        <f>+VLOOKUP($A:$A,'[35]2018-2019'!$A:$AF,14,0)</f>
        <v>0</v>
      </c>
      <c r="O77" s="32">
        <v>0</v>
      </c>
      <c r="P77" s="32">
        <f t="shared" si="0"/>
        <v>0</v>
      </c>
      <c r="Q77" s="10">
        <f>+VLOOKUP($A:$A,'[35]2018-2019'!$A:$AF,30,0)</f>
        <v>0</v>
      </c>
      <c r="R77" s="10">
        <f t="shared" si="27"/>
        <v>0</v>
      </c>
      <c r="T77" s="10">
        <f>VLOOKUP($A:$A,'[35]2016-17 full year final'!A:AF,20,0)</f>
        <v>0</v>
      </c>
      <c r="U77" s="10">
        <f t="shared" si="45"/>
        <v>0</v>
      </c>
      <c r="V77" s="10">
        <f t="shared" si="46"/>
        <v>0</v>
      </c>
      <c r="X77" s="10">
        <v>0</v>
      </c>
      <c r="Y77" s="11">
        <f t="shared" si="50"/>
        <v>0</v>
      </c>
      <c r="Z77" s="10">
        <f t="shared" si="30"/>
        <v>0</v>
      </c>
      <c r="AB77" s="10">
        <f t="shared" si="47"/>
        <v>0</v>
      </c>
      <c r="AC77" s="10">
        <f>+Q77</f>
        <v>0</v>
      </c>
      <c r="AD77" s="10">
        <f t="shared" si="32"/>
        <v>0</v>
      </c>
      <c r="AF77" s="10">
        <f t="shared" si="48"/>
        <v>0</v>
      </c>
      <c r="AG77" s="45">
        <f>+K77</f>
        <v>0</v>
      </c>
      <c r="AH77" s="33">
        <f t="shared" si="35"/>
        <v>0</v>
      </c>
      <c r="AI77" s="33">
        <f t="shared" si="36"/>
        <v>0</v>
      </c>
      <c r="AJ77" s="33">
        <f t="shared" si="37"/>
        <v>0</v>
      </c>
      <c r="AK77" s="33">
        <f t="shared" si="38"/>
        <v>0</v>
      </c>
      <c r="AL77" s="33">
        <f t="shared" si="39"/>
        <v>0</v>
      </c>
      <c r="AM77" s="3">
        <f>'[35]2016-17 full year final'!K77</f>
        <v>1</v>
      </c>
      <c r="AN77" s="45">
        <f t="shared" si="49"/>
        <v>1</v>
      </c>
      <c r="AO77" s="48">
        <f t="shared" si="44"/>
        <v>0</v>
      </c>
    </row>
    <row r="78" spans="1:41">
      <c r="A78" s="3">
        <v>1200052</v>
      </c>
      <c r="B78" s="30" t="s">
        <v>70</v>
      </c>
      <c r="C78" s="3" t="s">
        <v>60</v>
      </c>
      <c r="D78" s="30">
        <v>15</v>
      </c>
      <c r="E78" s="4">
        <f t="shared" si="41"/>
        <v>1</v>
      </c>
      <c r="G78" s="4" t="s">
        <v>39</v>
      </c>
      <c r="I78" s="3" t="s">
        <v>70</v>
      </c>
      <c r="J78" s="4" t="s">
        <v>52</v>
      </c>
      <c r="K78" s="9">
        <v>0</v>
      </c>
      <c r="N78" s="32">
        <f>+VLOOKUP($A:$A,'[35]2018-2019'!$A:$AF,14,0)</f>
        <v>0</v>
      </c>
      <c r="O78" s="32">
        <v>0</v>
      </c>
      <c r="P78" s="32">
        <f t="shared" si="0"/>
        <v>0</v>
      </c>
      <c r="Q78" s="10">
        <f>+VLOOKUP($A:$A,'[35]2018-2019'!$A:$AF,30,0)</f>
        <v>0</v>
      </c>
      <c r="R78" s="10">
        <f t="shared" si="27"/>
        <v>0</v>
      </c>
      <c r="T78" s="10">
        <f>VLOOKUP($A:$A,'[35]2016-17 full year final'!A:AF,20,0)</f>
        <v>0</v>
      </c>
      <c r="U78" s="10">
        <f t="shared" si="45"/>
        <v>0</v>
      </c>
      <c r="V78" s="10">
        <f t="shared" si="46"/>
        <v>0</v>
      </c>
      <c r="X78" s="10">
        <v>0</v>
      </c>
      <c r="Y78" s="11">
        <f t="shared" si="50"/>
        <v>0</v>
      </c>
      <c r="Z78" s="10">
        <f t="shared" si="30"/>
        <v>0</v>
      </c>
      <c r="AB78" s="10">
        <f t="shared" si="47"/>
        <v>0</v>
      </c>
      <c r="AC78" s="10">
        <f>+Q78</f>
        <v>0</v>
      </c>
      <c r="AD78" s="10">
        <f t="shared" si="32"/>
        <v>0</v>
      </c>
      <c r="AF78" s="10">
        <f t="shared" si="48"/>
        <v>0</v>
      </c>
      <c r="AG78" s="45">
        <f>+K78</f>
        <v>0</v>
      </c>
      <c r="AH78" s="33">
        <f t="shared" si="35"/>
        <v>0</v>
      </c>
      <c r="AI78" s="33">
        <f t="shared" si="36"/>
        <v>0</v>
      </c>
      <c r="AJ78" s="33">
        <f t="shared" si="37"/>
        <v>0</v>
      </c>
      <c r="AK78" s="33">
        <f t="shared" si="38"/>
        <v>0</v>
      </c>
      <c r="AL78" s="33">
        <f t="shared" si="39"/>
        <v>0</v>
      </c>
      <c r="AM78" s="3">
        <f>'[35]2016-17 full year final'!K78</f>
        <v>1</v>
      </c>
      <c r="AN78" s="45">
        <f t="shared" si="49"/>
        <v>1</v>
      </c>
      <c r="AO78" s="48">
        <f t="shared" si="44"/>
        <v>0</v>
      </c>
    </row>
    <row r="79" spans="1:41">
      <c r="A79" s="3">
        <v>1200053</v>
      </c>
      <c r="B79" s="30"/>
      <c r="C79" s="3" t="s">
        <v>60</v>
      </c>
      <c r="D79" s="30">
        <v>15</v>
      </c>
      <c r="E79" s="4">
        <f t="shared" si="41"/>
        <v>1</v>
      </c>
      <c r="G79" s="4" t="s">
        <v>39</v>
      </c>
      <c r="I79" s="3" t="s">
        <v>68</v>
      </c>
      <c r="J79" s="4" t="s">
        <v>52</v>
      </c>
      <c r="K79" s="9">
        <v>0</v>
      </c>
      <c r="N79" s="32">
        <f>+VLOOKUP($A:$A,'[35]2018-2019'!$A:$AF,14,0)</f>
        <v>0</v>
      </c>
      <c r="O79" s="32">
        <v>0</v>
      </c>
      <c r="P79" s="32">
        <f t="shared" ref="P79:P142" si="53">+N79-O79</f>
        <v>0</v>
      </c>
      <c r="Q79" s="10">
        <f>+VLOOKUP($A:$A,'[35]2018-2019'!$A:$AF,30,0)</f>
        <v>0</v>
      </c>
      <c r="R79" s="10">
        <f t="shared" si="27"/>
        <v>0</v>
      </c>
      <c r="T79" s="10">
        <f>VLOOKUP($A:$A,'[35]2016-17 full year final'!A:AF,20,0)</f>
        <v>0</v>
      </c>
      <c r="U79" s="10">
        <f t="shared" si="45"/>
        <v>0</v>
      </c>
      <c r="V79" s="10">
        <f t="shared" si="46"/>
        <v>0</v>
      </c>
      <c r="X79" s="10">
        <v>0</v>
      </c>
      <c r="Y79" s="11">
        <f t="shared" si="50"/>
        <v>0</v>
      </c>
      <c r="Z79" s="10">
        <f t="shared" si="30"/>
        <v>0</v>
      </c>
      <c r="AB79" s="10">
        <f t="shared" si="47"/>
        <v>0</v>
      </c>
      <c r="AC79" s="10">
        <f>+Q79</f>
        <v>0</v>
      </c>
      <c r="AD79" s="10">
        <f t="shared" si="32"/>
        <v>0</v>
      </c>
      <c r="AF79" s="10">
        <f t="shared" si="48"/>
        <v>0</v>
      </c>
      <c r="AG79" s="45">
        <f>+K79</f>
        <v>0</v>
      </c>
      <c r="AH79" s="33">
        <f t="shared" si="35"/>
        <v>0</v>
      </c>
      <c r="AI79" s="33">
        <f t="shared" si="36"/>
        <v>0</v>
      </c>
      <c r="AJ79" s="33">
        <f t="shared" si="37"/>
        <v>0</v>
      </c>
      <c r="AK79" s="33">
        <f t="shared" si="38"/>
        <v>0</v>
      </c>
      <c r="AL79" s="33">
        <f t="shared" si="39"/>
        <v>0</v>
      </c>
      <c r="AM79" s="3">
        <f>'[35]2016-17 full year final'!K79</f>
        <v>1</v>
      </c>
      <c r="AN79" s="45">
        <f t="shared" si="49"/>
        <v>1</v>
      </c>
      <c r="AO79" s="48">
        <f t="shared" si="44"/>
        <v>0</v>
      </c>
    </row>
    <row r="80" spans="1:41">
      <c r="A80" s="3">
        <v>1200054</v>
      </c>
      <c r="B80" s="30"/>
      <c r="C80" s="3" t="s">
        <v>60</v>
      </c>
      <c r="D80" s="30">
        <v>15</v>
      </c>
      <c r="E80" s="4">
        <f t="shared" si="41"/>
        <v>1</v>
      </c>
      <c r="G80" s="4" t="s">
        <v>39</v>
      </c>
      <c r="I80" s="3" t="s">
        <v>83</v>
      </c>
      <c r="J80" s="4" t="s">
        <v>52</v>
      </c>
      <c r="K80" s="9">
        <v>0</v>
      </c>
      <c r="N80" s="32">
        <f>+VLOOKUP($A:$A,'[35]2018-2019'!$A:$AF,14,0)</f>
        <v>0</v>
      </c>
      <c r="O80" s="32">
        <v>0</v>
      </c>
      <c r="P80" s="32">
        <f t="shared" si="53"/>
        <v>0</v>
      </c>
      <c r="Q80" s="10">
        <f>+VLOOKUP($A:$A,'[35]2018-2019'!$A:$AF,30,0)</f>
        <v>0</v>
      </c>
      <c r="R80" s="10">
        <f t="shared" si="27"/>
        <v>0</v>
      </c>
      <c r="T80" s="10">
        <f>VLOOKUP($A:$A,'[35]2016-17 full year final'!A:AF,20,0)</f>
        <v>0</v>
      </c>
      <c r="U80" s="10">
        <f t="shared" si="45"/>
        <v>0</v>
      </c>
      <c r="V80" s="10">
        <f t="shared" si="46"/>
        <v>0</v>
      </c>
      <c r="X80" s="10">
        <v>0</v>
      </c>
      <c r="Y80" s="11">
        <f t="shared" si="50"/>
        <v>0</v>
      </c>
      <c r="Z80" s="10">
        <f t="shared" si="30"/>
        <v>0</v>
      </c>
      <c r="AB80" s="10">
        <f t="shared" si="47"/>
        <v>0</v>
      </c>
      <c r="AC80" s="10">
        <f>+Q80</f>
        <v>0</v>
      </c>
      <c r="AD80" s="10">
        <f t="shared" si="32"/>
        <v>0</v>
      </c>
      <c r="AF80" s="10">
        <f t="shared" si="48"/>
        <v>0</v>
      </c>
      <c r="AG80" s="45">
        <f>+K80</f>
        <v>0</v>
      </c>
      <c r="AH80" s="33">
        <f t="shared" si="35"/>
        <v>0</v>
      </c>
      <c r="AI80" s="33">
        <f t="shared" si="36"/>
        <v>0</v>
      </c>
      <c r="AJ80" s="33">
        <f t="shared" si="37"/>
        <v>0</v>
      </c>
      <c r="AK80" s="33">
        <f t="shared" si="38"/>
        <v>0</v>
      </c>
      <c r="AL80" s="33">
        <f t="shared" si="39"/>
        <v>0</v>
      </c>
      <c r="AM80" s="3">
        <f>'[35]2016-17 full year final'!K80</f>
        <v>1</v>
      </c>
      <c r="AN80" s="45">
        <f t="shared" si="49"/>
        <v>1</v>
      </c>
      <c r="AO80" s="48">
        <f t="shared" si="44"/>
        <v>0</v>
      </c>
    </row>
    <row r="81" spans="1:41">
      <c r="A81" s="3">
        <v>1200055</v>
      </c>
      <c r="B81" s="30"/>
      <c r="C81" s="3" t="s">
        <v>60</v>
      </c>
      <c r="D81" s="30">
        <v>15</v>
      </c>
      <c r="E81" s="4">
        <f t="shared" si="41"/>
        <v>1</v>
      </c>
      <c r="G81" s="4" t="s">
        <v>39</v>
      </c>
      <c r="I81" s="3" t="s">
        <v>86</v>
      </c>
      <c r="J81" s="4" t="s">
        <v>52</v>
      </c>
      <c r="K81" s="9">
        <v>0</v>
      </c>
      <c r="N81" s="32">
        <f>+VLOOKUP($A:$A,'[35]2018-2019'!$A:$AF,14,0)</f>
        <v>0</v>
      </c>
      <c r="O81" s="32">
        <v>0</v>
      </c>
      <c r="P81" s="32">
        <f t="shared" si="53"/>
        <v>0</v>
      </c>
      <c r="Q81" s="10">
        <f>+VLOOKUP($A:$A,'[35]2018-2019'!$A:$AF,30,0)</f>
        <v>0</v>
      </c>
      <c r="R81" s="10">
        <f t="shared" si="27"/>
        <v>0</v>
      </c>
      <c r="T81" s="10">
        <f>VLOOKUP($A:$A,'[35]2016-17 full year final'!A:AF,20,0)</f>
        <v>0</v>
      </c>
      <c r="U81" s="10">
        <f t="shared" si="45"/>
        <v>0</v>
      </c>
      <c r="V81" s="10">
        <f t="shared" si="46"/>
        <v>0</v>
      </c>
      <c r="X81" s="10">
        <v>0</v>
      </c>
      <c r="Y81" s="11">
        <f t="shared" si="50"/>
        <v>0</v>
      </c>
      <c r="Z81" s="10">
        <f t="shared" si="30"/>
        <v>0</v>
      </c>
      <c r="AB81" s="10">
        <f t="shared" si="47"/>
        <v>0</v>
      </c>
      <c r="AC81" s="10">
        <f>+Q81</f>
        <v>0</v>
      </c>
      <c r="AD81" s="10">
        <f t="shared" si="32"/>
        <v>0</v>
      </c>
      <c r="AF81" s="10">
        <f t="shared" si="48"/>
        <v>0</v>
      </c>
      <c r="AG81" s="45">
        <f>+K81</f>
        <v>0</v>
      </c>
      <c r="AH81" s="33">
        <f t="shared" si="35"/>
        <v>0</v>
      </c>
      <c r="AI81" s="33">
        <f t="shared" si="36"/>
        <v>0</v>
      </c>
      <c r="AJ81" s="33">
        <f t="shared" si="37"/>
        <v>0</v>
      </c>
      <c r="AK81" s="33">
        <f t="shared" si="38"/>
        <v>0</v>
      </c>
      <c r="AL81" s="33">
        <f t="shared" si="39"/>
        <v>0</v>
      </c>
      <c r="AM81" s="3">
        <f>'[35]2016-17 full year final'!K81</f>
        <v>1</v>
      </c>
      <c r="AN81" s="45">
        <f t="shared" si="49"/>
        <v>1</v>
      </c>
      <c r="AO81" s="48">
        <f t="shared" si="44"/>
        <v>0</v>
      </c>
    </row>
    <row r="82" spans="1:41">
      <c r="A82" s="3">
        <v>1200056</v>
      </c>
      <c r="B82" s="30"/>
      <c r="C82" s="3" t="s">
        <v>60</v>
      </c>
      <c r="D82" s="30">
        <v>15</v>
      </c>
      <c r="E82" s="4">
        <f t="shared" si="41"/>
        <v>1</v>
      </c>
      <c r="G82" s="4" t="s">
        <v>47</v>
      </c>
      <c r="I82" s="3" t="s">
        <v>61</v>
      </c>
      <c r="J82" s="4" t="s">
        <v>52</v>
      </c>
      <c r="K82" s="9">
        <v>0</v>
      </c>
      <c r="N82" s="32">
        <f>+VLOOKUP($A:$A,'[35]2018-2019'!$A:$AF,14,0)</f>
        <v>1798971</v>
      </c>
      <c r="O82" s="32">
        <v>0</v>
      </c>
      <c r="P82" s="32">
        <f t="shared" si="53"/>
        <v>1798971</v>
      </c>
      <c r="Q82" s="10">
        <f>+VLOOKUP($A:$A,'[35]2018-2019'!$A:$AF,30,0)</f>
        <v>1459968.4155999997</v>
      </c>
      <c r="R82" s="10">
        <f t="shared" si="27"/>
        <v>339002.58440000028</v>
      </c>
      <c r="T82" s="10">
        <f>VLOOKUP($A:$A,'[35]2016-17 full year final'!A:AF,20,0)</f>
        <v>249054.0344000003</v>
      </c>
      <c r="U82" s="10">
        <f t="shared" si="45"/>
        <v>89948.549999999988</v>
      </c>
      <c r="V82" s="10">
        <f t="shared" si="46"/>
        <v>89948.55</v>
      </c>
      <c r="X82" s="10">
        <v>0</v>
      </c>
      <c r="Y82" s="11">
        <f t="shared" si="50"/>
        <v>0</v>
      </c>
      <c r="Z82" s="10">
        <f t="shared" si="30"/>
        <v>0</v>
      </c>
      <c r="AB82" s="10">
        <f t="shared" si="47"/>
        <v>1459968.4155999997</v>
      </c>
      <c r="AC82" s="10">
        <v>0</v>
      </c>
      <c r="AD82" s="10">
        <f t="shared" si="32"/>
        <v>1459968.4155999997</v>
      </c>
      <c r="AF82" s="10">
        <f t="shared" si="48"/>
        <v>89948.549999999988</v>
      </c>
      <c r="AG82" s="45">
        <f>+K82-1</f>
        <v>-1</v>
      </c>
      <c r="AH82" s="33">
        <f t="shared" si="35"/>
        <v>0</v>
      </c>
      <c r="AI82" s="33">
        <f t="shared" si="36"/>
        <v>89948.549999999988</v>
      </c>
      <c r="AJ82" s="33">
        <f t="shared" si="37"/>
        <v>-89948.549999999988</v>
      </c>
      <c r="AK82" s="33">
        <f t="shared" si="38"/>
        <v>89948.55</v>
      </c>
      <c r="AL82" s="33">
        <f t="shared" si="39"/>
        <v>0</v>
      </c>
      <c r="AM82" s="3">
        <f>'[35]2016-17 full year final'!K82</f>
        <v>0</v>
      </c>
      <c r="AN82" s="45">
        <f t="shared" si="49"/>
        <v>0</v>
      </c>
      <c r="AO82" s="48">
        <f t="shared" si="44"/>
        <v>0</v>
      </c>
    </row>
    <row r="83" spans="1:41">
      <c r="A83" s="3">
        <v>1200057</v>
      </c>
      <c r="B83" s="30"/>
      <c r="C83" s="3" t="s">
        <v>60</v>
      </c>
      <c r="D83" s="30">
        <v>15</v>
      </c>
      <c r="E83" s="4">
        <f t="shared" si="41"/>
        <v>1</v>
      </c>
      <c r="G83" s="4" t="s">
        <v>47</v>
      </c>
      <c r="I83" s="3" t="s">
        <v>78</v>
      </c>
      <c r="J83" s="4" t="s">
        <v>52</v>
      </c>
      <c r="K83" s="9">
        <v>0</v>
      </c>
      <c r="N83" s="32">
        <f>+VLOOKUP($A:$A,'[35]2018-2019'!$A:$AF,14,0)</f>
        <v>1628247</v>
      </c>
      <c r="O83" s="32">
        <v>0</v>
      </c>
      <c r="P83" s="32">
        <f t="shared" si="53"/>
        <v>1628247</v>
      </c>
      <c r="Q83" s="10">
        <f>+VLOOKUP($A:$A,'[35]2018-2019'!$A:$AF,30,0)</f>
        <v>1311853.3788000003</v>
      </c>
      <c r="R83" s="10">
        <f t="shared" si="27"/>
        <v>316393.6211999997</v>
      </c>
      <c r="T83" s="10">
        <f>VLOOKUP($A:$A,'[35]2016-17 full year final'!A:AF,20,0)</f>
        <v>234981.2711999997</v>
      </c>
      <c r="U83" s="10">
        <f t="shared" si="45"/>
        <v>81412.350000000006</v>
      </c>
      <c r="V83" s="10">
        <f t="shared" si="46"/>
        <v>81412.350000000006</v>
      </c>
      <c r="X83" s="10">
        <v>0</v>
      </c>
      <c r="Y83" s="11">
        <f t="shared" si="50"/>
        <v>0</v>
      </c>
      <c r="Z83" s="10">
        <f t="shared" si="30"/>
        <v>0</v>
      </c>
      <c r="AB83" s="10">
        <f t="shared" si="47"/>
        <v>1311853.3788000003</v>
      </c>
      <c r="AC83" s="10">
        <v>0</v>
      </c>
      <c r="AD83" s="10">
        <f t="shared" si="32"/>
        <v>1311853.3788000003</v>
      </c>
      <c r="AF83" s="10">
        <f t="shared" si="48"/>
        <v>81412.350000000006</v>
      </c>
      <c r="AG83" s="45">
        <f>+K83-1</f>
        <v>-1</v>
      </c>
      <c r="AH83" s="33">
        <f t="shared" si="35"/>
        <v>0</v>
      </c>
      <c r="AI83" s="33">
        <f t="shared" si="36"/>
        <v>81412.350000000006</v>
      </c>
      <c r="AJ83" s="33">
        <f t="shared" si="37"/>
        <v>-81412.350000000006</v>
      </c>
      <c r="AK83" s="33">
        <f t="shared" si="38"/>
        <v>81412.350000000006</v>
      </c>
      <c r="AL83" s="33">
        <f t="shared" si="39"/>
        <v>0</v>
      </c>
      <c r="AM83" s="3">
        <f>'[35]2016-17 full year final'!K83</f>
        <v>0</v>
      </c>
      <c r="AN83" s="45">
        <f t="shared" si="49"/>
        <v>0</v>
      </c>
      <c r="AO83" s="48">
        <f t="shared" si="44"/>
        <v>0</v>
      </c>
    </row>
    <row r="84" spans="1:41">
      <c r="A84" s="3">
        <v>1200058</v>
      </c>
      <c r="B84" s="30"/>
      <c r="C84" s="3" t="s">
        <v>60</v>
      </c>
      <c r="D84" s="30">
        <v>15</v>
      </c>
      <c r="E84" s="4">
        <f t="shared" si="41"/>
        <v>1</v>
      </c>
      <c r="G84" s="4" t="s">
        <v>47</v>
      </c>
      <c r="I84" s="3" t="s">
        <v>78</v>
      </c>
      <c r="J84" s="4" t="s">
        <v>87</v>
      </c>
      <c r="K84" s="9">
        <v>0</v>
      </c>
      <c r="N84" s="32">
        <f>+VLOOKUP($A:$A,'[35]2018-2019'!$A:$AF,14,0)</f>
        <v>0</v>
      </c>
      <c r="O84" s="32">
        <v>0</v>
      </c>
      <c r="P84" s="32">
        <f t="shared" si="53"/>
        <v>0</v>
      </c>
      <c r="Q84" s="10">
        <f>+VLOOKUP($A:$A,'[35]2018-2019'!$A:$AF,30,0)</f>
        <v>0</v>
      </c>
      <c r="R84" s="10">
        <f>+P84-Q84</f>
        <v>0</v>
      </c>
      <c r="T84" s="10">
        <f>VLOOKUP($A:$A,'[35]2016-17 full year final'!A:AF,20,0)</f>
        <v>0</v>
      </c>
      <c r="U84" s="10">
        <f t="shared" si="45"/>
        <v>0</v>
      </c>
      <c r="V84" s="10">
        <f t="shared" si="46"/>
        <v>0</v>
      </c>
      <c r="X84" s="10">
        <v>0</v>
      </c>
      <c r="Y84" s="11">
        <f t="shared" si="50"/>
        <v>0</v>
      </c>
      <c r="Z84" s="10">
        <f t="shared" si="30"/>
        <v>0</v>
      </c>
      <c r="AC84" s="10">
        <v>0</v>
      </c>
      <c r="AD84" s="10">
        <f t="shared" si="32"/>
        <v>0</v>
      </c>
      <c r="AF84" s="10">
        <f t="shared" si="48"/>
        <v>0</v>
      </c>
      <c r="AG84" s="45">
        <f>+K84-1</f>
        <v>-1</v>
      </c>
      <c r="AH84" s="33">
        <f t="shared" si="35"/>
        <v>0</v>
      </c>
      <c r="AI84" s="33">
        <f t="shared" si="36"/>
        <v>0</v>
      </c>
      <c r="AJ84" s="33">
        <f t="shared" si="37"/>
        <v>0</v>
      </c>
      <c r="AK84" s="33">
        <f t="shared" si="38"/>
        <v>0</v>
      </c>
      <c r="AL84" s="33">
        <f t="shared" si="39"/>
        <v>0</v>
      </c>
      <c r="AM84" s="3">
        <f>'[35]2016-17 full year final'!K84</f>
        <v>0</v>
      </c>
      <c r="AN84" s="45">
        <f t="shared" si="49"/>
        <v>0</v>
      </c>
      <c r="AO84" s="48">
        <f t="shared" si="44"/>
        <v>0</v>
      </c>
    </row>
    <row r="85" spans="1:41">
      <c r="A85" s="3">
        <v>1200059</v>
      </c>
      <c r="B85" s="30"/>
      <c r="C85" s="3" t="s">
        <v>60</v>
      </c>
      <c r="D85" s="30">
        <v>15</v>
      </c>
      <c r="E85" s="4">
        <f t="shared" si="41"/>
        <v>1</v>
      </c>
      <c r="G85" s="4" t="s">
        <v>47</v>
      </c>
      <c r="I85" s="3" t="s">
        <v>61</v>
      </c>
      <c r="J85" s="4" t="s">
        <v>87</v>
      </c>
      <c r="K85" s="9">
        <v>0</v>
      </c>
      <c r="N85" s="32">
        <f>+VLOOKUP($A:$A,'[35]2018-2019'!$A:$AF,14,0)</f>
        <v>0</v>
      </c>
      <c r="O85" s="32">
        <v>0</v>
      </c>
      <c r="P85" s="32">
        <f t="shared" si="53"/>
        <v>0</v>
      </c>
      <c r="Q85" s="10">
        <f>+VLOOKUP($A:$A,'[35]2018-2019'!$A:$AF,30,0)</f>
        <v>0</v>
      </c>
      <c r="R85" s="10">
        <f t="shared" si="27"/>
        <v>0</v>
      </c>
      <c r="T85" s="10">
        <f>VLOOKUP($A:$A,'[35]2016-17 full year final'!A:AF,20,0)</f>
        <v>0</v>
      </c>
      <c r="U85" s="10">
        <f t="shared" si="45"/>
        <v>0</v>
      </c>
      <c r="V85" s="10">
        <f t="shared" si="46"/>
        <v>0</v>
      </c>
      <c r="X85" s="10">
        <v>0</v>
      </c>
      <c r="Y85" s="11">
        <f t="shared" si="50"/>
        <v>0</v>
      </c>
      <c r="Z85" s="10">
        <f t="shared" si="30"/>
        <v>0</v>
      </c>
      <c r="AC85" s="10">
        <v>0</v>
      </c>
      <c r="AD85" s="10">
        <f t="shared" si="32"/>
        <v>0</v>
      </c>
      <c r="AF85" s="10">
        <f t="shared" si="48"/>
        <v>0</v>
      </c>
      <c r="AG85" s="45">
        <f>+K85-1</f>
        <v>-1</v>
      </c>
      <c r="AH85" s="33">
        <f t="shared" si="35"/>
        <v>0</v>
      </c>
      <c r="AI85" s="33">
        <f t="shared" si="36"/>
        <v>0</v>
      </c>
      <c r="AJ85" s="33">
        <f t="shared" si="37"/>
        <v>0</v>
      </c>
      <c r="AK85" s="33">
        <f t="shared" si="38"/>
        <v>0</v>
      </c>
      <c r="AL85" s="33">
        <f t="shared" si="39"/>
        <v>0</v>
      </c>
      <c r="AM85" s="3">
        <f>'[35]2016-17 full year final'!K85</f>
        <v>0</v>
      </c>
      <c r="AN85" s="45">
        <f t="shared" si="49"/>
        <v>0</v>
      </c>
      <c r="AO85" s="48">
        <f t="shared" si="44"/>
        <v>0</v>
      </c>
    </row>
    <row r="86" spans="1:41">
      <c r="A86" s="3">
        <v>1200060</v>
      </c>
      <c r="B86" s="30"/>
      <c r="C86" s="3" t="s">
        <v>60</v>
      </c>
      <c r="D86" s="30">
        <v>15</v>
      </c>
      <c r="E86" s="4">
        <f t="shared" si="41"/>
        <v>1</v>
      </c>
      <c r="G86" s="4" t="s">
        <v>39</v>
      </c>
      <c r="I86" s="3" t="s">
        <v>84</v>
      </c>
      <c r="J86" s="4" t="s">
        <v>87</v>
      </c>
      <c r="K86" s="9">
        <v>0</v>
      </c>
      <c r="N86" s="32">
        <f>+VLOOKUP($A:$A,'[35]2018-2019'!$A:$AF,14,0)</f>
        <v>0</v>
      </c>
      <c r="O86" s="32">
        <v>0</v>
      </c>
      <c r="P86" s="32">
        <f t="shared" si="53"/>
        <v>0</v>
      </c>
      <c r="Q86" s="10">
        <f>+VLOOKUP($A:$A,'[35]2018-2019'!$A:$AF,30,0)</f>
        <v>0</v>
      </c>
      <c r="R86" s="10">
        <f t="shared" si="27"/>
        <v>0</v>
      </c>
      <c r="T86" s="10">
        <f>VLOOKUP($A:$A,'[35]2016-17 full year final'!A:AF,20,0)</f>
        <v>0</v>
      </c>
      <c r="U86" s="10">
        <f t="shared" si="45"/>
        <v>0</v>
      </c>
      <c r="V86" s="10">
        <f t="shared" si="46"/>
        <v>0</v>
      </c>
      <c r="X86" s="10">
        <v>0</v>
      </c>
      <c r="Y86" s="11">
        <f t="shared" si="50"/>
        <v>0</v>
      </c>
      <c r="Z86" s="10">
        <f t="shared" si="30"/>
        <v>0</v>
      </c>
      <c r="AB86" s="10">
        <f t="shared" ref="AB86:AB91" si="54">+Q86+Z86</f>
        <v>0</v>
      </c>
      <c r="AC86" s="10">
        <f>+Q86</f>
        <v>0</v>
      </c>
      <c r="AD86" s="10">
        <f t="shared" si="32"/>
        <v>0</v>
      </c>
      <c r="AF86" s="10">
        <f t="shared" si="48"/>
        <v>0</v>
      </c>
      <c r="AG86" s="45">
        <f>+K86</f>
        <v>0</v>
      </c>
      <c r="AH86" s="33">
        <f t="shared" si="35"/>
        <v>0</v>
      </c>
      <c r="AI86" s="33">
        <f t="shared" si="36"/>
        <v>0</v>
      </c>
      <c r="AJ86" s="33">
        <f t="shared" si="37"/>
        <v>0</v>
      </c>
      <c r="AK86" s="33">
        <f t="shared" si="38"/>
        <v>0</v>
      </c>
      <c r="AL86" s="33">
        <f t="shared" si="39"/>
        <v>0</v>
      </c>
      <c r="AM86" s="3">
        <f>'[35]2016-17 full year final'!K86</f>
        <v>1</v>
      </c>
      <c r="AN86" s="45">
        <f t="shared" si="49"/>
        <v>1</v>
      </c>
      <c r="AO86" s="48">
        <f t="shared" si="44"/>
        <v>0</v>
      </c>
    </row>
    <row r="87" spans="1:41">
      <c r="A87" s="3">
        <v>1200061</v>
      </c>
      <c r="B87" s="30" t="s">
        <v>75</v>
      </c>
      <c r="C87" s="3" t="s">
        <v>60</v>
      </c>
      <c r="D87" s="30">
        <v>15</v>
      </c>
      <c r="E87" s="4">
        <f t="shared" si="41"/>
        <v>1</v>
      </c>
      <c r="F87" s="5">
        <v>7</v>
      </c>
      <c r="G87" s="4" t="s">
        <v>47</v>
      </c>
      <c r="I87" s="3" t="s">
        <v>75</v>
      </c>
      <c r="J87" s="4" t="s">
        <v>87</v>
      </c>
      <c r="K87" s="9">
        <v>0</v>
      </c>
      <c r="N87" s="32">
        <f>+VLOOKUP($A:$A,'[35]2018-2019'!$A:$AF,14,0)</f>
        <v>433039</v>
      </c>
      <c r="O87" s="32">
        <v>0</v>
      </c>
      <c r="P87" s="32">
        <f t="shared" si="53"/>
        <v>433039</v>
      </c>
      <c r="Q87" s="10">
        <f>+VLOOKUP($A:$A,'[35]2018-2019'!$A:$AF,30,0)</f>
        <v>411387.06679999991</v>
      </c>
      <c r="R87" s="10">
        <f t="shared" si="27"/>
        <v>21651.933200000087</v>
      </c>
      <c r="T87" s="10">
        <f>VLOOKUP($A:$A,'[35]2016-17 full year final'!A:AF,20,0)</f>
        <v>0</v>
      </c>
      <c r="U87" s="10">
        <f t="shared" si="45"/>
        <v>21651.933200000087</v>
      </c>
      <c r="V87" s="10">
        <f t="shared" si="46"/>
        <v>21651.95</v>
      </c>
      <c r="X87" s="10">
        <v>0</v>
      </c>
      <c r="Y87" s="11">
        <f t="shared" si="50"/>
        <v>0</v>
      </c>
      <c r="Z87" s="10">
        <f t="shared" si="30"/>
        <v>0</v>
      </c>
      <c r="AB87" s="10">
        <f t="shared" si="54"/>
        <v>411387.06679999991</v>
      </c>
      <c r="AC87" s="10">
        <v>0</v>
      </c>
      <c r="AD87" s="10">
        <f t="shared" si="32"/>
        <v>411387.06679999991</v>
      </c>
      <c r="AF87" s="10">
        <f t="shared" si="48"/>
        <v>21651.933200000087</v>
      </c>
      <c r="AG87" s="45">
        <f>+K87-1</f>
        <v>-1</v>
      </c>
      <c r="AH87" s="33">
        <f t="shared" si="35"/>
        <v>0</v>
      </c>
      <c r="AI87" s="33">
        <f t="shared" si="36"/>
        <v>21651.933200000087</v>
      </c>
      <c r="AJ87" s="33">
        <f t="shared" si="37"/>
        <v>-21651.933200000087</v>
      </c>
      <c r="AK87" s="33">
        <f t="shared" si="38"/>
        <v>21651.95</v>
      </c>
      <c r="AL87" s="33">
        <f t="shared" si="39"/>
        <v>1.6799999913928332E-2</v>
      </c>
      <c r="AM87" s="3">
        <f>'[35]2016-17 full year final'!K87</f>
        <v>1</v>
      </c>
      <c r="AN87" s="45">
        <f t="shared" si="49"/>
        <v>1</v>
      </c>
      <c r="AO87" s="48">
        <f t="shared" si="44"/>
        <v>0</v>
      </c>
    </row>
    <row r="88" spans="1:41">
      <c r="A88" s="3">
        <v>1200062</v>
      </c>
      <c r="B88" s="30"/>
      <c r="C88" s="3" t="s">
        <v>60</v>
      </c>
      <c r="D88" s="30">
        <v>15</v>
      </c>
      <c r="E88" s="4">
        <f t="shared" si="41"/>
        <v>1</v>
      </c>
      <c r="G88" s="4" t="s">
        <v>39</v>
      </c>
      <c r="I88" s="3" t="s">
        <v>82</v>
      </c>
      <c r="J88" s="4" t="s">
        <v>88</v>
      </c>
      <c r="K88" s="9">
        <v>0</v>
      </c>
      <c r="N88" s="32">
        <f>+VLOOKUP($A:$A,'[35]2018-2019'!$A:$AF,14,0)</f>
        <v>0</v>
      </c>
      <c r="O88" s="32">
        <v>0</v>
      </c>
      <c r="P88" s="32">
        <f t="shared" si="53"/>
        <v>0</v>
      </c>
      <c r="Q88" s="10">
        <f>+VLOOKUP($A:$A,'[35]2017-18 full year final'!$A:$AF,30,0)</f>
        <v>0</v>
      </c>
      <c r="R88" s="10">
        <f t="shared" si="27"/>
        <v>0</v>
      </c>
      <c r="T88" s="10">
        <f>VLOOKUP($A:$A,'[35]2016-17 full year final'!A:AF,20,0)</f>
        <v>0</v>
      </c>
      <c r="U88" s="10">
        <f t="shared" si="45"/>
        <v>0</v>
      </c>
      <c r="V88" s="10">
        <f t="shared" si="46"/>
        <v>0</v>
      </c>
      <c r="X88" s="10">
        <v>0</v>
      </c>
      <c r="Y88" s="11">
        <f t="shared" si="50"/>
        <v>0</v>
      </c>
      <c r="Z88" s="10">
        <f t="shared" si="30"/>
        <v>0</v>
      </c>
      <c r="AB88" s="10">
        <f t="shared" si="54"/>
        <v>0</v>
      </c>
      <c r="AC88" s="10">
        <f>+Q88</f>
        <v>0</v>
      </c>
      <c r="AD88" s="10">
        <f t="shared" si="32"/>
        <v>0</v>
      </c>
      <c r="AF88" s="10">
        <f t="shared" si="48"/>
        <v>0</v>
      </c>
      <c r="AG88" s="45">
        <f>+K88</f>
        <v>0</v>
      </c>
      <c r="AH88" s="33">
        <f t="shared" si="35"/>
        <v>0</v>
      </c>
      <c r="AI88" s="33">
        <f t="shared" si="36"/>
        <v>0</v>
      </c>
      <c r="AJ88" s="33">
        <f t="shared" si="37"/>
        <v>0</v>
      </c>
      <c r="AK88" s="33">
        <f t="shared" si="38"/>
        <v>0</v>
      </c>
      <c r="AL88" s="33">
        <f t="shared" si="39"/>
        <v>0</v>
      </c>
      <c r="AM88" s="3">
        <f>'[35]2016-17 full year final'!K88</f>
        <v>2</v>
      </c>
      <c r="AN88" s="45">
        <f t="shared" si="49"/>
        <v>2</v>
      </c>
      <c r="AO88" s="48">
        <f t="shared" si="44"/>
        <v>0</v>
      </c>
    </row>
    <row r="89" spans="1:41">
      <c r="A89" s="3">
        <v>1200063</v>
      </c>
      <c r="B89" s="30" t="s">
        <v>75</v>
      </c>
      <c r="C89" s="3" t="s">
        <v>60</v>
      </c>
      <c r="D89" s="30">
        <v>15</v>
      </c>
      <c r="E89" s="4">
        <f t="shared" si="41"/>
        <v>1</v>
      </c>
      <c r="G89" s="4" t="s">
        <v>39</v>
      </c>
      <c r="I89" s="3" t="s">
        <v>75</v>
      </c>
      <c r="J89" s="4" t="s">
        <v>88</v>
      </c>
      <c r="K89" s="9">
        <v>0</v>
      </c>
      <c r="N89" s="32">
        <f>+VLOOKUP($A:$A,'[35]2018-2019'!$A:$AF,14,0)</f>
        <v>0</v>
      </c>
      <c r="O89" s="32">
        <v>0</v>
      </c>
      <c r="P89" s="32">
        <f t="shared" si="53"/>
        <v>0</v>
      </c>
      <c r="Q89" s="10">
        <f>+VLOOKUP($A:$A,'[35]2017-18 full year final'!$A:$AF,30,0)</f>
        <v>0</v>
      </c>
      <c r="R89" s="10">
        <f t="shared" si="27"/>
        <v>0</v>
      </c>
      <c r="T89" s="10">
        <f>VLOOKUP($A:$A,'[35]2016-17 full year final'!A:AF,20,0)</f>
        <v>0</v>
      </c>
      <c r="U89" s="10">
        <f t="shared" si="45"/>
        <v>0</v>
      </c>
      <c r="V89" s="10">
        <f t="shared" si="46"/>
        <v>0</v>
      </c>
      <c r="X89" s="10">
        <v>0</v>
      </c>
      <c r="Y89" s="11">
        <f t="shared" si="50"/>
        <v>0</v>
      </c>
      <c r="Z89" s="10">
        <f t="shared" si="30"/>
        <v>0</v>
      </c>
      <c r="AB89" s="10">
        <f t="shared" si="54"/>
        <v>0</v>
      </c>
      <c r="AC89" s="10">
        <f>+Q89</f>
        <v>0</v>
      </c>
      <c r="AD89" s="10">
        <f t="shared" si="32"/>
        <v>0</v>
      </c>
      <c r="AF89" s="10">
        <f t="shared" si="48"/>
        <v>0</v>
      </c>
      <c r="AG89" s="45">
        <f>+K89</f>
        <v>0</v>
      </c>
      <c r="AH89" s="33">
        <f t="shared" si="35"/>
        <v>0</v>
      </c>
      <c r="AI89" s="33">
        <f t="shared" si="36"/>
        <v>0</v>
      </c>
      <c r="AJ89" s="33">
        <f t="shared" si="37"/>
        <v>0</v>
      </c>
      <c r="AK89" s="33">
        <f t="shared" si="38"/>
        <v>0</v>
      </c>
      <c r="AL89" s="33">
        <f t="shared" si="39"/>
        <v>0</v>
      </c>
      <c r="AM89" s="3">
        <f>'[35]2016-17 full year final'!K89</f>
        <v>2</v>
      </c>
      <c r="AN89" s="45">
        <f t="shared" si="49"/>
        <v>2</v>
      </c>
      <c r="AO89" s="48">
        <f t="shared" si="44"/>
        <v>0</v>
      </c>
    </row>
    <row r="90" spans="1:41">
      <c r="A90" s="3">
        <v>1200064</v>
      </c>
      <c r="B90" s="30"/>
      <c r="C90" s="3" t="s">
        <v>60</v>
      </c>
      <c r="D90" s="30">
        <v>15</v>
      </c>
      <c r="E90" s="4">
        <f t="shared" si="41"/>
        <v>1</v>
      </c>
      <c r="G90" s="4" t="s">
        <v>39</v>
      </c>
      <c r="I90" s="3" t="s">
        <v>89</v>
      </c>
      <c r="J90" s="4" t="s">
        <v>88</v>
      </c>
      <c r="K90" s="9">
        <v>0</v>
      </c>
      <c r="N90" s="32">
        <f>+VLOOKUP($A:$A,'[35]2018-2019'!$A:$AF,14,0)</f>
        <v>0</v>
      </c>
      <c r="O90" s="32">
        <v>0</v>
      </c>
      <c r="P90" s="32">
        <f t="shared" si="53"/>
        <v>0</v>
      </c>
      <c r="Q90" s="10">
        <f>+VLOOKUP($A:$A,'[35]2018-2019'!$A:$AF,30,0)</f>
        <v>0</v>
      </c>
      <c r="R90" s="10">
        <f t="shared" ref="R90:R153" si="55">+P90-Q90</f>
        <v>0</v>
      </c>
      <c r="T90" s="10">
        <f>VLOOKUP($A:$A,'[35]2016-17 full year final'!A:AF,20,0)</f>
        <v>0</v>
      </c>
      <c r="U90" s="10">
        <f t="shared" ref="U90:U121" si="56">IF(R90&gt;0,R90-T90,0)</f>
        <v>0</v>
      </c>
      <c r="V90" s="10">
        <f t="shared" ref="V90:V121" si="57">IF(R90&gt;0,(N90-O90)*5%,0)</f>
        <v>0</v>
      </c>
      <c r="X90" s="10">
        <v>0</v>
      </c>
      <c r="Y90" s="11">
        <f t="shared" si="50"/>
        <v>0</v>
      </c>
      <c r="Z90" s="10">
        <f t="shared" ref="Z90:Z153" si="58">+Y90+X90</f>
        <v>0</v>
      </c>
      <c r="AB90" s="10">
        <f t="shared" si="54"/>
        <v>0</v>
      </c>
      <c r="AC90" s="10">
        <f>+Q90</f>
        <v>0</v>
      </c>
      <c r="AD90" s="10">
        <f t="shared" ref="AD90:AD153" si="59">+AB90-AC90</f>
        <v>0</v>
      </c>
      <c r="AF90" s="10">
        <f t="shared" ref="AF90:AF121" si="60">IF(G90="No",N90-O90-AD90-T90,N90-T90-AC90)</f>
        <v>0</v>
      </c>
      <c r="AG90" s="45">
        <f>+K90</f>
        <v>0</v>
      </c>
      <c r="AH90" s="33">
        <f t="shared" ref="AH90:AH153" si="61">+Y90*AG90</f>
        <v>0</v>
      </c>
      <c r="AI90" s="33">
        <f t="shared" ref="AI90:AI153" si="62">+AF90</f>
        <v>0</v>
      </c>
      <c r="AJ90" s="33">
        <f t="shared" ref="AJ90:AJ153" si="63">+AH90-AI90</f>
        <v>0</v>
      </c>
      <c r="AK90" s="33">
        <f t="shared" ref="AK90:AK153" si="64">+V90</f>
        <v>0</v>
      </c>
      <c r="AL90" s="33">
        <f t="shared" ref="AL90:AL153" si="65">+AJ90+AK90</f>
        <v>0</v>
      </c>
      <c r="AM90" s="3">
        <f>'[35]2016-17 full year final'!K90</f>
        <v>2</v>
      </c>
      <c r="AN90" s="45">
        <f t="shared" ref="AN90:AN121" si="66">AM90-K90</f>
        <v>2</v>
      </c>
      <c r="AO90" s="48">
        <f t="shared" si="44"/>
        <v>0</v>
      </c>
    </row>
    <row r="91" spans="1:41">
      <c r="A91" s="3">
        <v>1200065</v>
      </c>
      <c r="B91" s="30"/>
      <c r="C91" s="3" t="s">
        <v>60</v>
      </c>
      <c r="D91" s="30">
        <v>15</v>
      </c>
      <c r="E91" s="4">
        <f t="shared" ref="E91:E154" si="67">IF(D91-(RIGHT($J$1,4)-LEFT(J91,4))&gt;0,D91-(RIGHT($J$1,4)-LEFT(J91,4)),0)+1</f>
        <v>1</v>
      </c>
      <c r="F91" s="5">
        <v>8</v>
      </c>
      <c r="G91" s="4" t="s">
        <v>47</v>
      </c>
      <c r="I91" s="3" t="s">
        <v>84</v>
      </c>
      <c r="J91" s="4" t="s">
        <v>88</v>
      </c>
      <c r="K91" s="9">
        <v>0</v>
      </c>
      <c r="N91" s="32">
        <f>+VLOOKUP($A:$A,'[35]2018-2019'!$A:$AF,14,0)</f>
        <v>1450778</v>
      </c>
      <c r="O91" s="32">
        <v>0</v>
      </c>
      <c r="P91" s="32">
        <f t="shared" si="53"/>
        <v>1450778</v>
      </c>
      <c r="Q91" s="10">
        <f>+VLOOKUP($A:$A,'[35]2018-2019'!$A:$AF,30,0)</f>
        <v>1378238.6839999999</v>
      </c>
      <c r="R91" s="10">
        <f t="shared" si="55"/>
        <v>72539.316000000108</v>
      </c>
      <c r="T91" s="10">
        <f>VLOOKUP($A:$A,'[35]2016-17 full year final'!A:AF,20,0)</f>
        <v>0</v>
      </c>
      <c r="U91" s="10">
        <f t="shared" si="56"/>
        <v>72539.316000000108</v>
      </c>
      <c r="V91" s="10">
        <f t="shared" si="57"/>
        <v>72538.900000000009</v>
      </c>
      <c r="X91" s="10">
        <v>0</v>
      </c>
      <c r="Y91" s="11">
        <f t="shared" ref="Y91:Y122" si="68">ROUND(IFERROR(IF(U91&gt;0,(U91-V91),0)/K91,0),0)</f>
        <v>0</v>
      </c>
      <c r="Z91" s="10">
        <f t="shared" si="58"/>
        <v>0</v>
      </c>
      <c r="AB91" s="10">
        <f t="shared" si="54"/>
        <v>1378238.6839999999</v>
      </c>
      <c r="AC91" s="10">
        <v>0</v>
      </c>
      <c r="AD91" s="10">
        <f t="shared" si="59"/>
        <v>1378238.6839999999</v>
      </c>
      <c r="AF91" s="10">
        <f t="shared" si="60"/>
        <v>72539.316000000108</v>
      </c>
      <c r="AG91" s="45">
        <f>+K91-1</f>
        <v>-1</v>
      </c>
      <c r="AH91" s="33">
        <f t="shared" si="61"/>
        <v>0</v>
      </c>
      <c r="AI91" s="33">
        <f t="shared" si="62"/>
        <v>72539.316000000108</v>
      </c>
      <c r="AJ91" s="33">
        <f t="shared" si="63"/>
        <v>-72539.316000000108</v>
      </c>
      <c r="AK91" s="33">
        <f t="shared" si="64"/>
        <v>72538.900000000009</v>
      </c>
      <c r="AL91" s="33">
        <f t="shared" si="65"/>
        <v>-0.41600000009930227</v>
      </c>
      <c r="AM91" s="3">
        <f>'[35]2016-17 full year final'!K91</f>
        <v>2</v>
      </c>
      <c r="AN91" s="45">
        <f t="shared" si="66"/>
        <v>2</v>
      </c>
      <c r="AO91" s="48">
        <f t="shared" ref="AO91:AO154" si="69">Y91-Z91</f>
        <v>0</v>
      </c>
    </row>
    <row r="92" spans="1:41">
      <c r="A92" s="3">
        <v>1200066</v>
      </c>
      <c r="B92" s="30"/>
      <c r="C92" s="3" t="s">
        <v>60</v>
      </c>
      <c r="D92" s="30">
        <v>15</v>
      </c>
      <c r="E92" s="4">
        <f t="shared" si="67"/>
        <v>1</v>
      </c>
      <c r="G92" s="4" t="s">
        <v>47</v>
      </c>
      <c r="I92" s="3" t="s">
        <v>61</v>
      </c>
      <c r="J92" s="4" t="s">
        <v>88</v>
      </c>
      <c r="K92" s="9">
        <v>0</v>
      </c>
      <c r="N92" s="32">
        <f>+VLOOKUP($A:$A,'[35]2018-2019'!$A:$AF,14,0)</f>
        <v>70000</v>
      </c>
      <c r="O92" s="32">
        <v>0</v>
      </c>
      <c r="P92" s="32">
        <f t="shared" si="53"/>
        <v>70000</v>
      </c>
      <c r="Q92" s="10">
        <f>+VLOOKUP($A:$A,'[35]2018-2019'!$A:$AF,30,0)</f>
        <v>0</v>
      </c>
      <c r="R92" s="10">
        <f t="shared" si="55"/>
        <v>70000</v>
      </c>
      <c r="T92" s="10">
        <f>VLOOKUP($A:$A,'[35]2016-17 full year final'!A:AF,20,0)</f>
        <v>100655.04000000074</v>
      </c>
      <c r="U92" s="10">
        <f t="shared" si="56"/>
        <v>-30655.040000000736</v>
      </c>
      <c r="V92" s="10">
        <f t="shared" si="57"/>
        <v>3500</v>
      </c>
      <c r="X92" s="10">
        <v>0</v>
      </c>
      <c r="Y92" s="11">
        <f t="shared" si="68"/>
        <v>0</v>
      </c>
      <c r="Z92" s="10">
        <f t="shared" si="58"/>
        <v>0</v>
      </c>
      <c r="AC92" s="10">
        <v>0</v>
      </c>
      <c r="AD92" s="10">
        <f t="shared" si="59"/>
        <v>0</v>
      </c>
      <c r="AF92" s="10">
        <f t="shared" si="60"/>
        <v>-30655.040000000736</v>
      </c>
      <c r="AG92" s="45">
        <f>+K92-1</f>
        <v>-1</v>
      </c>
      <c r="AH92" s="33">
        <f t="shared" si="61"/>
        <v>0</v>
      </c>
      <c r="AI92" s="33">
        <f t="shared" si="62"/>
        <v>-30655.040000000736</v>
      </c>
      <c r="AJ92" s="33">
        <f t="shared" si="63"/>
        <v>30655.040000000736</v>
      </c>
      <c r="AK92" s="33">
        <f t="shared" si="64"/>
        <v>3500</v>
      </c>
      <c r="AL92" s="33">
        <f t="shared" si="65"/>
        <v>34155.040000000736</v>
      </c>
      <c r="AM92" s="3">
        <f>'[35]2016-17 full year final'!K92</f>
        <v>0</v>
      </c>
      <c r="AN92" s="45">
        <f t="shared" si="66"/>
        <v>0</v>
      </c>
      <c r="AO92" s="48">
        <f t="shared" si="69"/>
        <v>0</v>
      </c>
    </row>
    <row r="93" spans="1:41">
      <c r="A93" s="3">
        <v>1200067</v>
      </c>
      <c r="B93" s="30"/>
      <c r="C93" s="3" t="s">
        <v>60</v>
      </c>
      <c r="D93" s="30">
        <v>15</v>
      </c>
      <c r="E93" s="4">
        <f t="shared" si="67"/>
        <v>1</v>
      </c>
      <c r="G93" s="4" t="s">
        <v>47</v>
      </c>
      <c r="I93" s="3" t="s">
        <v>78</v>
      </c>
      <c r="J93" s="4" t="s">
        <v>90</v>
      </c>
      <c r="K93" s="9">
        <v>0</v>
      </c>
      <c r="N93" s="32">
        <f>+VLOOKUP($A:$A,'[35]2018-2019'!$A:$AF,14,0)</f>
        <v>246272</v>
      </c>
      <c r="O93" s="32">
        <v>0</v>
      </c>
      <c r="P93" s="32">
        <f t="shared" si="53"/>
        <v>246272</v>
      </c>
      <c r="Q93" s="10">
        <f>+VLOOKUP($A:$A,'[35]2018-2019'!$A:$AF,30,0)</f>
        <v>219881.35200000022</v>
      </c>
      <c r="R93" s="10">
        <f t="shared" si="55"/>
        <v>26390.647999999783</v>
      </c>
      <c r="T93" s="10">
        <f>VLOOKUP($A:$A,'[35]2016-17 full year final'!A:AF,20,0)</f>
        <v>61666.047999999784</v>
      </c>
      <c r="U93" s="10">
        <f t="shared" si="56"/>
        <v>-35275.4</v>
      </c>
      <c r="V93" s="10">
        <f t="shared" si="57"/>
        <v>12313.6</v>
      </c>
      <c r="X93" s="10">
        <v>0</v>
      </c>
      <c r="Y93" s="11">
        <f t="shared" si="68"/>
        <v>0</v>
      </c>
      <c r="Z93" s="10">
        <f t="shared" si="58"/>
        <v>0</v>
      </c>
      <c r="AB93" s="10">
        <f t="shared" ref="AB93:AB124" si="70">+Q93+Z93</f>
        <v>219881.35200000022</v>
      </c>
      <c r="AC93" s="10">
        <v>0</v>
      </c>
      <c r="AD93" s="10">
        <f t="shared" si="59"/>
        <v>219881.35200000022</v>
      </c>
      <c r="AF93" s="10">
        <f t="shared" si="60"/>
        <v>-35275.4</v>
      </c>
      <c r="AG93" s="45">
        <f>+K93-1</f>
        <v>-1</v>
      </c>
      <c r="AH93" s="33">
        <f t="shared" si="61"/>
        <v>0</v>
      </c>
      <c r="AI93" s="33">
        <f t="shared" si="62"/>
        <v>-35275.4</v>
      </c>
      <c r="AJ93" s="33">
        <f t="shared" si="63"/>
        <v>35275.4</v>
      </c>
      <c r="AK93" s="33">
        <f t="shared" si="64"/>
        <v>12313.6</v>
      </c>
      <c r="AL93" s="33">
        <f t="shared" si="65"/>
        <v>47589</v>
      </c>
      <c r="AM93" s="3">
        <f>'[35]2016-17 full year final'!K93</f>
        <v>0</v>
      </c>
      <c r="AN93" s="45">
        <f t="shared" si="66"/>
        <v>0</v>
      </c>
      <c r="AO93" s="48">
        <f t="shared" si="69"/>
        <v>0</v>
      </c>
    </row>
    <row r="94" spans="1:41">
      <c r="A94" s="3">
        <v>1200068</v>
      </c>
      <c r="B94" s="30" t="s">
        <v>62</v>
      </c>
      <c r="C94" s="3" t="s">
        <v>60</v>
      </c>
      <c r="D94" s="30">
        <v>15</v>
      </c>
      <c r="E94" s="4">
        <f t="shared" si="67"/>
        <v>1</v>
      </c>
      <c r="G94" s="4" t="s">
        <v>39</v>
      </c>
      <c r="I94" s="3" t="s">
        <v>62</v>
      </c>
      <c r="J94" s="4" t="s">
        <v>90</v>
      </c>
      <c r="K94" s="9">
        <f>+VLOOKUP($A:$A,'[35]2018-2019'!$A:$AF,11,0)-1</f>
        <v>0</v>
      </c>
      <c r="N94" s="32">
        <f>+VLOOKUP($A:$A,'[35]2018-2019'!$A:$AF,14,0)</f>
        <v>0</v>
      </c>
      <c r="O94" s="32">
        <v>0</v>
      </c>
      <c r="P94" s="32">
        <f t="shared" si="53"/>
        <v>0</v>
      </c>
      <c r="Q94" s="10">
        <f>+VLOOKUP($A:$A,'[35]2018-2019'!$A:$AF,30,0)</f>
        <v>0</v>
      </c>
      <c r="R94" s="10">
        <f t="shared" si="55"/>
        <v>0</v>
      </c>
      <c r="T94" s="10">
        <f>VLOOKUP($A:$A,'[35]2016-17 full year final'!A:AF,20,0)</f>
        <v>0</v>
      </c>
      <c r="U94" s="10">
        <f t="shared" si="56"/>
        <v>0</v>
      </c>
      <c r="V94" s="10">
        <f t="shared" si="57"/>
        <v>0</v>
      </c>
      <c r="X94" s="10">
        <v>0</v>
      </c>
      <c r="Y94" s="11">
        <f t="shared" si="68"/>
        <v>0</v>
      </c>
      <c r="Z94" s="10">
        <f t="shared" si="58"/>
        <v>0</v>
      </c>
      <c r="AB94" s="10">
        <f t="shared" si="70"/>
        <v>0</v>
      </c>
      <c r="AC94" s="10">
        <f>+Q94</f>
        <v>0</v>
      </c>
      <c r="AD94" s="10">
        <f t="shared" si="59"/>
        <v>0</v>
      </c>
      <c r="AF94" s="10">
        <f t="shared" si="60"/>
        <v>0</v>
      </c>
      <c r="AG94" s="45">
        <f>+K94</f>
        <v>0</v>
      </c>
      <c r="AH94" s="33">
        <f t="shared" si="61"/>
        <v>0</v>
      </c>
      <c r="AI94" s="33">
        <f t="shared" si="62"/>
        <v>0</v>
      </c>
      <c r="AJ94" s="33">
        <f t="shared" si="63"/>
        <v>0</v>
      </c>
      <c r="AK94" s="33">
        <f t="shared" si="64"/>
        <v>0</v>
      </c>
      <c r="AL94" s="33">
        <f t="shared" si="65"/>
        <v>0</v>
      </c>
      <c r="AM94" s="3">
        <f>'[35]2016-17 full year final'!K94</f>
        <v>3</v>
      </c>
      <c r="AN94" s="45">
        <f t="shared" si="66"/>
        <v>3</v>
      </c>
      <c r="AO94" s="48">
        <f t="shared" si="69"/>
        <v>0</v>
      </c>
    </row>
    <row r="95" spans="1:41">
      <c r="A95" s="3">
        <v>1200069</v>
      </c>
      <c r="B95" s="30" t="s">
        <v>75</v>
      </c>
      <c r="C95" s="3" t="s">
        <v>60</v>
      </c>
      <c r="D95" s="30">
        <v>15</v>
      </c>
      <c r="E95" s="4">
        <f t="shared" si="67"/>
        <v>1</v>
      </c>
      <c r="G95" s="4" t="s">
        <v>39</v>
      </c>
      <c r="I95" s="3" t="s">
        <v>75</v>
      </c>
      <c r="J95" s="4" t="s">
        <v>90</v>
      </c>
      <c r="K95" s="9">
        <f>+VLOOKUP($A:$A,'[35]2018-2019'!$A:$AF,11,0)-1</f>
        <v>0</v>
      </c>
      <c r="N95" s="32">
        <f>+VLOOKUP($A:$A,'[35]2018-2019'!$A:$AF,14,0)</f>
        <v>0</v>
      </c>
      <c r="O95" s="32">
        <v>0</v>
      </c>
      <c r="P95" s="32">
        <f t="shared" si="53"/>
        <v>0</v>
      </c>
      <c r="Q95" s="10">
        <f>+VLOOKUP($A:$A,'[35]2018-2019'!$A:$AF,30,0)</f>
        <v>0</v>
      </c>
      <c r="R95" s="10">
        <f t="shared" si="55"/>
        <v>0</v>
      </c>
      <c r="T95" s="10">
        <f>VLOOKUP($A:$A,'[35]2016-17 full year final'!A:AF,20,0)</f>
        <v>0</v>
      </c>
      <c r="U95" s="10">
        <f t="shared" si="56"/>
        <v>0</v>
      </c>
      <c r="V95" s="10">
        <f t="shared" si="57"/>
        <v>0</v>
      </c>
      <c r="X95" s="10">
        <v>0</v>
      </c>
      <c r="Y95" s="11">
        <f t="shared" si="68"/>
        <v>0</v>
      </c>
      <c r="Z95" s="10">
        <f t="shared" si="58"/>
        <v>0</v>
      </c>
      <c r="AB95" s="10">
        <f t="shared" si="70"/>
        <v>0</v>
      </c>
      <c r="AC95" s="10">
        <f>+Q95</f>
        <v>0</v>
      </c>
      <c r="AD95" s="10">
        <f t="shared" si="59"/>
        <v>0</v>
      </c>
      <c r="AF95" s="10">
        <f t="shared" si="60"/>
        <v>0</v>
      </c>
      <c r="AG95" s="45">
        <f>+K95</f>
        <v>0</v>
      </c>
      <c r="AH95" s="33">
        <f t="shared" si="61"/>
        <v>0</v>
      </c>
      <c r="AI95" s="33">
        <f t="shared" si="62"/>
        <v>0</v>
      </c>
      <c r="AJ95" s="33">
        <f t="shared" si="63"/>
        <v>0</v>
      </c>
      <c r="AK95" s="33">
        <f t="shared" si="64"/>
        <v>0</v>
      </c>
      <c r="AL95" s="33">
        <f t="shared" si="65"/>
        <v>0</v>
      </c>
      <c r="AM95" s="3">
        <f>'[35]2016-17 full year final'!K95</f>
        <v>3</v>
      </c>
      <c r="AN95" s="45">
        <f t="shared" si="66"/>
        <v>3</v>
      </c>
      <c r="AO95" s="48">
        <f t="shared" si="69"/>
        <v>0</v>
      </c>
    </row>
    <row r="96" spans="1:41">
      <c r="A96" s="3">
        <v>1200070</v>
      </c>
      <c r="B96" s="30"/>
      <c r="C96" s="3" t="s">
        <v>60</v>
      </c>
      <c r="D96" s="30">
        <v>15</v>
      </c>
      <c r="E96" s="4">
        <f t="shared" si="67"/>
        <v>1</v>
      </c>
      <c r="G96" s="4" t="s">
        <v>39</v>
      </c>
      <c r="I96" s="3" t="s">
        <v>91</v>
      </c>
      <c r="J96" s="4" t="s">
        <v>90</v>
      </c>
      <c r="K96" s="9">
        <f>+VLOOKUP($A:$A,'[35]2018-2019'!$A:$AF,11,0)-1</f>
        <v>0</v>
      </c>
      <c r="N96" s="32">
        <f>+VLOOKUP($A:$A,'[35]2018-2019'!$A:$AF,14,0)</f>
        <v>0</v>
      </c>
      <c r="O96" s="32">
        <v>0</v>
      </c>
      <c r="P96" s="32">
        <f t="shared" si="53"/>
        <v>0</v>
      </c>
      <c r="Q96" s="10">
        <f>+VLOOKUP($A:$A,'[35]2018-2019'!$A:$AF,30,0)</f>
        <v>0</v>
      </c>
      <c r="R96" s="10">
        <f t="shared" si="55"/>
        <v>0</v>
      </c>
      <c r="T96" s="10">
        <f>VLOOKUP($A:$A,'[35]2016-17 full year final'!A:AF,20,0)</f>
        <v>0</v>
      </c>
      <c r="U96" s="10">
        <f t="shared" si="56"/>
        <v>0</v>
      </c>
      <c r="V96" s="10">
        <f t="shared" si="57"/>
        <v>0</v>
      </c>
      <c r="X96" s="10">
        <v>0</v>
      </c>
      <c r="Y96" s="11">
        <f t="shared" si="68"/>
        <v>0</v>
      </c>
      <c r="Z96" s="10">
        <f t="shared" si="58"/>
        <v>0</v>
      </c>
      <c r="AB96" s="10">
        <f t="shared" si="70"/>
        <v>0</v>
      </c>
      <c r="AC96" s="10">
        <f>+Q96</f>
        <v>0</v>
      </c>
      <c r="AD96" s="10">
        <f t="shared" si="59"/>
        <v>0</v>
      </c>
      <c r="AF96" s="10">
        <f t="shared" si="60"/>
        <v>0</v>
      </c>
      <c r="AG96" s="45">
        <f>+K96</f>
        <v>0</v>
      </c>
      <c r="AH96" s="33">
        <f t="shared" si="61"/>
        <v>0</v>
      </c>
      <c r="AI96" s="33">
        <f t="shared" si="62"/>
        <v>0</v>
      </c>
      <c r="AJ96" s="33">
        <f t="shared" si="63"/>
        <v>0</v>
      </c>
      <c r="AK96" s="33">
        <f t="shared" si="64"/>
        <v>0</v>
      </c>
      <c r="AL96" s="33">
        <f t="shared" si="65"/>
        <v>0</v>
      </c>
      <c r="AM96" s="3">
        <f>'[35]2016-17 full year final'!K96</f>
        <v>3</v>
      </c>
      <c r="AN96" s="45">
        <f t="shared" si="66"/>
        <v>3</v>
      </c>
      <c r="AO96" s="48">
        <f t="shared" si="69"/>
        <v>0</v>
      </c>
    </row>
    <row r="97" spans="1:41">
      <c r="A97" s="3">
        <v>1200071</v>
      </c>
      <c r="B97" s="30"/>
      <c r="C97" s="3" t="s">
        <v>60</v>
      </c>
      <c r="D97" s="30">
        <v>15</v>
      </c>
      <c r="E97" s="4">
        <f t="shared" si="67"/>
        <v>1</v>
      </c>
      <c r="G97" s="4" t="s">
        <v>39</v>
      </c>
      <c r="I97" s="3" t="s">
        <v>84</v>
      </c>
      <c r="J97" s="4" t="s">
        <v>90</v>
      </c>
      <c r="K97" s="9">
        <f>+VLOOKUP($A:$A,'[35]2018-2019'!$A:$AF,11,0)-1</f>
        <v>0</v>
      </c>
      <c r="N97" s="32">
        <f>+VLOOKUP($A:$A,'[35]2018-2019'!$A:$AF,14,0)</f>
        <v>0</v>
      </c>
      <c r="O97" s="32">
        <v>0</v>
      </c>
      <c r="P97" s="32">
        <f t="shared" si="53"/>
        <v>0</v>
      </c>
      <c r="Q97" s="10">
        <f>+VLOOKUP($A:$A,'[35]2018-2019'!$A:$AF,30,0)</f>
        <v>0</v>
      </c>
      <c r="R97" s="10">
        <f t="shared" si="55"/>
        <v>0</v>
      </c>
      <c r="T97" s="10">
        <f>VLOOKUP($A:$A,'[35]2016-17 full year final'!A:AF,20,0)</f>
        <v>0</v>
      </c>
      <c r="U97" s="10">
        <f t="shared" si="56"/>
        <v>0</v>
      </c>
      <c r="V97" s="10">
        <f t="shared" si="57"/>
        <v>0</v>
      </c>
      <c r="X97" s="10">
        <v>0</v>
      </c>
      <c r="Y97" s="11">
        <f t="shared" si="68"/>
        <v>0</v>
      </c>
      <c r="Z97" s="10">
        <f t="shared" si="58"/>
        <v>0</v>
      </c>
      <c r="AB97" s="10">
        <f t="shared" si="70"/>
        <v>0</v>
      </c>
      <c r="AC97" s="10">
        <f>+Q97</f>
        <v>0</v>
      </c>
      <c r="AD97" s="10">
        <f t="shared" si="59"/>
        <v>0</v>
      </c>
      <c r="AF97" s="10">
        <f t="shared" si="60"/>
        <v>0</v>
      </c>
      <c r="AG97" s="45">
        <f>+K97</f>
        <v>0</v>
      </c>
      <c r="AH97" s="33">
        <f t="shared" si="61"/>
        <v>0</v>
      </c>
      <c r="AI97" s="33">
        <f t="shared" si="62"/>
        <v>0</v>
      </c>
      <c r="AJ97" s="33">
        <f t="shared" si="63"/>
        <v>0</v>
      </c>
      <c r="AK97" s="33">
        <f t="shared" si="64"/>
        <v>0</v>
      </c>
      <c r="AL97" s="33">
        <f t="shared" si="65"/>
        <v>0</v>
      </c>
      <c r="AM97" s="3">
        <f>'[35]2016-17 full year final'!K97</f>
        <v>3</v>
      </c>
      <c r="AN97" s="45">
        <f t="shared" si="66"/>
        <v>3</v>
      </c>
      <c r="AO97" s="48">
        <f t="shared" si="69"/>
        <v>0</v>
      </c>
    </row>
    <row r="98" spans="1:41">
      <c r="A98" s="3">
        <v>1200072</v>
      </c>
      <c r="B98" s="30"/>
      <c r="C98" s="3" t="s">
        <v>60</v>
      </c>
      <c r="D98" s="30">
        <v>15</v>
      </c>
      <c r="E98" s="4">
        <f t="shared" si="67"/>
        <v>1</v>
      </c>
      <c r="F98" s="5">
        <v>9</v>
      </c>
      <c r="G98" s="4" t="s">
        <v>47</v>
      </c>
      <c r="I98" s="3" t="s">
        <v>92</v>
      </c>
      <c r="J98" s="4" t="s">
        <v>90</v>
      </c>
      <c r="K98" s="9">
        <f>+VLOOKUP($A:$A,'[35]2018-2019'!$A:$AF,11,0)-1</f>
        <v>0</v>
      </c>
      <c r="N98" s="32">
        <f>+VLOOKUP($A:$A,'[35]2018-2019'!$A:$AF,14,0)</f>
        <v>188664</v>
      </c>
      <c r="O98" s="32">
        <v>0</v>
      </c>
      <c r="P98" s="32">
        <f t="shared" si="53"/>
        <v>188664</v>
      </c>
      <c r="Q98" s="10">
        <f>+VLOOKUP($A:$A,'[35]2018-2019'!$A:$AF,30,0)</f>
        <v>179230.87519999998</v>
      </c>
      <c r="R98" s="10">
        <f t="shared" si="55"/>
        <v>9433.1248000000196</v>
      </c>
      <c r="T98" s="10">
        <f>VLOOKUP($A:$A,'[35]2016-17 full year final'!A:AF,20,0)</f>
        <v>0</v>
      </c>
      <c r="U98" s="10">
        <f t="shared" si="56"/>
        <v>9433.1248000000196</v>
      </c>
      <c r="V98" s="10">
        <f t="shared" si="57"/>
        <v>9433.2000000000007</v>
      </c>
      <c r="X98" s="10">
        <v>0</v>
      </c>
      <c r="Y98" s="11">
        <f t="shared" si="68"/>
        <v>0</v>
      </c>
      <c r="Z98" s="10">
        <f t="shared" si="58"/>
        <v>0</v>
      </c>
      <c r="AB98" s="10">
        <f t="shared" si="70"/>
        <v>179230.87519999998</v>
      </c>
      <c r="AC98" s="10">
        <v>0</v>
      </c>
      <c r="AD98" s="10">
        <f t="shared" si="59"/>
        <v>179230.87519999998</v>
      </c>
      <c r="AF98" s="10">
        <f t="shared" si="60"/>
        <v>9433.1248000000196</v>
      </c>
      <c r="AG98" s="45">
        <f>+K98-1</f>
        <v>-1</v>
      </c>
      <c r="AH98" s="33">
        <f t="shared" si="61"/>
        <v>0</v>
      </c>
      <c r="AI98" s="33">
        <f t="shared" si="62"/>
        <v>9433.1248000000196</v>
      </c>
      <c r="AJ98" s="33">
        <f t="shared" si="63"/>
        <v>-9433.1248000000196</v>
      </c>
      <c r="AK98" s="33">
        <f t="shared" si="64"/>
        <v>9433.2000000000007</v>
      </c>
      <c r="AL98" s="33">
        <f t="shared" si="65"/>
        <v>7.5199999981123256E-2</v>
      </c>
      <c r="AM98" s="3">
        <f>'[35]2016-17 full year final'!K98</f>
        <v>3</v>
      </c>
      <c r="AN98" s="45">
        <f t="shared" si="66"/>
        <v>3</v>
      </c>
      <c r="AO98" s="48">
        <f t="shared" si="69"/>
        <v>0</v>
      </c>
    </row>
    <row r="99" spans="1:41">
      <c r="A99" s="3">
        <v>1200073</v>
      </c>
      <c r="B99" s="30"/>
      <c r="C99" s="3" t="s">
        <v>60</v>
      </c>
      <c r="D99" s="30">
        <v>15</v>
      </c>
      <c r="E99" s="4">
        <f t="shared" si="67"/>
        <v>1</v>
      </c>
      <c r="G99" s="4" t="s">
        <v>39</v>
      </c>
      <c r="I99" s="3" t="s">
        <v>93</v>
      </c>
      <c r="J99" s="4" t="s">
        <v>90</v>
      </c>
      <c r="K99" s="9">
        <f>+VLOOKUP($A:$A,'[35]2018-2019'!$A:$AF,11,0)-1</f>
        <v>0</v>
      </c>
      <c r="N99" s="32">
        <f>+VLOOKUP($A:$A,'[35]2018-2019'!$A:$AF,14,0)</f>
        <v>0</v>
      </c>
      <c r="O99" s="32">
        <v>0</v>
      </c>
      <c r="P99" s="32">
        <f t="shared" si="53"/>
        <v>0</v>
      </c>
      <c r="Q99" s="10">
        <f>+VLOOKUP($A:$A,'[35]2018-2019'!$A:$AF,30,0)</f>
        <v>0</v>
      </c>
      <c r="R99" s="10">
        <f t="shared" si="55"/>
        <v>0</v>
      </c>
      <c r="T99" s="10">
        <f>VLOOKUP($A:$A,'[35]2016-17 full year final'!A:AF,20,0)</f>
        <v>0</v>
      </c>
      <c r="U99" s="10">
        <f t="shared" si="56"/>
        <v>0</v>
      </c>
      <c r="V99" s="10">
        <f t="shared" si="57"/>
        <v>0</v>
      </c>
      <c r="X99" s="10">
        <v>0</v>
      </c>
      <c r="Y99" s="11">
        <f t="shared" si="68"/>
        <v>0</v>
      </c>
      <c r="Z99" s="10">
        <f t="shared" si="58"/>
        <v>0</v>
      </c>
      <c r="AB99" s="10">
        <f t="shared" si="70"/>
        <v>0</v>
      </c>
      <c r="AC99" s="10">
        <f>+Q99</f>
        <v>0</v>
      </c>
      <c r="AD99" s="10">
        <f t="shared" si="59"/>
        <v>0</v>
      </c>
      <c r="AF99" s="10">
        <f t="shared" si="60"/>
        <v>0</v>
      </c>
      <c r="AG99" s="45">
        <f>+K99</f>
        <v>0</v>
      </c>
      <c r="AH99" s="33">
        <f t="shared" si="61"/>
        <v>0</v>
      </c>
      <c r="AI99" s="33">
        <f t="shared" si="62"/>
        <v>0</v>
      </c>
      <c r="AJ99" s="33">
        <f t="shared" si="63"/>
        <v>0</v>
      </c>
      <c r="AK99" s="33">
        <f t="shared" si="64"/>
        <v>0</v>
      </c>
      <c r="AL99" s="33">
        <f t="shared" si="65"/>
        <v>0</v>
      </c>
      <c r="AM99" s="3">
        <f>'[35]2016-17 full year final'!K99</f>
        <v>3</v>
      </c>
      <c r="AN99" s="45">
        <f t="shared" si="66"/>
        <v>3</v>
      </c>
      <c r="AO99" s="48">
        <f t="shared" si="69"/>
        <v>0</v>
      </c>
    </row>
    <row r="100" spans="1:41">
      <c r="A100" s="3">
        <v>1200074</v>
      </c>
      <c r="B100" s="50" t="s">
        <v>64</v>
      </c>
      <c r="C100" s="3" t="s">
        <v>60</v>
      </c>
      <c r="D100" s="30">
        <v>15</v>
      </c>
      <c r="E100" s="4">
        <f t="shared" si="67"/>
        <v>1</v>
      </c>
      <c r="G100" s="4" t="s">
        <v>39</v>
      </c>
      <c r="I100" s="3" t="s">
        <v>64</v>
      </c>
      <c r="J100" s="4" t="s">
        <v>53</v>
      </c>
      <c r="K100" s="9">
        <f>+VLOOKUP($A:$A,'[35]2018-2019'!$A:$AF,11,0)-1</f>
        <v>2</v>
      </c>
      <c r="N100" s="32">
        <f>+VLOOKUP($A:$A,'[35]2018-2019'!$A:$AF,14,0)</f>
        <v>0</v>
      </c>
      <c r="O100" s="32">
        <v>0</v>
      </c>
      <c r="P100" s="32">
        <f t="shared" si="53"/>
        <v>0</v>
      </c>
      <c r="Q100" s="10">
        <f>+VLOOKUP($A:$A,'[35]2018-2019'!$A:$AF,30,0)</f>
        <v>0</v>
      </c>
      <c r="R100" s="10">
        <f t="shared" si="55"/>
        <v>0</v>
      </c>
      <c r="T100" s="10">
        <f>VLOOKUP($A:$A,'[35]2016-17 full year final'!A:AF,20,0)</f>
        <v>0</v>
      </c>
      <c r="U100" s="10">
        <f t="shared" si="56"/>
        <v>0</v>
      </c>
      <c r="V100" s="10">
        <f t="shared" si="57"/>
        <v>0</v>
      </c>
      <c r="X100" s="10">
        <v>0</v>
      </c>
      <c r="Y100" s="11">
        <f t="shared" si="68"/>
        <v>0</v>
      </c>
      <c r="Z100" s="10">
        <f t="shared" si="58"/>
        <v>0</v>
      </c>
      <c r="AB100" s="10">
        <f t="shared" si="70"/>
        <v>0</v>
      </c>
      <c r="AC100" s="10">
        <f>+Q100</f>
        <v>0</v>
      </c>
      <c r="AD100" s="10">
        <f t="shared" si="59"/>
        <v>0</v>
      </c>
      <c r="AF100" s="10">
        <f t="shared" si="60"/>
        <v>0</v>
      </c>
      <c r="AG100" s="45">
        <f>+K100</f>
        <v>2</v>
      </c>
      <c r="AH100" s="33">
        <f t="shared" si="61"/>
        <v>0</v>
      </c>
      <c r="AI100" s="33">
        <f t="shared" si="62"/>
        <v>0</v>
      </c>
      <c r="AJ100" s="33">
        <f t="shared" si="63"/>
        <v>0</v>
      </c>
      <c r="AK100" s="33">
        <f t="shared" si="64"/>
        <v>0</v>
      </c>
      <c r="AL100" s="33">
        <f t="shared" si="65"/>
        <v>0</v>
      </c>
      <c r="AM100" s="3">
        <f>'[35]2016-17 full year final'!K100</f>
        <v>5</v>
      </c>
      <c r="AN100" s="45">
        <f t="shared" si="66"/>
        <v>3</v>
      </c>
      <c r="AO100" s="48">
        <f t="shared" si="69"/>
        <v>0</v>
      </c>
    </row>
    <row r="101" spans="1:41">
      <c r="A101" s="3">
        <v>1200075</v>
      </c>
      <c r="B101" s="30"/>
      <c r="C101" s="3" t="s">
        <v>60</v>
      </c>
      <c r="D101" s="30">
        <v>15</v>
      </c>
      <c r="E101" s="4">
        <f t="shared" si="67"/>
        <v>1</v>
      </c>
      <c r="G101" s="4" t="s">
        <v>39</v>
      </c>
      <c r="I101" s="3" t="s">
        <v>69</v>
      </c>
      <c r="J101" s="4" t="s">
        <v>53</v>
      </c>
      <c r="K101" s="9">
        <f>+VLOOKUP($A:$A,'[35]2018-2019'!$A:$AF,11,0)-1</f>
        <v>2</v>
      </c>
      <c r="N101" s="32">
        <f>+VLOOKUP($A:$A,'[35]2018-2019'!$A:$AF,14,0)</f>
        <v>0</v>
      </c>
      <c r="O101" s="32">
        <v>0</v>
      </c>
      <c r="P101" s="32">
        <f t="shared" si="53"/>
        <v>0</v>
      </c>
      <c r="Q101" s="10">
        <f>+VLOOKUP($A:$A,'[35]2018-2019'!$A:$AF,30,0)</f>
        <v>0</v>
      </c>
      <c r="R101" s="10">
        <f t="shared" si="55"/>
        <v>0</v>
      </c>
      <c r="T101" s="10">
        <f>VLOOKUP($A:$A,'[35]2016-17 full year final'!A:AF,20,0)</f>
        <v>0</v>
      </c>
      <c r="U101" s="10">
        <f t="shared" si="56"/>
        <v>0</v>
      </c>
      <c r="V101" s="10">
        <f t="shared" si="57"/>
        <v>0</v>
      </c>
      <c r="X101" s="10">
        <v>0</v>
      </c>
      <c r="Y101" s="11">
        <f t="shared" si="68"/>
        <v>0</v>
      </c>
      <c r="Z101" s="10">
        <f t="shared" si="58"/>
        <v>0</v>
      </c>
      <c r="AB101" s="10">
        <f t="shared" si="70"/>
        <v>0</v>
      </c>
      <c r="AC101" s="10">
        <f>+Q101</f>
        <v>0</v>
      </c>
      <c r="AD101" s="10">
        <f t="shared" si="59"/>
        <v>0</v>
      </c>
      <c r="AF101" s="10">
        <f t="shared" si="60"/>
        <v>0</v>
      </c>
      <c r="AG101" s="45">
        <f>+K101</f>
        <v>2</v>
      </c>
      <c r="AH101" s="33">
        <f t="shared" si="61"/>
        <v>0</v>
      </c>
      <c r="AI101" s="33">
        <f t="shared" si="62"/>
        <v>0</v>
      </c>
      <c r="AJ101" s="33">
        <f t="shared" si="63"/>
        <v>0</v>
      </c>
      <c r="AK101" s="33">
        <f t="shared" si="64"/>
        <v>0</v>
      </c>
      <c r="AL101" s="33">
        <f t="shared" si="65"/>
        <v>0</v>
      </c>
      <c r="AM101" s="3">
        <f>'[35]2016-17 full year final'!K101</f>
        <v>5</v>
      </c>
      <c r="AN101" s="45">
        <f t="shared" si="66"/>
        <v>3</v>
      </c>
      <c r="AO101" s="48">
        <f t="shared" si="69"/>
        <v>0</v>
      </c>
    </row>
    <row r="102" spans="1:41">
      <c r="A102" s="3">
        <v>1200076</v>
      </c>
      <c r="B102" s="30" t="s">
        <v>62</v>
      </c>
      <c r="C102" s="3" t="s">
        <v>60</v>
      </c>
      <c r="D102" s="30">
        <v>15</v>
      </c>
      <c r="E102" s="4">
        <f t="shared" si="67"/>
        <v>1</v>
      </c>
      <c r="G102" s="4" t="s">
        <v>39</v>
      </c>
      <c r="I102" s="3" t="s">
        <v>62</v>
      </c>
      <c r="J102" s="4" t="s">
        <v>53</v>
      </c>
      <c r="K102" s="9">
        <f>+VLOOKUP($A:$A,'[35]2018-2019'!$A:$AF,11,0)-1</f>
        <v>2</v>
      </c>
      <c r="N102" s="32">
        <f>+VLOOKUP($A:$A,'[35]2018-2019'!$A:$AF,14,0)</f>
        <v>0</v>
      </c>
      <c r="O102" s="32">
        <v>0</v>
      </c>
      <c r="P102" s="32">
        <f t="shared" si="53"/>
        <v>0</v>
      </c>
      <c r="Q102" s="10">
        <f>+VLOOKUP($A:$A,'[35]2018-2019'!$A:$AF,30,0)</f>
        <v>0</v>
      </c>
      <c r="R102" s="10">
        <f t="shared" si="55"/>
        <v>0</v>
      </c>
      <c r="T102" s="10">
        <f>VLOOKUP($A:$A,'[35]2016-17 full year final'!A:AF,20,0)</f>
        <v>0</v>
      </c>
      <c r="U102" s="10">
        <f t="shared" si="56"/>
        <v>0</v>
      </c>
      <c r="V102" s="10">
        <f t="shared" si="57"/>
        <v>0</v>
      </c>
      <c r="X102" s="10">
        <v>0</v>
      </c>
      <c r="Y102" s="11">
        <f t="shared" si="68"/>
        <v>0</v>
      </c>
      <c r="Z102" s="10">
        <f t="shared" si="58"/>
        <v>0</v>
      </c>
      <c r="AB102" s="10">
        <f t="shared" si="70"/>
        <v>0</v>
      </c>
      <c r="AC102" s="10">
        <f>+Q102</f>
        <v>0</v>
      </c>
      <c r="AD102" s="10">
        <f t="shared" si="59"/>
        <v>0</v>
      </c>
      <c r="AF102" s="10">
        <f t="shared" si="60"/>
        <v>0</v>
      </c>
      <c r="AG102" s="45">
        <f>+K102</f>
        <v>2</v>
      </c>
      <c r="AH102" s="33">
        <f t="shared" si="61"/>
        <v>0</v>
      </c>
      <c r="AI102" s="33">
        <f t="shared" si="62"/>
        <v>0</v>
      </c>
      <c r="AJ102" s="33">
        <f t="shared" si="63"/>
        <v>0</v>
      </c>
      <c r="AK102" s="33">
        <f t="shared" si="64"/>
        <v>0</v>
      </c>
      <c r="AL102" s="33">
        <f t="shared" si="65"/>
        <v>0</v>
      </c>
      <c r="AM102" s="3">
        <f>'[35]2016-17 full year final'!K102</f>
        <v>5</v>
      </c>
      <c r="AN102" s="45">
        <f t="shared" si="66"/>
        <v>3</v>
      </c>
      <c r="AO102" s="48">
        <f t="shared" si="69"/>
        <v>0</v>
      </c>
    </row>
    <row r="103" spans="1:41">
      <c r="A103" s="3">
        <v>1200077</v>
      </c>
      <c r="B103" s="30"/>
      <c r="C103" s="3" t="s">
        <v>60</v>
      </c>
      <c r="D103" s="30">
        <v>15</v>
      </c>
      <c r="E103" s="4">
        <f t="shared" si="67"/>
        <v>1</v>
      </c>
      <c r="G103" s="4" t="s">
        <v>47</v>
      </c>
      <c r="I103" s="3" t="s">
        <v>78</v>
      </c>
      <c r="J103" s="4" t="s">
        <v>53</v>
      </c>
      <c r="K103" s="9">
        <v>0</v>
      </c>
      <c r="N103" s="32">
        <f>+VLOOKUP($A:$A,'[35]2018-2019'!$A:$AF,14,0)</f>
        <v>1417044</v>
      </c>
      <c r="O103" s="32">
        <v>0</v>
      </c>
      <c r="P103" s="32">
        <f t="shared" si="53"/>
        <v>1417044</v>
      </c>
      <c r="Q103" s="10">
        <f>+VLOOKUP($A:$A,'[35]2018-2019'!$A:$AF,30,0)</f>
        <v>885990.4411999993</v>
      </c>
      <c r="R103" s="10">
        <f t="shared" si="55"/>
        <v>531053.5588000007</v>
      </c>
      <c r="T103" s="10">
        <f>VLOOKUP($A:$A,'[35]2016-17 full year final'!A:AF,20,0)</f>
        <v>460201.35880000069</v>
      </c>
      <c r="U103" s="10">
        <f t="shared" si="56"/>
        <v>70852.200000000012</v>
      </c>
      <c r="V103" s="10">
        <f t="shared" si="57"/>
        <v>70852.2</v>
      </c>
      <c r="X103" s="10">
        <v>0</v>
      </c>
      <c r="Y103" s="11">
        <f t="shared" si="68"/>
        <v>0</v>
      </c>
      <c r="Z103" s="10">
        <f t="shared" si="58"/>
        <v>0</v>
      </c>
      <c r="AB103" s="10">
        <f t="shared" si="70"/>
        <v>885990.4411999993</v>
      </c>
      <c r="AC103" s="10">
        <v>0</v>
      </c>
      <c r="AD103" s="10">
        <f t="shared" si="59"/>
        <v>885990.4411999993</v>
      </c>
      <c r="AF103" s="10">
        <f t="shared" si="60"/>
        <v>70852.200000000012</v>
      </c>
      <c r="AG103" s="45">
        <f>+K103-1</f>
        <v>-1</v>
      </c>
      <c r="AH103" s="33">
        <f t="shared" si="61"/>
        <v>0</v>
      </c>
      <c r="AI103" s="33">
        <f t="shared" si="62"/>
        <v>70852.200000000012</v>
      </c>
      <c r="AJ103" s="33">
        <f t="shared" si="63"/>
        <v>-70852.200000000012</v>
      </c>
      <c r="AK103" s="33">
        <f t="shared" si="64"/>
        <v>70852.2</v>
      </c>
      <c r="AL103" s="33">
        <f t="shared" si="65"/>
        <v>0</v>
      </c>
      <c r="AM103" s="3">
        <f>'[35]2016-17 full year final'!K103</f>
        <v>0</v>
      </c>
      <c r="AN103" s="45">
        <f t="shared" si="66"/>
        <v>0</v>
      </c>
      <c r="AO103" s="48">
        <f t="shared" si="69"/>
        <v>0</v>
      </c>
    </row>
    <row r="104" spans="1:41">
      <c r="A104" s="3">
        <v>1200078</v>
      </c>
      <c r="B104" s="30" t="s">
        <v>70</v>
      </c>
      <c r="C104" s="3" t="s">
        <v>60</v>
      </c>
      <c r="D104" s="30">
        <v>15</v>
      </c>
      <c r="E104" s="4">
        <f t="shared" si="67"/>
        <v>1</v>
      </c>
      <c r="G104" s="4" t="s">
        <v>39</v>
      </c>
      <c r="I104" s="3" t="s">
        <v>70</v>
      </c>
      <c r="J104" s="4" t="s">
        <v>53</v>
      </c>
      <c r="K104" s="9">
        <f>+VLOOKUP($A:$A,'[35]2018-2019'!$A:$AF,11,0)-1</f>
        <v>2</v>
      </c>
      <c r="N104" s="32">
        <f>+VLOOKUP($A:$A,'[35]2018-2019'!$A:$AF,14,0)</f>
        <v>0</v>
      </c>
      <c r="O104" s="32">
        <v>0</v>
      </c>
      <c r="P104" s="32">
        <f t="shared" si="53"/>
        <v>0</v>
      </c>
      <c r="Q104" s="10">
        <f>+VLOOKUP($A:$A,'[35]2018-2019'!$A:$AF,30,0)</f>
        <v>0</v>
      </c>
      <c r="R104" s="10">
        <f t="shared" si="55"/>
        <v>0</v>
      </c>
      <c r="T104" s="10">
        <f>VLOOKUP($A:$A,'[35]2016-17 full year final'!A:AF,20,0)</f>
        <v>0</v>
      </c>
      <c r="U104" s="10">
        <f t="shared" si="56"/>
        <v>0</v>
      </c>
      <c r="V104" s="10">
        <f t="shared" si="57"/>
        <v>0</v>
      </c>
      <c r="X104" s="10">
        <v>0</v>
      </c>
      <c r="Y104" s="11">
        <f t="shared" si="68"/>
        <v>0</v>
      </c>
      <c r="Z104" s="10">
        <f t="shared" si="58"/>
        <v>0</v>
      </c>
      <c r="AB104" s="10">
        <f t="shared" si="70"/>
        <v>0</v>
      </c>
      <c r="AC104" s="10">
        <f>+Q104</f>
        <v>0</v>
      </c>
      <c r="AD104" s="10">
        <f t="shared" si="59"/>
        <v>0</v>
      </c>
      <c r="AF104" s="10">
        <f t="shared" si="60"/>
        <v>0</v>
      </c>
      <c r="AG104" s="45">
        <f>+K104</f>
        <v>2</v>
      </c>
      <c r="AH104" s="33">
        <f t="shared" si="61"/>
        <v>0</v>
      </c>
      <c r="AI104" s="33">
        <f t="shared" si="62"/>
        <v>0</v>
      </c>
      <c r="AJ104" s="33">
        <f t="shared" si="63"/>
        <v>0</v>
      </c>
      <c r="AK104" s="33">
        <f t="shared" si="64"/>
        <v>0</v>
      </c>
      <c r="AL104" s="33">
        <f t="shared" si="65"/>
        <v>0</v>
      </c>
      <c r="AM104" s="3">
        <f>'[35]2016-17 full year final'!K104</f>
        <v>5</v>
      </c>
      <c r="AN104" s="45">
        <f t="shared" si="66"/>
        <v>3</v>
      </c>
      <c r="AO104" s="48">
        <f t="shared" si="69"/>
        <v>0</v>
      </c>
    </row>
    <row r="105" spans="1:41">
      <c r="A105" s="3">
        <v>1200079</v>
      </c>
      <c r="B105" s="30" t="s">
        <v>94</v>
      </c>
      <c r="C105" s="3" t="s">
        <v>60</v>
      </c>
      <c r="D105" s="30">
        <v>15</v>
      </c>
      <c r="E105" s="4">
        <f t="shared" si="67"/>
        <v>1</v>
      </c>
      <c r="F105" s="5" t="s">
        <v>95</v>
      </c>
      <c r="G105" s="4" t="s">
        <v>47</v>
      </c>
      <c r="I105" s="3" t="s">
        <v>84</v>
      </c>
      <c r="J105" s="4" t="s">
        <v>53</v>
      </c>
      <c r="K105" s="9">
        <v>0</v>
      </c>
      <c r="N105" s="32">
        <f>+VLOOKUP($A:$A,'[35]2018-2019'!$A:$AF,14,0)</f>
        <v>0</v>
      </c>
      <c r="O105" s="32">
        <v>0</v>
      </c>
      <c r="P105" s="32">
        <f t="shared" si="53"/>
        <v>0</v>
      </c>
      <c r="Q105" s="10">
        <f>+VLOOKUP($A:$A,'[35]2018-2019'!$A:$AF,30,0)</f>
        <v>3.8040000014007092E-2</v>
      </c>
      <c r="R105" s="10">
        <f t="shared" si="55"/>
        <v>-3.8040000014007092E-2</v>
      </c>
      <c r="T105" s="10">
        <f>VLOOKUP($A:$A,'[35]2016-17 full year final'!A:AF,20,0)</f>
        <v>0</v>
      </c>
      <c r="U105" s="10">
        <f t="shared" si="56"/>
        <v>0</v>
      </c>
      <c r="V105" s="10">
        <f t="shared" si="57"/>
        <v>0</v>
      </c>
      <c r="X105" s="10">
        <v>0</v>
      </c>
      <c r="Y105" s="11">
        <f t="shared" si="68"/>
        <v>0</v>
      </c>
      <c r="Z105" s="10">
        <f t="shared" si="58"/>
        <v>0</v>
      </c>
      <c r="AB105" s="10">
        <f t="shared" si="70"/>
        <v>3.8040000014007092E-2</v>
      </c>
      <c r="AC105" s="10">
        <v>0</v>
      </c>
      <c r="AD105" s="10">
        <f t="shared" si="59"/>
        <v>3.8040000014007092E-2</v>
      </c>
      <c r="AF105" s="10">
        <f t="shared" si="60"/>
        <v>-3.8040000014007092E-2</v>
      </c>
      <c r="AG105" s="45">
        <f>+K105</f>
        <v>0</v>
      </c>
      <c r="AH105" s="33">
        <f t="shared" si="61"/>
        <v>0</v>
      </c>
      <c r="AI105" s="33">
        <f t="shared" si="62"/>
        <v>-3.8040000014007092E-2</v>
      </c>
      <c r="AJ105" s="33">
        <f t="shared" si="63"/>
        <v>3.8040000014007092E-2</v>
      </c>
      <c r="AK105" s="33">
        <f t="shared" si="64"/>
        <v>0</v>
      </c>
      <c r="AL105" s="33">
        <f t="shared" si="65"/>
        <v>3.8040000014007092E-2</v>
      </c>
      <c r="AM105" s="3">
        <f>'[35]2016-17 full year final'!K105</f>
        <v>0</v>
      </c>
      <c r="AN105" s="45">
        <f t="shared" si="66"/>
        <v>0</v>
      </c>
      <c r="AO105" s="48">
        <f t="shared" si="69"/>
        <v>0</v>
      </c>
    </row>
    <row r="106" spans="1:41">
      <c r="A106" s="3">
        <v>1200080</v>
      </c>
      <c r="B106" s="30" t="s">
        <v>75</v>
      </c>
      <c r="C106" s="3" t="s">
        <v>60</v>
      </c>
      <c r="D106" s="30">
        <v>15</v>
      </c>
      <c r="E106" s="4">
        <f t="shared" si="67"/>
        <v>1</v>
      </c>
      <c r="F106" s="5">
        <v>10</v>
      </c>
      <c r="G106" s="4" t="s">
        <v>47</v>
      </c>
      <c r="I106" s="3" t="s">
        <v>75</v>
      </c>
      <c r="J106" s="4" t="s">
        <v>53</v>
      </c>
      <c r="K106" s="9">
        <f>+VLOOKUP($A:$A,'[35]2018-2019'!$A:$AF,11,0)-1</f>
        <v>2</v>
      </c>
      <c r="N106" s="32">
        <f>+VLOOKUP($A:$A,'[35]2018-2019'!$A:$AF,14,0)</f>
        <v>2183036.2800000012</v>
      </c>
      <c r="O106" s="32">
        <v>0</v>
      </c>
      <c r="P106" s="32">
        <f t="shared" si="53"/>
        <v>2183036.2800000012</v>
      </c>
      <c r="Q106" s="10">
        <f>+VLOOKUP($A:$A,'[35]2018-2019'!$A:$AF,30,0)</f>
        <v>1267907.4454240005</v>
      </c>
      <c r="R106" s="10">
        <f t="shared" si="55"/>
        <v>915128.83457600069</v>
      </c>
      <c r="T106" s="10">
        <f>VLOOKUP($A:$A,'[35]2016-17 full year final'!A:AF,20,0)</f>
        <v>805977.02057600068</v>
      </c>
      <c r="U106" s="10">
        <f t="shared" si="56"/>
        <v>109151.81400000001</v>
      </c>
      <c r="V106" s="10">
        <f t="shared" si="57"/>
        <v>109151.81400000007</v>
      </c>
      <c r="X106" s="10">
        <v>0</v>
      </c>
      <c r="Y106" s="11">
        <f t="shared" si="68"/>
        <v>0</v>
      </c>
      <c r="Z106" s="10">
        <f t="shared" si="58"/>
        <v>0</v>
      </c>
      <c r="AB106" s="10">
        <f t="shared" si="70"/>
        <v>1267907.4454240005</v>
      </c>
      <c r="AC106" s="10">
        <v>0</v>
      </c>
      <c r="AD106" s="10">
        <f t="shared" si="59"/>
        <v>1267907.4454240005</v>
      </c>
      <c r="AF106" s="10">
        <f t="shared" si="60"/>
        <v>109151.81400000001</v>
      </c>
      <c r="AG106" s="45">
        <f>+K106-1</f>
        <v>1</v>
      </c>
      <c r="AH106" s="33">
        <f t="shared" si="61"/>
        <v>0</v>
      </c>
      <c r="AI106" s="33">
        <f t="shared" si="62"/>
        <v>109151.81400000001</v>
      </c>
      <c r="AJ106" s="33">
        <f t="shared" si="63"/>
        <v>-109151.81400000001</v>
      </c>
      <c r="AK106" s="33">
        <f t="shared" si="64"/>
        <v>109151.81400000007</v>
      </c>
      <c r="AL106" s="33">
        <f t="shared" si="65"/>
        <v>0</v>
      </c>
      <c r="AM106" s="3">
        <f>'[35]2016-17 full year final'!K106</f>
        <v>5</v>
      </c>
      <c r="AN106" s="45">
        <f t="shared" si="66"/>
        <v>3</v>
      </c>
      <c r="AO106" s="48">
        <f t="shared" si="69"/>
        <v>0</v>
      </c>
    </row>
    <row r="107" spans="1:41">
      <c r="A107" s="3">
        <v>1200081</v>
      </c>
      <c r="B107" s="30" t="s">
        <v>75</v>
      </c>
      <c r="C107" s="3" t="s">
        <v>60</v>
      </c>
      <c r="D107" s="30">
        <v>15</v>
      </c>
      <c r="E107" s="4">
        <f t="shared" si="67"/>
        <v>1</v>
      </c>
      <c r="F107" s="5">
        <v>11</v>
      </c>
      <c r="G107" s="4" t="s">
        <v>47</v>
      </c>
      <c r="I107" s="3" t="s">
        <v>75</v>
      </c>
      <c r="J107" s="4" t="s">
        <v>54</v>
      </c>
      <c r="K107" s="9">
        <v>0</v>
      </c>
      <c r="N107" s="32">
        <f>+VLOOKUP($A:$A,'[35]2018-2019'!$A:$AF,14,0)</f>
        <v>2750566.7199999988</v>
      </c>
      <c r="O107" s="32">
        <v>0</v>
      </c>
      <c r="P107" s="32">
        <f t="shared" si="53"/>
        <v>2750566.7199999988</v>
      </c>
      <c r="Q107" s="10">
        <f>+VLOOKUP($A:$A,'[35]2018-2019'!$A:$AF,30,0)</f>
        <v>2613038.7281599995</v>
      </c>
      <c r="R107" s="10">
        <f t="shared" si="55"/>
        <v>137527.99183999933</v>
      </c>
      <c r="T107" s="10">
        <f>VLOOKUP($A:$A,'[35]2016-17 full year final'!A:AF,20,0)</f>
        <v>0</v>
      </c>
      <c r="U107" s="10">
        <f t="shared" si="56"/>
        <v>137527.99183999933</v>
      </c>
      <c r="V107" s="10">
        <f t="shared" si="57"/>
        <v>137528.33599999995</v>
      </c>
      <c r="X107" s="10">
        <v>0</v>
      </c>
      <c r="Y107" s="11">
        <f t="shared" si="68"/>
        <v>0</v>
      </c>
      <c r="Z107" s="10">
        <f t="shared" si="58"/>
        <v>0</v>
      </c>
      <c r="AB107" s="10">
        <f t="shared" si="70"/>
        <v>2613038.7281599995</v>
      </c>
      <c r="AC107" s="10">
        <v>0</v>
      </c>
      <c r="AD107" s="10">
        <f t="shared" si="59"/>
        <v>2613038.7281599995</v>
      </c>
      <c r="AF107" s="10">
        <f t="shared" si="60"/>
        <v>137527.99183999933</v>
      </c>
      <c r="AG107" s="45">
        <f>+K107-1</f>
        <v>-1</v>
      </c>
      <c r="AH107" s="33">
        <f t="shared" si="61"/>
        <v>0</v>
      </c>
      <c r="AI107" s="33">
        <f t="shared" si="62"/>
        <v>137527.99183999933</v>
      </c>
      <c r="AJ107" s="33">
        <f t="shared" si="63"/>
        <v>-137527.99183999933</v>
      </c>
      <c r="AK107" s="33">
        <f t="shared" si="64"/>
        <v>137528.33599999995</v>
      </c>
      <c r="AL107" s="33">
        <f t="shared" si="65"/>
        <v>0.34416000061901286</v>
      </c>
      <c r="AM107" s="3">
        <f>'[35]2016-17 full year final'!K107</f>
        <v>2</v>
      </c>
      <c r="AN107" s="45">
        <f t="shared" si="66"/>
        <v>2</v>
      </c>
      <c r="AO107" s="48">
        <f t="shared" si="69"/>
        <v>0</v>
      </c>
    </row>
    <row r="108" spans="1:41">
      <c r="A108" s="3">
        <v>1200082</v>
      </c>
      <c r="B108" s="30"/>
      <c r="C108" s="3" t="s">
        <v>60</v>
      </c>
      <c r="D108" s="30">
        <v>15</v>
      </c>
      <c r="E108" s="4">
        <f t="shared" si="67"/>
        <v>1</v>
      </c>
      <c r="F108" s="5">
        <v>12</v>
      </c>
      <c r="G108" s="4" t="s">
        <v>47</v>
      </c>
      <c r="I108" s="3" t="s">
        <v>96</v>
      </c>
      <c r="J108" s="4" t="s">
        <v>54</v>
      </c>
      <c r="K108" s="9">
        <f>+VLOOKUP($A:$A,'[35]2018-2019'!$A:$AF,11,0)-1</f>
        <v>3</v>
      </c>
      <c r="N108" s="32">
        <f>+VLOOKUP($A:$A,'[35]2018-2019'!$A:$AF,14,0)</f>
        <v>690624</v>
      </c>
      <c r="O108" s="32">
        <v>0</v>
      </c>
      <c r="P108" s="32">
        <f t="shared" si="53"/>
        <v>690624</v>
      </c>
      <c r="Q108" s="10">
        <f>+VLOOKUP($A:$A,'[35]2018-2019'!$A:$AF,30,0)</f>
        <v>546801.47200000007</v>
      </c>
      <c r="R108" s="10">
        <f t="shared" si="55"/>
        <v>143822.52799999993</v>
      </c>
      <c r="T108" s="10">
        <f>VLOOKUP($A:$A,'[35]2016-17 full year final'!A:AF,20,0)</f>
        <v>0</v>
      </c>
      <c r="U108" s="10">
        <f t="shared" si="56"/>
        <v>143822.52799999993</v>
      </c>
      <c r="V108" s="10">
        <f t="shared" si="57"/>
        <v>34531.200000000004</v>
      </c>
      <c r="X108" s="10">
        <v>0</v>
      </c>
      <c r="Y108" s="11">
        <f t="shared" si="68"/>
        <v>36430</v>
      </c>
      <c r="Z108" s="10">
        <f t="shared" si="58"/>
        <v>36430</v>
      </c>
      <c r="AB108" s="10">
        <f t="shared" si="70"/>
        <v>583231.47200000007</v>
      </c>
      <c r="AC108" s="10">
        <v>0</v>
      </c>
      <c r="AD108" s="10">
        <f t="shared" si="59"/>
        <v>583231.47200000007</v>
      </c>
      <c r="AF108" s="10">
        <f t="shared" si="60"/>
        <v>107392.52799999993</v>
      </c>
      <c r="AG108" s="45">
        <f>+K108-1</f>
        <v>2</v>
      </c>
      <c r="AH108" s="33">
        <f t="shared" si="61"/>
        <v>72860</v>
      </c>
      <c r="AI108" s="33">
        <f t="shared" si="62"/>
        <v>107392.52799999993</v>
      </c>
      <c r="AJ108" s="33">
        <f t="shared" si="63"/>
        <v>-34532.527999999933</v>
      </c>
      <c r="AK108" s="33">
        <f t="shared" si="64"/>
        <v>34531.200000000004</v>
      </c>
      <c r="AL108" s="33">
        <f t="shared" si="65"/>
        <v>-1.3279999999285792</v>
      </c>
      <c r="AM108" s="3">
        <f>'[35]2016-17 full year final'!K108</f>
        <v>6</v>
      </c>
      <c r="AN108" s="45">
        <f t="shared" si="66"/>
        <v>3</v>
      </c>
      <c r="AO108" s="48">
        <f t="shared" si="69"/>
        <v>0</v>
      </c>
    </row>
    <row r="109" spans="1:41">
      <c r="A109" s="3">
        <v>1200083</v>
      </c>
      <c r="B109" s="30" t="s">
        <v>65</v>
      </c>
      <c r="C109" s="3" t="s">
        <v>60</v>
      </c>
      <c r="D109" s="30">
        <v>15</v>
      </c>
      <c r="E109" s="4">
        <f t="shared" si="67"/>
        <v>1</v>
      </c>
      <c r="G109" s="4" t="s">
        <v>39</v>
      </c>
      <c r="I109" s="3" t="s">
        <v>66</v>
      </c>
      <c r="J109" s="4" t="s">
        <v>54</v>
      </c>
      <c r="K109" s="9">
        <f>+VLOOKUP($A:$A,'[35]2018-2019'!$A:$AF,11,0)-1</f>
        <v>3</v>
      </c>
      <c r="N109" s="32">
        <f>+VLOOKUP($A:$A,'[35]2018-2019'!$A:$AF,14,0)</f>
        <v>0</v>
      </c>
      <c r="O109" s="32">
        <v>0</v>
      </c>
      <c r="P109" s="32">
        <f t="shared" si="53"/>
        <v>0</v>
      </c>
      <c r="Q109" s="10">
        <f>+VLOOKUP($A:$A,'[35]2018-2019'!$A:$AF,30,0)</f>
        <v>0</v>
      </c>
      <c r="R109" s="10">
        <f t="shared" si="55"/>
        <v>0</v>
      </c>
      <c r="T109" s="10">
        <f>VLOOKUP($A:$A,'[35]2016-17 full year final'!A:AF,20,0)</f>
        <v>0</v>
      </c>
      <c r="U109" s="10">
        <f t="shared" si="56"/>
        <v>0</v>
      </c>
      <c r="V109" s="10">
        <f t="shared" si="57"/>
        <v>0</v>
      </c>
      <c r="X109" s="10">
        <v>0</v>
      </c>
      <c r="Y109" s="11">
        <f t="shared" si="68"/>
        <v>0</v>
      </c>
      <c r="Z109" s="10">
        <f t="shared" si="58"/>
        <v>0</v>
      </c>
      <c r="AB109" s="10">
        <f t="shared" si="70"/>
        <v>0</v>
      </c>
      <c r="AC109" s="10">
        <f>+Q109</f>
        <v>0</v>
      </c>
      <c r="AD109" s="10">
        <f t="shared" si="59"/>
        <v>0</v>
      </c>
      <c r="AF109" s="10">
        <f t="shared" si="60"/>
        <v>0</v>
      </c>
      <c r="AG109" s="45">
        <f>+K109</f>
        <v>3</v>
      </c>
      <c r="AH109" s="33">
        <f t="shared" si="61"/>
        <v>0</v>
      </c>
      <c r="AI109" s="33">
        <f t="shared" si="62"/>
        <v>0</v>
      </c>
      <c r="AJ109" s="33">
        <f t="shared" si="63"/>
        <v>0</v>
      </c>
      <c r="AK109" s="33">
        <f t="shared" si="64"/>
        <v>0</v>
      </c>
      <c r="AL109" s="33">
        <f t="shared" si="65"/>
        <v>0</v>
      </c>
      <c r="AM109" s="3">
        <f>'[35]2016-17 full year final'!K109</f>
        <v>6</v>
      </c>
      <c r="AN109" s="45">
        <f t="shared" si="66"/>
        <v>3</v>
      </c>
      <c r="AO109" s="48">
        <f t="shared" si="69"/>
        <v>0</v>
      </c>
    </row>
    <row r="110" spans="1:41">
      <c r="A110" s="3">
        <v>1200084</v>
      </c>
      <c r="B110" s="30"/>
      <c r="C110" s="3" t="s">
        <v>60</v>
      </c>
      <c r="D110" s="30">
        <v>15</v>
      </c>
      <c r="E110" s="4">
        <f t="shared" si="67"/>
        <v>1</v>
      </c>
      <c r="G110" s="4" t="s">
        <v>47</v>
      </c>
      <c r="I110" s="3" t="s">
        <v>78</v>
      </c>
      <c r="J110" s="4" t="s">
        <v>54</v>
      </c>
      <c r="K110" s="9">
        <v>0</v>
      </c>
      <c r="N110" s="32">
        <f>+VLOOKUP($A:$A,'[35]2018-2019'!$A:$AF,14,0)</f>
        <v>710469</v>
      </c>
      <c r="O110" s="32">
        <v>0</v>
      </c>
      <c r="P110" s="32">
        <f t="shared" si="53"/>
        <v>710469</v>
      </c>
      <c r="Q110" s="10">
        <f>+VLOOKUP($A:$A,'[35]2018-2019'!$A:$AF,30,0)</f>
        <v>412640.16959999985</v>
      </c>
      <c r="R110" s="10">
        <f t="shared" si="55"/>
        <v>297828.83040000015</v>
      </c>
      <c r="T110" s="10">
        <f>VLOOKUP($A:$A,'[35]2016-17 full year final'!A:AF,20,0)</f>
        <v>262305.38040000014</v>
      </c>
      <c r="U110" s="10">
        <f t="shared" si="56"/>
        <v>35523.450000000012</v>
      </c>
      <c r="V110" s="10">
        <f t="shared" si="57"/>
        <v>35523.450000000004</v>
      </c>
      <c r="X110" s="10">
        <v>0</v>
      </c>
      <c r="Y110" s="11">
        <f t="shared" si="68"/>
        <v>0</v>
      </c>
      <c r="Z110" s="10">
        <f t="shared" si="58"/>
        <v>0</v>
      </c>
      <c r="AB110" s="10">
        <f t="shared" si="70"/>
        <v>412640.16959999985</v>
      </c>
      <c r="AC110" s="10">
        <v>0</v>
      </c>
      <c r="AD110" s="10">
        <f t="shared" si="59"/>
        <v>412640.16959999985</v>
      </c>
      <c r="AF110" s="10">
        <f t="shared" si="60"/>
        <v>35523.450000000012</v>
      </c>
      <c r="AG110" s="45">
        <f>+K110-1</f>
        <v>-1</v>
      </c>
      <c r="AH110" s="33">
        <f t="shared" si="61"/>
        <v>0</v>
      </c>
      <c r="AI110" s="33">
        <f t="shared" si="62"/>
        <v>35523.450000000012</v>
      </c>
      <c r="AJ110" s="33">
        <f t="shared" si="63"/>
        <v>-35523.450000000012</v>
      </c>
      <c r="AK110" s="33">
        <f t="shared" si="64"/>
        <v>35523.450000000004</v>
      </c>
      <c r="AL110" s="33">
        <f t="shared" si="65"/>
        <v>0</v>
      </c>
      <c r="AM110" s="3">
        <f>'[35]2016-17 full year final'!K110</f>
        <v>0</v>
      </c>
      <c r="AN110" s="45">
        <f t="shared" si="66"/>
        <v>0</v>
      </c>
      <c r="AO110" s="48">
        <f t="shared" si="69"/>
        <v>0</v>
      </c>
    </row>
    <row r="111" spans="1:41">
      <c r="A111" s="3">
        <v>1200085</v>
      </c>
      <c r="B111" s="30" t="s">
        <v>62</v>
      </c>
      <c r="C111" s="3" t="s">
        <v>60</v>
      </c>
      <c r="D111" s="30">
        <v>15</v>
      </c>
      <c r="E111" s="4">
        <f t="shared" si="67"/>
        <v>1</v>
      </c>
      <c r="F111" s="5">
        <v>13</v>
      </c>
      <c r="G111" s="4" t="s">
        <v>47</v>
      </c>
      <c r="I111" s="3" t="s">
        <v>62</v>
      </c>
      <c r="J111" s="4" t="s">
        <v>54</v>
      </c>
      <c r="K111" s="9">
        <f>+VLOOKUP($A:$A,'[35]2018-2019'!$A:$AF,11,0)-1</f>
        <v>3</v>
      </c>
      <c r="N111" s="32">
        <f>+VLOOKUP($A:$A,'[35]2018-2019'!$A:$AF,14,0)</f>
        <v>800778.7799999998</v>
      </c>
      <c r="O111" s="32">
        <v>0</v>
      </c>
      <c r="P111" s="32">
        <f t="shared" si="53"/>
        <v>800778.7799999998</v>
      </c>
      <c r="Q111" s="10">
        <f>+VLOOKUP($A:$A,'[35]2018-2019'!$A:$AF,30,0)</f>
        <v>649872.47263999982</v>
      </c>
      <c r="R111" s="10">
        <f t="shared" si="55"/>
        <v>150906.30735999998</v>
      </c>
      <c r="T111" s="10">
        <f>VLOOKUP($A:$A,'[35]2016-17 full year final'!A:AF,20,0)</f>
        <v>0</v>
      </c>
      <c r="U111" s="10">
        <f t="shared" si="56"/>
        <v>150906.30735999998</v>
      </c>
      <c r="V111" s="10">
        <f t="shared" si="57"/>
        <v>40038.938999999991</v>
      </c>
      <c r="X111" s="10">
        <v>0</v>
      </c>
      <c r="Y111" s="11">
        <f t="shared" si="68"/>
        <v>36956</v>
      </c>
      <c r="Z111" s="10">
        <f t="shared" si="58"/>
        <v>36956</v>
      </c>
      <c r="AB111" s="10">
        <f t="shared" si="70"/>
        <v>686828.47263999982</v>
      </c>
      <c r="AC111" s="10">
        <v>0</v>
      </c>
      <c r="AD111" s="10">
        <f t="shared" si="59"/>
        <v>686828.47263999982</v>
      </c>
      <c r="AF111" s="10">
        <f t="shared" si="60"/>
        <v>113950.30735999998</v>
      </c>
      <c r="AG111" s="45">
        <f>+K111-1</f>
        <v>2</v>
      </c>
      <c r="AH111" s="33">
        <f t="shared" si="61"/>
        <v>73912</v>
      </c>
      <c r="AI111" s="33">
        <f t="shared" si="62"/>
        <v>113950.30735999998</v>
      </c>
      <c r="AJ111" s="33">
        <f t="shared" si="63"/>
        <v>-40038.307359999977</v>
      </c>
      <c r="AK111" s="33">
        <f t="shared" si="64"/>
        <v>40038.938999999991</v>
      </c>
      <c r="AL111" s="33">
        <f t="shared" si="65"/>
        <v>0.63164000001415843</v>
      </c>
      <c r="AM111" s="3">
        <f>'[35]2016-17 full year final'!K111</f>
        <v>6</v>
      </c>
      <c r="AN111" s="45">
        <f t="shared" si="66"/>
        <v>3</v>
      </c>
      <c r="AO111" s="48">
        <f t="shared" si="69"/>
        <v>0</v>
      </c>
    </row>
    <row r="112" spans="1:41">
      <c r="A112" s="3">
        <v>1200086</v>
      </c>
      <c r="B112" s="30"/>
      <c r="C112" s="3" t="s">
        <v>60</v>
      </c>
      <c r="D112" s="30">
        <v>15</v>
      </c>
      <c r="E112" s="4">
        <f t="shared" si="67"/>
        <v>1</v>
      </c>
      <c r="G112" s="4" t="s">
        <v>39</v>
      </c>
      <c r="I112" s="3" t="s">
        <v>85</v>
      </c>
      <c r="J112" s="4" t="s">
        <v>54</v>
      </c>
      <c r="K112" s="9">
        <f>+VLOOKUP($A:$A,'[35]2018-2019'!$A:$AF,11,0)-1</f>
        <v>3</v>
      </c>
      <c r="N112" s="32">
        <f>+VLOOKUP($A:$A,'[35]2018-2019'!$A:$AF,14,0)</f>
        <v>0</v>
      </c>
      <c r="O112" s="32">
        <v>0</v>
      </c>
      <c r="P112" s="32">
        <f t="shared" si="53"/>
        <v>0</v>
      </c>
      <c r="Q112" s="10">
        <f>+VLOOKUP($A:$A,'[35]2018-2019'!$A:$AF,30,0)</f>
        <v>0</v>
      </c>
      <c r="R112" s="10">
        <f t="shared" si="55"/>
        <v>0</v>
      </c>
      <c r="T112" s="10">
        <f>VLOOKUP($A:$A,'[35]2016-17 full year final'!A:AF,20,0)</f>
        <v>0</v>
      </c>
      <c r="U112" s="10">
        <f t="shared" si="56"/>
        <v>0</v>
      </c>
      <c r="V112" s="10">
        <f t="shared" si="57"/>
        <v>0</v>
      </c>
      <c r="X112" s="10">
        <v>0</v>
      </c>
      <c r="Y112" s="11">
        <f t="shared" si="68"/>
        <v>0</v>
      </c>
      <c r="Z112" s="10">
        <f t="shared" si="58"/>
        <v>0</v>
      </c>
      <c r="AB112" s="10">
        <f t="shared" si="70"/>
        <v>0</v>
      </c>
      <c r="AC112" s="10">
        <f>+Q112</f>
        <v>0</v>
      </c>
      <c r="AD112" s="10">
        <f t="shared" si="59"/>
        <v>0</v>
      </c>
      <c r="AF112" s="10">
        <f t="shared" si="60"/>
        <v>0</v>
      </c>
      <c r="AG112" s="45">
        <f>+K112</f>
        <v>3</v>
      </c>
      <c r="AH112" s="33">
        <f t="shared" si="61"/>
        <v>0</v>
      </c>
      <c r="AI112" s="33">
        <f t="shared" si="62"/>
        <v>0</v>
      </c>
      <c r="AJ112" s="33">
        <f t="shared" si="63"/>
        <v>0</v>
      </c>
      <c r="AK112" s="33">
        <f t="shared" si="64"/>
        <v>0</v>
      </c>
      <c r="AL112" s="33">
        <f t="shared" si="65"/>
        <v>0</v>
      </c>
      <c r="AM112" s="3">
        <f>'[35]2016-17 full year final'!K112</f>
        <v>6</v>
      </c>
      <c r="AN112" s="45">
        <f t="shared" si="66"/>
        <v>3</v>
      </c>
      <c r="AO112" s="48">
        <f t="shared" si="69"/>
        <v>0</v>
      </c>
    </row>
    <row r="113" spans="1:44">
      <c r="A113" s="3">
        <v>1200087</v>
      </c>
      <c r="B113" s="30"/>
      <c r="C113" s="3" t="s">
        <v>60</v>
      </c>
      <c r="D113" s="30">
        <v>15</v>
      </c>
      <c r="E113" s="4">
        <f t="shared" si="67"/>
        <v>1</v>
      </c>
      <c r="F113" s="5" t="s">
        <v>95</v>
      </c>
      <c r="G113" s="4" t="s">
        <v>39</v>
      </c>
      <c r="I113" s="3" t="s">
        <v>97</v>
      </c>
      <c r="J113" s="4" t="s">
        <v>54</v>
      </c>
      <c r="K113" s="9">
        <f>+VLOOKUP($A:$A,'[35]2018-2019'!$A:$AF,11,0)-1</f>
        <v>3</v>
      </c>
      <c r="N113" s="32">
        <f>+VLOOKUP($A:$A,'[35]2018-2019'!$A:$AF,14,0)</f>
        <v>0</v>
      </c>
      <c r="O113" s="32">
        <v>0</v>
      </c>
      <c r="P113" s="32">
        <f t="shared" si="53"/>
        <v>0</v>
      </c>
      <c r="Q113" s="10">
        <f>+VLOOKUP($A:$A,'[35]2018-2019'!$A:$AF,30,0)</f>
        <v>0</v>
      </c>
      <c r="R113" s="10">
        <f t="shared" si="55"/>
        <v>0</v>
      </c>
      <c r="T113" s="10">
        <f>VLOOKUP($A:$A,'[35]2016-17 full year final'!A:AF,20,0)</f>
        <v>0</v>
      </c>
      <c r="U113" s="10">
        <f t="shared" si="56"/>
        <v>0</v>
      </c>
      <c r="V113" s="10">
        <f t="shared" si="57"/>
        <v>0</v>
      </c>
      <c r="X113" s="10">
        <v>0</v>
      </c>
      <c r="Y113" s="11">
        <f t="shared" si="68"/>
        <v>0</v>
      </c>
      <c r="Z113" s="10">
        <f t="shared" si="58"/>
        <v>0</v>
      </c>
      <c r="AB113" s="10">
        <f t="shared" si="70"/>
        <v>0</v>
      </c>
      <c r="AC113" s="10">
        <f>+Q113</f>
        <v>0</v>
      </c>
      <c r="AD113" s="10">
        <f t="shared" si="59"/>
        <v>0</v>
      </c>
      <c r="AF113" s="10">
        <f t="shared" si="60"/>
        <v>0</v>
      </c>
      <c r="AG113" s="45">
        <f>+K113</f>
        <v>3</v>
      </c>
      <c r="AH113" s="33">
        <f t="shared" si="61"/>
        <v>0</v>
      </c>
      <c r="AI113" s="33">
        <f t="shared" si="62"/>
        <v>0</v>
      </c>
      <c r="AJ113" s="33">
        <f t="shared" si="63"/>
        <v>0</v>
      </c>
      <c r="AK113" s="33">
        <f t="shared" si="64"/>
        <v>0</v>
      </c>
      <c r="AL113" s="33">
        <f t="shared" si="65"/>
        <v>0</v>
      </c>
      <c r="AM113" s="3">
        <f>'[35]2016-17 full year final'!K113</f>
        <v>6</v>
      </c>
      <c r="AN113" s="45">
        <f t="shared" si="66"/>
        <v>3</v>
      </c>
      <c r="AO113" s="48">
        <f t="shared" si="69"/>
        <v>0</v>
      </c>
    </row>
    <row r="114" spans="1:44">
      <c r="A114" s="3">
        <v>1200088</v>
      </c>
      <c r="B114" s="30"/>
      <c r="C114" s="3" t="s">
        <v>60</v>
      </c>
      <c r="D114" s="30">
        <v>15</v>
      </c>
      <c r="E114" s="4">
        <f t="shared" si="67"/>
        <v>1</v>
      </c>
      <c r="G114" s="4" t="s">
        <v>39</v>
      </c>
      <c r="I114" s="3" t="s">
        <v>98</v>
      </c>
      <c r="J114" s="4" t="s">
        <v>54</v>
      </c>
      <c r="K114" s="9">
        <f>+VLOOKUP($A:$A,'[35]2018-2019'!$A:$AF,11,0)-1</f>
        <v>3</v>
      </c>
      <c r="N114" s="32">
        <f>+VLOOKUP($A:$A,'[35]2018-2019'!$A:$AF,14,0)</f>
        <v>0</v>
      </c>
      <c r="O114" s="32">
        <v>0</v>
      </c>
      <c r="P114" s="32">
        <f t="shared" si="53"/>
        <v>0</v>
      </c>
      <c r="Q114" s="10">
        <f>+VLOOKUP($A:$A,'[35]2018-2019'!$A:$AF,30,0)</f>
        <v>0</v>
      </c>
      <c r="R114" s="10">
        <f t="shared" si="55"/>
        <v>0</v>
      </c>
      <c r="T114" s="10">
        <f>VLOOKUP($A:$A,'[35]2016-17 full year final'!A:AF,20,0)</f>
        <v>0</v>
      </c>
      <c r="U114" s="10">
        <f t="shared" si="56"/>
        <v>0</v>
      </c>
      <c r="V114" s="10">
        <f t="shared" si="57"/>
        <v>0</v>
      </c>
      <c r="X114" s="10">
        <v>0</v>
      </c>
      <c r="Y114" s="11">
        <f t="shared" si="68"/>
        <v>0</v>
      </c>
      <c r="Z114" s="10">
        <f t="shared" si="58"/>
        <v>0</v>
      </c>
      <c r="AB114" s="10">
        <f t="shared" si="70"/>
        <v>0</v>
      </c>
      <c r="AC114" s="10">
        <f>+Q114</f>
        <v>0</v>
      </c>
      <c r="AD114" s="10">
        <f t="shared" si="59"/>
        <v>0</v>
      </c>
      <c r="AF114" s="10">
        <f t="shared" si="60"/>
        <v>0</v>
      </c>
      <c r="AG114" s="45">
        <f>+K114</f>
        <v>3</v>
      </c>
      <c r="AH114" s="33">
        <f t="shared" si="61"/>
        <v>0</v>
      </c>
      <c r="AI114" s="33">
        <f t="shared" si="62"/>
        <v>0</v>
      </c>
      <c r="AJ114" s="33">
        <f t="shared" si="63"/>
        <v>0</v>
      </c>
      <c r="AK114" s="33">
        <f t="shared" si="64"/>
        <v>0</v>
      </c>
      <c r="AL114" s="33">
        <f t="shared" si="65"/>
        <v>0</v>
      </c>
      <c r="AM114" s="3">
        <f>'[35]2016-17 full year final'!K114</f>
        <v>6</v>
      </c>
      <c r="AN114" s="45">
        <f t="shared" si="66"/>
        <v>3</v>
      </c>
      <c r="AO114" s="48">
        <f t="shared" si="69"/>
        <v>0</v>
      </c>
    </row>
    <row r="115" spans="1:44">
      <c r="A115" s="3">
        <v>1200089</v>
      </c>
      <c r="B115" s="30" t="s">
        <v>99</v>
      </c>
      <c r="C115" s="3" t="s">
        <v>60</v>
      </c>
      <c r="D115" s="30">
        <v>15</v>
      </c>
      <c r="E115" s="4">
        <f t="shared" si="67"/>
        <v>1</v>
      </c>
      <c r="G115" s="4" t="s">
        <v>39</v>
      </c>
      <c r="I115" s="3" t="s">
        <v>99</v>
      </c>
      <c r="J115" s="4" t="s">
        <v>54</v>
      </c>
      <c r="K115" s="9">
        <f>+VLOOKUP($A:$A,'[35]2018-2019'!$A:$AF,11,0)-1</f>
        <v>3</v>
      </c>
      <c r="N115" s="32">
        <f>+VLOOKUP($A:$A,'[35]2018-2019'!$A:$AF,14,0)</f>
        <v>0</v>
      </c>
      <c r="O115" s="32">
        <v>0</v>
      </c>
      <c r="P115" s="32">
        <f t="shared" si="53"/>
        <v>0</v>
      </c>
      <c r="Q115" s="10">
        <f>+VLOOKUP($A:$A,'[35]2018-2019'!$A:$AF,30,0)</f>
        <v>0</v>
      </c>
      <c r="R115" s="10">
        <f t="shared" si="55"/>
        <v>0</v>
      </c>
      <c r="T115" s="10">
        <f>VLOOKUP($A:$A,'[35]2016-17 full year final'!A:AF,20,0)</f>
        <v>0</v>
      </c>
      <c r="U115" s="10">
        <f t="shared" si="56"/>
        <v>0</v>
      </c>
      <c r="V115" s="10">
        <f t="shared" si="57"/>
        <v>0</v>
      </c>
      <c r="X115" s="10">
        <v>0</v>
      </c>
      <c r="Y115" s="11">
        <f t="shared" si="68"/>
        <v>0</v>
      </c>
      <c r="Z115" s="10">
        <f t="shared" si="58"/>
        <v>0</v>
      </c>
      <c r="AB115" s="10">
        <f t="shared" si="70"/>
        <v>0</v>
      </c>
      <c r="AC115" s="10">
        <f>+Q115</f>
        <v>0</v>
      </c>
      <c r="AD115" s="10">
        <f t="shared" si="59"/>
        <v>0</v>
      </c>
      <c r="AF115" s="10">
        <f t="shared" si="60"/>
        <v>0</v>
      </c>
      <c r="AG115" s="45">
        <f>+K115</f>
        <v>3</v>
      </c>
      <c r="AH115" s="33">
        <f t="shared" si="61"/>
        <v>0</v>
      </c>
      <c r="AI115" s="33">
        <f t="shared" si="62"/>
        <v>0</v>
      </c>
      <c r="AJ115" s="33">
        <f t="shared" si="63"/>
        <v>0</v>
      </c>
      <c r="AK115" s="33">
        <f t="shared" si="64"/>
        <v>0</v>
      </c>
      <c r="AL115" s="33">
        <f t="shared" si="65"/>
        <v>0</v>
      </c>
      <c r="AM115" s="3">
        <f>'[35]2016-17 full year final'!K115</f>
        <v>6</v>
      </c>
      <c r="AN115" s="45">
        <f t="shared" si="66"/>
        <v>3</v>
      </c>
      <c r="AO115" s="48">
        <f t="shared" si="69"/>
        <v>0</v>
      </c>
    </row>
    <row r="116" spans="1:44">
      <c r="A116" s="3">
        <v>1200090</v>
      </c>
      <c r="B116" s="30" t="s">
        <v>92</v>
      </c>
      <c r="C116" s="3" t="s">
        <v>60</v>
      </c>
      <c r="D116" s="30">
        <v>15</v>
      </c>
      <c r="E116" s="4">
        <f t="shared" si="67"/>
        <v>1</v>
      </c>
      <c r="F116" s="5">
        <v>14</v>
      </c>
      <c r="G116" s="4" t="s">
        <v>47</v>
      </c>
      <c r="I116" s="3" t="s">
        <v>92</v>
      </c>
      <c r="J116" s="4" t="s">
        <v>55</v>
      </c>
      <c r="K116" s="9">
        <f>+VLOOKUP($A:$A,'[35]2018-2019'!$A:$AF,11,0)-1</f>
        <v>4</v>
      </c>
      <c r="N116" s="32">
        <f>+VLOOKUP($A:$A,'[35]2018-2019'!$A:$AF,14,0)</f>
        <v>297870</v>
      </c>
      <c r="O116" s="32">
        <v>0</v>
      </c>
      <c r="P116" s="32">
        <f t="shared" si="53"/>
        <v>297870</v>
      </c>
      <c r="Q116" s="10">
        <f>+VLOOKUP($A:$A,'[35]2018-2019'!$A:$AF,30,0)</f>
        <v>220702.82399999996</v>
      </c>
      <c r="R116" s="10">
        <f t="shared" si="55"/>
        <v>77167.176000000036</v>
      </c>
      <c r="T116" s="10">
        <f>VLOOKUP($A:$A,'[35]2016-17 full year final'!A:AF,20,0)</f>
        <v>0</v>
      </c>
      <c r="U116" s="10">
        <f t="shared" si="56"/>
        <v>77167.176000000036</v>
      </c>
      <c r="V116" s="10">
        <f t="shared" si="57"/>
        <v>14893.5</v>
      </c>
      <c r="X116" s="10">
        <v>0</v>
      </c>
      <c r="Y116" s="11">
        <f t="shared" si="68"/>
        <v>15568</v>
      </c>
      <c r="Z116" s="10">
        <f t="shared" si="58"/>
        <v>15568</v>
      </c>
      <c r="AB116" s="10">
        <f t="shared" si="70"/>
        <v>236270.82399999996</v>
      </c>
      <c r="AC116" s="10">
        <v>0</v>
      </c>
      <c r="AD116" s="10">
        <f t="shared" si="59"/>
        <v>236270.82399999996</v>
      </c>
      <c r="AF116" s="10">
        <f t="shared" si="60"/>
        <v>61599.176000000036</v>
      </c>
      <c r="AG116" s="45">
        <f t="shared" ref="AG116:AG126" si="71">+K116-1</f>
        <v>3</v>
      </c>
      <c r="AH116" s="33">
        <f t="shared" si="61"/>
        <v>46704</v>
      </c>
      <c r="AI116" s="33">
        <f t="shared" si="62"/>
        <v>61599.176000000036</v>
      </c>
      <c r="AJ116" s="33">
        <f t="shared" si="63"/>
        <v>-14895.176000000036</v>
      </c>
      <c r="AK116" s="33">
        <f t="shared" si="64"/>
        <v>14893.5</v>
      </c>
      <c r="AL116" s="33">
        <f t="shared" si="65"/>
        <v>-1.6760000000358559</v>
      </c>
      <c r="AM116" s="3">
        <f>'[35]2016-17 full year final'!K116</f>
        <v>7</v>
      </c>
      <c r="AN116" s="45">
        <f t="shared" si="66"/>
        <v>3</v>
      </c>
      <c r="AO116" s="48">
        <f t="shared" si="69"/>
        <v>0</v>
      </c>
    </row>
    <row r="117" spans="1:44">
      <c r="A117" s="3">
        <v>1200091</v>
      </c>
      <c r="B117" s="30"/>
      <c r="C117" s="3" t="s">
        <v>60</v>
      </c>
      <c r="D117" s="30">
        <v>15</v>
      </c>
      <c r="E117" s="4">
        <f t="shared" si="67"/>
        <v>1</v>
      </c>
      <c r="G117" s="4" t="s">
        <v>39</v>
      </c>
      <c r="I117" s="3" t="s">
        <v>100</v>
      </c>
      <c r="J117" s="4" t="s">
        <v>55</v>
      </c>
      <c r="K117" s="9">
        <f>+VLOOKUP($A:$A,'[35]2018-2019'!$A:$AF,11,0)-1</f>
        <v>4</v>
      </c>
      <c r="N117" s="32">
        <f>+VLOOKUP($A:$A,'[35]2018-2019'!$A:$AF,14,0)</f>
        <v>0</v>
      </c>
      <c r="O117" s="32">
        <v>0</v>
      </c>
      <c r="P117" s="32">
        <f t="shared" si="53"/>
        <v>0</v>
      </c>
      <c r="Q117" s="10">
        <f>+VLOOKUP($A:$A,'[35]2018-2019'!$A:$AF,30,0)</f>
        <v>0</v>
      </c>
      <c r="R117" s="10">
        <f t="shared" si="55"/>
        <v>0</v>
      </c>
      <c r="T117" s="10">
        <f>VLOOKUP($A:$A,'[35]2016-17 full year final'!A:AF,20,0)</f>
        <v>0</v>
      </c>
      <c r="U117" s="10">
        <f t="shared" si="56"/>
        <v>0</v>
      </c>
      <c r="V117" s="10">
        <f t="shared" si="57"/>
        <v>0</v>
      </c>
      <c r="X117" s="10">
        <v>0</v>
      </c>
      <c r="Y117" s="11">
        <f t="shared" si="68"/>
        <v>0</v>
      </c>
      <c r="Z117" s="10">
        <f t="shared" si="58"/>
        <v>0</v>
      </c>
      <c r="AB117" s="10">
        <f t="shared" si="70"/>
        <v>0</v>
      </c>
      <c r="AC117" s="10">
        <f>+Q117</f>
        <v>0</v>
      </c>
      <c r="AD117" s="10">
        <f t="shared" si="59"/>
        <v>0</v>
      </c>
      <c r="AF117" s="10">
        <f t="shared" si="60"/>
        <v>0</v>
      </c>
      <c r="AG117" s="45">
        <f t="shared" si="71"/>
        <v>3</v>
      </c>
      <c r="AH117" s="33">
        <f t="shared" si="61"/>
        <v>0</v>
      </c>
      <c r="AI117" s="33">
        <f t="shared" si="62"/>
        <v>0</v>
      </c>
      <c r="AJ117" s="33">
        <f t="shared" si="63"/>
        <v>0</v>
      </c>
      <c r="AK117" s="33">
        <f t="shared" si="64"/>
        <v>0</v>
      </c>
      <c r="AL117" s="33">
        <f t="shared" si="65"/>
        <v>0</v>
      </c>
      <c r="AM117" s="3">
        <f>'[35]2016-17 full year final'!K117</f>
        <v>7</v>
      </c>
      <c r="AN117" s="45">
        <f t="shared" si="66"/>
        <v>3</v>
      </c>
      <c r="AO117" s="48">
        <f t="shared" si="69"/>
        <v>0</v>
      </c>
    </row>
    <row r="118" spans="1:44">
      <c r="A118" s="3">
        <v>1200092</v>
      </c>
      <c r="B118" s="30"/>
      <c r="C118" s="3" t="s">
        <v>60</v>
      </c>
      <c r="D118" s="30">
        <v>15</v>
      </c>
      <c r="E118" s="4">
        <f t="shared" si="67"/>
        <v>1</v>
      </c>
      <c r="F118" s="5">
        <v>15</v>
      </c>
      <c r="G118" s="4" t="s">
        <v>47</v>
      </c>
      <c r="I118" s="3" t="s">
        <v>101</v>
      </c>
      <c r="J118" s="4" t="s">
        <v>55</v>
      </c>
      <c r="K118" s="9">
        <f>+VLOOKUP($A:$A,'[35]2018-2019'!$A:$AF,11,0)-1</f>
        <v>4</v>
      </c>
      <c r="N118" s="32">
        <f>+VLOOKUP($A:$A,'[35]2018-2019'!$A:$AF,14,0)</f>
        <v>1285457</v>
      </c>
      <c r="O118" s="32">
        <v>0</v>
      </c>
      <c r="P118" s="32">
        <f t="shared" si="53"/>
        <v>1285457</v>
      </c>
      <c r="Q118" s="10">
        <f>+VLOOKUP($A:$A,'[35]2018-2019'!$A:$AF,30,0)</f>
        <v>622161.16639999999</v>
      </c>
      <c r="R118" s="10">
        <f t="shared" si="55"/>
        <v>663295.83360000001</v>
      </c>
      <c r="T118" s="10">
        <f>VLOOKUP($A:$A,'[35]2016-17 full year final'!A:AF,20,0)</f>
        <v>599022.98360000004</v>
      </c>
      <c r="U118" s="10">
        <f t="shared" si="56"/>
        <v>64272.849999999977</v>
      </c>
      <c r="V118" s="10">
        <f t="shared" si="57"/>
        <v>64272.850000000006</v>
      </c>
      <c r="X118" s="10">
        <v>0</v>
      </c>
      <c r="Y118" s="11">
        <f t="shared" si="68"/>
        <v>0</v>
      </c>
      <c r="Z118" s="10">
        <f t="shared" si="58"/>
        <v>0</v>
      </c>
      <c r="AB118" s="10">
        <f t="shared" si="70"/>
        <v>622161.16639999999</v>
      </c>
      <c r="AC118" s="10">
        <v>0</v>
      </c>
      <c r="AD118" s="10">
        <f t="shared" si="59"/>
        <v>622161.16639999999</v>
      </c>
      <c r="AF118" s="10">
        <f t="shared" si="60"/>
        <v>64272.849999999977</v>
      </c>
      <c r="AG118" s="45">
        <f t="shared" si="71"/>
        <v>3</v>
      </c>
      <c r="AH118" s="33">
        <f t="shared" si="61"/>
        <v>0</v>
      </c>
      <c r="AI118" s="33">
        <f t="shared" si="62"/>
        <v>64272.849999999977</v>
      </c>
      <c r="AJ118" s="33">
        <f t="shared" si="63"/>
        <v>-64272.849999999977</v>
      </c>
      <c r="AK118" s="33">
        <f t="shared" si="64"/>
        <v>64272.850000000006</v>
      </c>
      <c r="AL118" s="33">
        <f t="shared" si="65"/>
        <v>0</v>
      </c>
      <c r="AM118" s="3">
        <f>'[35]2016-17 full year final'!K118</f>
        <v>7</v>
      </c>
      <c r="AN118" s="45">
        <f t="shared" si="66"/>
        <v>3</v>
      </c>
      <c r="AO118" s="48">
        <f t="shared" si="69"/>
        <v>0</v>
      </c>
    </row>
    <row r="119" spans="1:44">
      <c r="A119" s="3">
        <v>1200093</v>
      </c>
      <c r="B119" s="30" t="s">
        <v>102</v>
      </c>
      <c r="C119" s="3" t="s">
        <v>60</v>
      </c>
      <c r="D119" s="30">
        <v>15</v>
      </c>
      <c r="E119" s="4">
        <f t="shared" si="67"/>
        <v>1</v>
      </c>
      <c r="F119" s="5">
        <v>16</v>
      </c>
      <c r="G119" s="4" t="s">
        <v>47</v>
      </c>
      <c r="I119" s="3" t="s">
        <v>102</v>
      </c>
      <c r="J119" s="4" t="s">
        <v>55</v>
      </c>
      <c r="K119" s="9">
        <f>+VLOOKUP($A:$A,'[35]2018-2019'!$A:$AF,11,0)-1</f>
        <v>4</v>
      </c>
      <c r="N119" s="32">
        <f>+VLOOKUP($A:$A,'[35]2018-2019'!$A:$AF,14,0)</f>
        <v>275196</v>
      </c>
      <c r="O119" s="32">
        <v>0</v>
      </c>
      <c r="P119" s="32">
        <f t="shared" si="53"/>
        <v>275196</v>
      </c>
      <c r="Q119" s="10">
        <f>+VLOOKUP($A:$A,'[35]2018-2019'!$A:$AF,30,0)</f>
        <v>136826.13920000003</v>
      </c>
      <c r="R119" s="10">
        <f t="shared" si="55"/>
        <v>138369.86079999997</v>
      </c>
      <c r="T119" s="10">
        <f>VLOOKUP($A:$A,'[35]2016-17 full year final'!A:AF,20,0)</f>
        <v>124610.06079999996</v>
      </c>
      <c r="U119" s="10">
        <f t="shared" si="56"/>
        <v>13759.800000000003</v>
      </c>
      <c r="V119" s="10">
        <f t="shared" si="57"/>
        <v>13759.800000000001</v>
      </c>
      <c r="X119" s="10">
        <v>0</v>
      </c>
      <c r="Y119" s="11">
        <f t="shared" si="68"/>
        <v>0</v>
      </c>
      <c r="Z119" s="10">
        <f t="shared" si="58"/>
        <v>0</v>
      </c>
      <c r="AB119" s="10">
        <f t="shared" si="70"/>
        <v>136826.13920000003</v>
      </c>
      <c r="AC119" s="10">
        <v>0</v>
      </c>
      <c r="AD119" s="10">
        <f t="shared" si="59"/>
        <v>136826.13920000003</v>
      </c>
      <c r="AF119" s="10">
        <f t="shared" si="60"/>
        <v>13759.800000000003</v>
      </c>
      <c r="AG119" s="45">
        <f t="shared" si="71"/>
        <v>3</v>
      </c>
      <c r="AH119" s="33">
        <f t="shared" si="61"/>
        <v>0</v>
      </c>
      <c r="AI119" s="33">
        <f t="shared" si="62"/>
        <v>13759.800000000003</v>
      </c>
      <c r="AJ119" s="33">
        <f t="shared" si="63"/>
        <v>-13759.800000000003</v>
      </c>
      <c r="AK119" s="33">
        <f t="shared" si="64"/>
        <v>13759.800000000001</v>
      </c>
      <c r="AL119" s="33">
        <f t="shared" si="65"/>
        <v>0</v>
      </c>
      <c r="AM119" s="3">
        <f>'[35]2016-17 full year final'!K119</f>
        <v>7</v>
      </c>
      <c r="AN119" s="45">
        <f t="shared" si="66"/>
        <v>3</v>
      </c>
      <c r="AO119" s="48">
        <f t="shared" si="69"/>
        <v>0</v>
      </c>
    </row>
    <row r="120" spans="1:44">
      <c r="A120" s="3">
        <v>1200094</v>
      </c>
      <c r="B120" s="30"/>
      <c r="C120" s="3" t="s">
        <v>60</v>
      </c>
      <c r="D120" s="30">
        <v>15</v>
      </c>
      <c r="E120" s="4">
        <f t="shared" si="67"/>
        <v>1</v>
      </c>
      <c r="F120" s="5">
        <v>17</v>
      </c>
      <c r="G120" s="4" t="s">
        <v>47</v>
      </c>
      <c r="I120" s="3" t="s">
        <v>103</v>
      </c>
      <c r="J120" s="4" t="s">
        <v>55</v>
      </c>
      <c r="K120" s="9">
        <f>+VLOOKUP($A:$A,'[35]2018-2019'!$A:$AF,11,0)-1</f>
        <v>4</v>
      </c>
      <c r="N120" s="32">
        <f>+VLOOKUP($A:$A,'[35]2018-2019'!$A:$AF,14,0)</f>
        <v>1856608.7</v>
      </c>
      <c r="O120" s="32">
        <v>0</v>
      </c>
      <c r="P120" s="32">
        <f t="shared" si="53"/>
        <v>1856608.7</v>
      </c>
      <c r="Q120" s="10">
        <f>+VLOOKUP($A:$A,'[35]2018-2019'!$A:$AF,30,0)</f>
        <v>905966.45423999988</v>
      </c>
      <c r="R120" s="10">
        <f t="shared" si="55"/>
        <v>950642.24576000008</v>
      </c>
      <c r="T120" s="10">
        <f>VLOOKUP($A:$A,'[35]2016-17 full year final'!A:AF,20,0)</f>
        <v>857811.81076000002</v>
      </c>
      <c r="U120" s="10">
        <f t="shared" si="56"/>
        <v>92830.435000000056</v>
      </c>
      <c r="V120" s="10">
        <f t="shared" si="57"/>
        <v>92830.434999999998</v>
      </c>
      <c r="X120" s="10">
        <v>0</v>
      </c>
      <c r="Y120" s="11">
        <f t="shared" si="68"/>
        <v>0</v>
      </c>
      <c r="Z120" s="10">
        <f t="shared" si="58"/>
        <v>0</v>
      </c>
      <c r="AB120" s="10">
        <f t="shared" si="70"/>
        <v>905966.45423999988</v>
      </c>
      <c r="AC120" s="10">
        <v>0</v>
      </c>
      <c r="AD120" s="10">
        <f t="shared" si="59"/>
        <v>905966.45423999988</v>
      </c>
      <c r="AF120" s="10">
        <f t="shared" si="60"/>
        <v>92830.435000000056</v>
      </c>
      <c r="AG120" s="45">
        <f t="shared" si="71"/>
        <v>3</v>
      </c>
      <c r="AH120" s="33">
        <f t="shared" si="61"/>
        <v>0</v>
      </c>
      <c r="AI120" s="33">
        <f t="shared" si="62"/>
        <v>92830.435000000056</v>
      </c>
      <c r="AJ120" s="33">
        <f t="shared" si="63"/>
        <v>-92830.435000000056</v>
      </c>
      <c r="AK120" s="33">
        <f t="shared" si="64"/>
        <v>92830.434999999998</v>
      </c>
      <c r="AL120" s="33">
        <f t="shared" si="65"/>
        <v>0</v>
      </c>
      <c r="AM120" s="3">
        <f>'[35]2016-17 full year final'!K120</f>
        <v>7</v>
      </c>
      <c r="AN120" s="45">
        <f t="shared" si="66"/>
        <v>3</v>
      </c>
      <c r="AO120" s="48">
        <f t="shared" si="69"/>
        <v>0</v>
      </c>
    </row>
    <row r="121" spans="1:44">
      <c r="A121" s="3">
        <v>1200095</v>
      </c>
      <c r="B121" s="30"/>
      <c r="C121" s="3" t="s">
        <v>60</v>
      </c>
      <c r="D121" s="30">
        <v>15</v>
      </c>
      <c r="E121" s="4">
        <f t="shared" si="67"/>
        <v>1</v>
      </c>
      <c r="F121" s="5" t="s">
        <v>95</v>
      </c>
      <c r="G121" s="4" t="s">
        <v>47</v>
      </c>
      <c r="I121" s="3" t="s">
        <v>104</v>
      </c>
      <c r="J121" s="4" t="s">
        <v>55</v>
      </c>
      <c r="K121" s="9">
        <f>+VLOOKUP($A:$A,'[35]2018-2019'!$A:$AF,11,0)-1</f>
        <v>4</v>
      </c>
      <c r="N121" s="32">
        <f>+VLOOKUP($A:$A,'[35]2018-2019'!$A:$AF,14,0)</f>
        <v>234006</v>
      </c>
      <c r="O121" s="32">
        <v>0</v>
      </c>
      <c r="P121" s="32">
        <f t="shared" si="53"/>
        <v>234006</v>
      </c>
      <c r="Q121" s="10">
        <f>+VLOOKUP($A:$A,'[35]2018-2019'!$A:$AF,30,0)</f>
        <v>118880.65119999998</v>
      </c>
      <c r="R121" s="10">
        <f t="shared" si="55"/>
        <v>115125.34880000002</v>
      </c>
      <c r="T121" s="10">
        <f>VLOOKUP($A:$A,'[35]2016-17 full year final'!A:AF,20,0)</f>
        <v>103425.04880000002</v>
      </c>
      <c r="U121" s="10">
        <f t="shared" si="56"/>
        <v>11700.300000000003</v>
      </c>
      <c r="V121" s="10">
        <f t="shared" si="57"/>
        <v>11700.300000000001</v>
      </c>
      <c r="X121" s="10">
        <v>0</v>
      </c>
      <c r="Y121" s="11">
        <f t="shared" si="68"/>
        <v>0</v>
      </c>
      <c r="Z121" s="10">
        <f t="shared" si="58"/>
        <v>0</v>
      </c>
      <c r="AB121" s="10">
        <f t="shared" si="70"/>
        <v>118880.65119999998</v>
      </c>
      <c r="AC121" s="10">
        <v>0</v>
      </c>
      <c r="AD121" s="10">
        <f t="shared" si="59"/>
        <v>118880.65119999998</v>
      </c>
      <c r="AF121" s="10">
        <f t="shared" si="60"/>
        <v>11700.300000000003</v>
      </c>
      <c r="AG121" s="45">
        <f t="shared" si="71"/>
        <v>3</v>
      </c>
      <c r="AH121" s="33">
        <f t="shared" si="61"/>
        <v>0</v>
      </c>
      <c r="AI121" s="33">
        <f t="shared" si="62"/>
        <v>11700.300000000003</v>
      </c>
      <c r="AJ121" s="33">
        <f t="shared" si="63"/>
        <v>-11700.300000000003</v>
      </c>
      <c r="AK121" s="33">
        <f t="shared" si="64"/>
        <v>11700.300000000001</v>
      </c>
      <c r="AL121" s="33">
        <f t="shared" si="65"/>
        <v>0</v>
      </c>
      <c r="AM121" s="3">
        <f>'[35]2016-17 full year final'!K121</f>
        <v>7</v>
      </c>
      <c r="AN121" s="45">
        <f t="shared" si="66"/>
        <v>3</v>
      </c>
      <c r="AO121" s="48">
        <f t="shared" si="69"/>
        <v>0</v>
      </c>
    </row>
    <row r="122" spans="1:44">
      <c r="A122" s="3">
        <v>1200096</v>
      </c>
      <c r="B122" s="30" t="s">
        <v>75</v>
      </c>
      <c r="C122" s="3" t="s">
        <v>60</v>
      </c>
      <c r="D122" s="30">
        <v>15</v>
      </c>
      <c r="E122" s="4">
        <f t="shared" si="67"/>
        <v>1</v>
      </c>
      <c r="F122" s="5">
        <v>19</v>
      </c>
      <c r="G122" s="4" t="s">
        <v>47</v>
      </c>
      <c r="I122" s="3" t="s">
        <v>75</v>
      </c>
      <c r="J122" s="4" t="s">
        <v>55</v>
      </c>
      <c r="K122" s="9">
        <f>+VLOOKUP($A:$A,'[35]2018-2019'!$A:$AF,11,0)-1</f>
        <v>4</v>
      </c>
      <c r="N122" s="32">
        <f>+VLOOKUP($A:$A,'[35]2018-2019'!$A:$AF,14,0)</f>
        <v>403479.82</v>
      </c>
      <c r="O122" s="32">
        <v>0</v>
      </c>
      <c r="P122" s="32">
        <f t="shared" si="53"/>
        <v>403479.82</v>
      </c>
      <c r="Q122" s="10">
        <f>+VLOOKUP($A:$A,'[35]2018-2019'!$A:$AF,30,0)</f>
        <v>210178.34495999999</v>
      </c>
      <c r="R122" s="10">
        <f t="shared" si="55"/>
        <v>193301.47504000002</v>
      </c>
      <c r="T122" s="10">
        <f>VLOOKUP($A:$A,'[35]2016-17 full year final'!A:AF,20,0)</f>
        <v>173127.48404000001</v>
      </c>
      <c r="U122" s="10">
        <f t="shared" ref="U122:U153" si="72">IF(R122&gt;0,R122-T122,0)</f>
        <v>20173.991000000009</v>
      </c>
      <c r="V122" s="10">
        <f t="shared" ref="V122:V153" si="73">IF(R122&gt;0,(N122-O122)*5%,0)</f>
        <v>20173.991000000002</v>
      </c>
      <c r="X122" s="10">
        <v>0</v>
      </c>
      <c r="Y122" s="11">
        <f t="shared" si="68"/>
        <v>0</v>
      </c>
      <c r="Z122" s="10">
        <f t="shared" si="58"/>
        <v>0</v>
      </c>
      <c r="AB122" s="10">
        <f t="shared" si="70"/>
        <v>210178.34495999999</v>
      </c>
      <c r="AC122" s="10">
        <v>0</v>
      </c>
      <c r="AD122" s="10">
        <f t="shared" si="59"/>
        <v>210178.34495999999</v>
      </c>
      <c r="AF122" s="10">
        <f t="shared" ref="AF122:AF153" si="74">IF(G122="No",N122-O122-AD122-T122,N122-T122-AC122)</f>
        <v>20173.991000000009</v>
      </c>
      <c r="AG122" s="45">
        <f t="shared" si="71"/>
        <v>3</v>
      </c>
      <c r="AH122" s="33">
        <f t="shared" si="61"/>
        <v>0</v>
      </c>
      <c r="AI122" s="33">
        <f t="shared" si="62"/>
        <v>20173.991000000009</v>
      </c>
      <c r="AJ122" s="33">
        <f t="shared" si="63"/>
        <v>-20173.991000000009</v>
      </c>
      <c r="AK122" s="33">
        <f t="shared" si="64"/>
        <v>20173.991000000002</v>
      </c>
      <c r="AL122" s="33">
        <f t="shared" si="65"/>
        <v>0</v>
      </c>
      <c r="AM122" s="3">
        <f>'[35]2016-17 full year final'!K122</f>
        <v>7</v>
      </c>
      <c r="AN122" s="45">
        <f t="shared" ref="AN122:AN153" si="75">AM122-K122</f>
        <v>3</v>
      </c>
      <c r="AO122" s="48">
        <f t="shared" si="69"/>
        <v>0</v>
      </c>
    </row>
    <row r="123" spans="1:44">
      <c r="A123" s="3">
        <v>1200097</v>
      </c>
      <c r="B123" s="30" t="s">
        <v>62</v>
      </c>
      <c r="C123" s="3" t="s">
        <v>60</v>
      </c>
      <c r="D123" s="30">
        <v>15</v>
      </c>
      <c r="E123" s="4">
        <f t="shared" si="67"/>
        <v>1</v>
      </c>
      <c r="F123" s="5" t="s">
        <v>95</v>
      </c>
      <c r="G123" s="4" t="s">
        <v>39</v>
      </c>
      <c r="I123" s="3" t="s">
        <v>62</v>
      </c>
      <c r="J123" s="4" t="s">
        <v>55</v>
      </c>
      <c r="K123" s="9">
        <f>+VLOOKUP($A:$A,'[35]2018-2019'!$A:$AF,11,0)-1</f>
        <v>4</v>
      </c>
      <c r="N123" s="32">
        <f>+VLOOKUP($A:$A,'[35]2018-2019'!$A:$AF,14,0)</f>
        <v>0</v>
      </c>
      <c r="O123" s="32">
        <v>0</v>
      </c>
      <c r="P123" s="32">
        <f t="shared" si="53"/>
        <v>0</v>
      </c>
      <c r="Q123" s="10">
        <f>+VLOOKUP($A:$A,'[35]2018-2019'!$A:$AF,30,0)</f>
        <v>0</v>
      </c>
      <c r="R123" s="10">
        <f t="shared" si="55"/>
        <v>0</v>
      </c>
      <c r="T123" s="10">
        <f>VLOOKUP($A:$A,'[35]2016-17 full year final'!A:AF,20,0)</f>
        <v>0</v>
      </c>
      <c r="U123" s="10">
        <f t="shared" si="72"/>
        <v>0</v>
      </c>
      <c r="V123" s="10">
        <f t="shared" si="73"/>
        <v>0</v>
      </c>
      <c r="X123" s="10">
        <v>0</v>
      </c>
      <c r="Y123" s="11">
        <f t="shared" ref="Y123:Y154" si="76">ROUND(IFERROR(IF(U123&gt;0,(U123-V123),0)/K123,0),0)</f>
        <v>0</v>
      </c>
      <c r="Z123" s="10">
        <f t="shared" si="58"/>
        <v>0</v>
      </c>
      <c r="AB123" s="10">
        <f t="shared" si="70"/>
        <v>0</v>
      </c>
      <c r="AC123" s="10">
        <f>+Q123</f>
        <v>0</v>
      </c>
      <c r="AD123" s="10">
        <f t="shared" si="59"/>
        <v>0</v>
      </c>
      <c r="AF123" s="10">
        <f t="shared" si="74"/>
        <v>0</v>
      </c>
      <c r="AG123" s="45">
        <f t="shared" si="71"/>
        <v>3</v>
      </c>
      <c r="AH123" s="33">
        <f t="shared" si="61"/>
        <v>0</v>
      </c>
      <c r="AI123" s="33">
        <f t="shared" si="62"/>
        <v>0</v>
      </c>
      <c r="AJ123" s="33">
        <f t="shared" si="63"/>
        <v>0</v>
      </c>
      <c r="AK123" s="33">
        <f t="shared" si="64"/>
        <v>0</v>
      </c>
      <c r="AL123" s="33">
        <f t="shared" si="65"/>
        <v>0</v>
      </c>
      <c r="AM123" s="3">
        <f>'[35]2016-17 full year final'!K123</f>
        <v>7</v>
      </c>
      <c r="AN123" s="45">
        <f t="shared" si="75"/>
        <v>3</v>
      </c>
      <c r="AO123" s="48">
        <f t="shared" si="69"/>
        <v>0</v>
      </c>
    </row>
    <row r="124" spans="1:44">
      <c r="A124" s="3">
        <v>1200098</v>
      </c>
      <c r="B124" s="30" t="s">
        <v>76</v>
      </c>
      <c r="C124" s="3" t="s">
        <v>60</v>
      </c>
      <c r="D124" s="30">
        <v>15</v>
      </c>
      <c r="E124" s="4">
        <f t="shared" si="67"/>
        <v>1</v>
      </c>
      <c r="F124" s="5">
        <v>20</v>
      </c>
      <c r="G124" s="4" t="s">
        <v>47</v>
      </c>
      <c r="I124" s="3" t="s">
        <v>105</v>
      </c>
      <c r="J124" s="4" t="s">
        <v>56</v>
      </c>
      <c r="K124" s="9">
        <f>+VLOOKUP($A:$A,'[35]2018-2019'!$A:$AF,11,0)-1</f>
        <v>5</v>
      </c>
      <c r="N124" s="32">
        <f>+VLOOKUP($A:$A,'[35]2018-2019'!$A:$AF,14,0)</f>
        <v>200621.38</v>
      </c>
      <c r="O124" s="32">
        <v>0</v>
      </c>
      <c r="P124" s="32">
        <f t="shared" si="53"/>
        <v>200621.38</v>
      </c>
      <c r="Q124" s="10">
        <f>+VLOOKUP($A:$A,'[35]2018-2019'!$A:$AF,30,0)</f>
        <v>138272.47091199999</v>
      </c>
      <c r="R124" s="10">
        <f t="shared" si="55"/>
        <v>62348.909088000015</v>
      </c>
      <c r="T124" s="10">
        <f>VLOOKUP($A:$A,'[35]2016-17 full year final'!A:AF,20,0)</f>
        <v>0</v>
      </c>
      <c r="U124" s="10">
        <f t="shared" si="72"/>
        <v>62348.909088000015</v>
      </c>
      <c r="V124" s="10">
        <f t="shared" si="73"/>
        <v>10031.069000000001</v>
      </c>
      <c r="X124" s="10">
        <v>0</v>
      </c>
      <c r="Y124" s="11">
        <f t="shared" si="76"/>
        <v>10464</v>
      </c>
      <c r="Z124" s="10">
        <f t="shared" si="58"/>
        <v>10464</v>
      </c>
      <c r="AB124" s="10">
        <f t="shared" si="70"/>
        <v>148736.47091199999</v>
      </c>
      <c r="AC124" s="10">
        <v>0</v>
      </c>
      <c r="AD124" s="10">
        <f t="shared" si="59"/>
        <v>148736.47091199999</v>
      </c>
      <c r="AF124" s="10">
        <f t="shared" si="74"/>
        <v>51884.909088000015</v>
      </c>
      <c r="AG124" s="45">
        <f t="shared" si="71"/>
        <v>4</v>
      </c>
      <c r="AH124" s="33">
        <f t="shared" si="61"/>
        <v>41856</v>
      </c>
      <c r="AI124" s="33">
        <f t="shared" si="62"/>
        <v>51884.909088000015</v>
      </c>
      <c r="AJ124" s="33">
        <f t="shared" si="63"/>
        <v>-10028.909088000015</v>
      </c>
      <c r="AK124" s="33">
        <f t="shared" si="64"/>
        <v>10031.069000000001</v>
      </c>
      <c r="AL124" s="33">
        <f t="shared" si="65"/>
        <v>2.1599119999864342</v>
      </c>
      <c r="AM124" s="3">
        <f>'[35]2016-17 full year final'!K124</f>
        <v>8</v>
      </c>
      <c r="AN124" s="45">
        <f t="shared" si="75"/>
        <v>3</v>
      </c>
      <c r="AO124" s="48">
        <f t="shared" si="69"/>
        <v>0</v>
      </c>
    </row>
    <row r="125" spans="1:44">
      <c r="A125" s="51">
        <v>1200099</v>
      </c>
      <c r="B125" s="52"/>
      <c r="C125" s="51" t="s">
        <v>60</v>
      </c>
      <c r="D125" s="52">
        <v>15</v>
      </c>
      <c r="E125" s="53">
        <f t="shared" si="67"/>
        <v>1</v>
      </c>
      <c r="F125" s="54">
        <v>21</v>
      </c>
      <c r="G125" s="53" t="s">
        <v>47</v>
      </c>
      <c r="H125" s="55"/>
      <c r="I125" s="51" t="s">
        <v>106</v>
      </c>
      <c r="J125" s="53" t="s">
        <v>56</v>
      </c>
      <c r="K125" s="9">
        <f>+VLOOKUP($A:$A,'[35]2018-2019'!$A:$AF,11,0)-1</f>
        <v>5</v>
      </c>
      <c r="L125" s="56"/>
      <c r="M125" s="56"/>
      <c r="N125" s="32">
        <v>0</v>
      </c>
      <c r="O125" s="57">
        <v>0</v>
      </c>
      <c r="P125" s="57">
        <f t="shared" si="53"/>
        <v>0</v>
      </c>
      <c r="Q125" s="10">
        <f>+VLOOKUP($A:$A,'[35]2018-2019'!$A:$AF,30,0)</f>
        <v>0.3152000000118278</v>
      </c>
      <c r="R125" s="55">
        <f t="shared" si="55"/>
        <v>-0.3152000000118278</v>
      </c>
      <c r="S125" s="55"/>
      <c r="T125" s="55">
        <f>VLOOKUP($A:$A,'[35]2016-17 full year final'!A:AF,20,0)</f>
        <v>0</v>
      </c>
      <c r="U125" s="55">
        <f t="shared" si="72"/>
        <v>0</v>
      </c>
      <c r="V125" s="55">
        <f t="shared" si="73"/>
        <v>0</v>
      </c>
      <c r="W125" s="55"/>
      <c r="X125" s="55">
        <v>0</v>
      </c>
      <c r="Y125" s="58">
        <f t="shared" si="76"/>
        <v>0</v>
      </c>
      <c r="Z125" s="55">
        <f t="shared" si="58"/>
        <v>0</v>
      </c>
      <c r="AA125" s="55"/>
      <c r="AB125" s="55">
        <f t="shared" ref="AB125:AB156" si="77">+Q125+Z125</f>
        <v>0.3152000000118278</v>
      </c>
      <c r="AC125" s="55">
        <v>0</v>
      </c>
      <c r="AD125" s="55">
        <f t="shared" si="59"/>
        <v>0.3152000000118278</v>
      </c>
      <c r="AE125" s="55"/>
      <c r="AF125" s="55">
        <f t="shared" si="74"/>
        <v>-0.3152000000118278</v>
      </c>
      <c r="AG125" s="59">
        <f t="shared" si="71"/>
        <v>4</v>
      </c>
      <c r="AH125" s="60">
        <f t="shared" si="61"/>
        <v>0</v>
      </c>
      <c r="AI125" s="60">
        <f t="shared" si="62"/>
        <v>-0.3152000000118278</v>
      </c>
      <c r="AJ125" s="60">
        <f t="shared" si="63"/>
        <v>0.3152000000118278</v>
      </c>
      <c r="AK125" s="60">
        <f t="shared" si="64"/>
        <v>0</v>
      </c>
      <c r="AL125" s="60">
        <f t="shared" si="65"/>
        <v>0.3152000000118278</v>
      </c>
      <c r="AM125" s="51">
        <f>'[35]2016-17 full year final'!K125</f>
        <v>8</v>
      </c>
      <c r="AN125" s="59">
        <f t="shared" si="75"/>
        <v>3</v>
      </c>
      <c r="AO125" s="60">
        <f t="shared" si="69"/>
        <v>0</v>
      </c>
      <c r="AP125" s="61">
        <f>AF125</f>
        <v>-0.3152000000118278</v>
      </c>
      <c r="AQ125" s="61">
        <f>7-0.9</f>
        <v>6.1</v>
      </c>
      <c r="AR125" s="51">
        <f>AQ125*AP126</f>
        <v>-0.27467428572459279</v>
      </c>
    </row>
    <row r="126" spans="1:44">
      <c r="A126" s="3">
        <v>1200100</v>
      </c>
      <c r="B126" s="30"/>
      <c r="C126" s="3" t="s">
        <v>60</v>
      </c>
      <c r="D126" s="30">
        <v>15</v>
      </c>
      <c r="E126" s="4">
        <f t="shared" si="67"/>
        <v>1</v>
      </c>
      <c r="F126" s="5" t="s">
        <v>95</v>
      </c>
      <c r="G126" s="4" t="s">
        <v>39</v>
      </c>
      <c r="I126" s="3" t="s">
        <v>107</v>
      </c>
      <c r="J126" s="4" t="s">
        <v>56</v>
      </c>
      <c r="K126" s="9">
        <f>+VLOOKUP($A:$A,'[35]2018-2019'!$A:$AF,11,0)-1</f>
        <v>5</v>
      </c>
      <c r="N126" s="32">
        <f>+VLOOKUP($A:$A,'[35]2018-2019'!$A:$AF,14,0)</f>
        <v>0</v>
      </c>
      <c r="O126" s="32">
        <v>0</v>
      </c>
      <c r="P126" s="32">
        <f t="shared" si="53"/>
        <v>0</v>
      </c>
      <c r="Q126" s="10">
        <f>+VLOOKUP($A:$A,'[35]2018-2019'!$A:$AF,30,0)</f>
        <v>0</v>
      </c>
      <c r="R126" s="10">
        <f t="shared" si="55"/>
        <v>0</v>
      </c>
      <c r="T126" s="10">
        <f>VLOOKUP($A:$A,'[35]2016-17 full year final'!A:AF,20,0)</f>
        <v>0</v>
      </c>
      <c r="U126" s="10">
        <f t="shared" si="72"/>
        <v>0</v>
      </c>
      <c r="V126" s="10">
        <f t="shared" si="73"/>
        <v>0</v>
      </c>
      <c r="X126" s="10">
        <v>0</v>
      </c>
      <c r="Y126" s="11">
        <f t="shared" si="76"/>
        <v>0</v>
      </c>
      <c r="Z126" s="10">
        <f t="shared" si="58"/>
        <v>0</v>
      </c>
      <c r="AB126" s="10">
        <f t="shared" si="77"/>
        <v>0</v>
      </c>
      <c r="AC126" s="10">
        <f>+Q126</f>
        <v>0</v>
      </c>
      <c r="AD126" s="10">
        <f t="shared" si="59"/>
        <v>0</v>
      </c>
      <c r="AF126" s="10">
        <f t="shared" si="74"/>
        <v>0</v>
      </c>
      <c r="AG126" s="45">
        <f t="shared" si="71"/>
        <v>4</v>
      </c>
      <c r="AH126" s="33">
        <f t="shared" si="61"/>
        <v>0</v>
      </c>
      <c r="AI126" s="33">
        <f t="shared" si="62"/>
        <v>0</v>
      </c>
      <c r="AJ126" s="33">
        <f t="shared" si="63"/>
        <v>0</v>
      </c>
      <c r="AK126" s="33">
        <f t="shared" si="64"/>
        <v>0</v>
      </c>
      <c r="AL126" s="33">
        <f t="shared" si="65"/>
        <v>0</v>
      </c>
      <c r="AM126" s="3">
        <f>'[35]2016-17 full year final'!K126</f>
        <v>8</v>
      </c>
      <c r="AN126" s="45">
        <f t="shared" si="75"/>
        <v>3</v>
      </c>
      <c r="AO126" s="48">
        <f t="shared" si="69"/>
        <v>0</v>
      </c>
      <c r="AP126" s="47">
        <f>AP125/7</f>
        <v>-4.5028571430261115E-2</v>
      </c>
    </row>
    <row r="127" spans="1:44">
      <c r="A127" s="62">
        <v>1200101</v>
      </c>
      <c r="B127" s="63" t="s">
        <v>94</v>
      </c>
      <c r="C127" s="62" t="s">
        <v>60</v>
      </c>
      <c r="D127" s="63">
        <v>15</v>
      </c>
      <c r="E127" s="64">
        <f t="shared" si="67"/>
        <v>1</v>
      </c>
      <c r="F127" s="65">
        <v>22</v>
      </c>
      <c r="G127" s="64" t="s">
        <v>47</v>
      </c>
      <c r="H127" s="66"/>
      <c r="I127" s="62" t="s">
        <v>108</v>
      </c>
      <c r="J127" s="64" t="s">
        <v>56</v>
      </c>
      <c r="K127" s="9">
        <f>+VLOOKUP($A:$A,'[35]2018-2019'!$A:$AF,11,0)-1</f>
        <v>5</v>
      </c>
      <c r="N127" s="32">
        <f>+VLOOKUP($A:$A,'[35]2018-2019'!$A:$AF,14,0)</f>
        <v>0</v>
      </c>
      <c r="O127" s="32">
        <v>0</v>
      </c>
      <c r="P127" s="32">
        <f t="shared" si="53"/>
        <v>0</v>
      </c>
      <c r="Q127" s="10">
        <f>+VLOOKUP($A:$A,'[35]2018-2019'!$A:$AF,30,0)</f>
        <v>0.39199999999254942</v>
      </c>
      <c r="R127" s="10">
        <f t="shared" si="55"/>
        <v>-0.39199999999254942</v>
      </c>
      <c r="T127" s="10">
        <f>VLOOKUP($A:$A,'[35]2016-17 full year final'!A:AF,20,0)</f>
        <v>0</v>
      </c>
      <c r="U127" s="10">
        <f t="shared" si="72"/>
        <v>0</v>
      </c>
      <c r="V127" s="10">
        <f t="shared" si="73"/>
        <v>0</v>
      </c>
      <c r="X127" s="10">
        <v>0</v>
      </c>
      <c r="Y127" s="11">
        <f t="shared" si="76"/>
        <v>0</v>
      </c>
      <c r="Z127" s="10">
        <f t="shared" si="58"/>
        <v>0</v>
      </c>
      <c r="AB127" s="10">
        <f t="shared" si="77"/>
        <v>0.39199999999254942</v>
      </c>
      <c r="AC127" s="10">
        <v>0</v>
      </c>
      <c r="AD127" s="10">
        <f t="shared" si="59"/>
        <v>0.39199999999254942</v>
      </c>
      <c r="AF127" s="10">
        <f t="shared" si="74"/>
        <v>-0.39199999999254942</v>
      </c>
      <c r="AG127" s="45">
        <f>+K127</f>
        <v>5</v>
      </c>
      <c r="AH127" s="33">
        <f t="shared" si="61"/>
        <v>0</v>
      </c>
      <c r="AI127" s="33">
        <f t="shared" si="62"/>
        <v>-0.39199999999254942</v>
      </c>
      <c r="AJ127" s="33">
        <f t="shared" si="63"/>
        <v>0.39199999999254942</v>
      </c>
      <c r="AK127" s="33">
        <f t="shared" si="64"/>
        <v>0</v>
      </c>
      <c r="AL127" s="33">
        <f t="shared" si="65"/>
        <v>0.39199999999254942</v>
      </c>
      <c r="AM127" s="3">
        <f>'[35]2016-17 full year final'!K127</f>
        <v>8</v>
      </c>
      <c r="AN127" s="45">
        <f t="shared" si="75"/>
        <v>3</v>
      </c>
      <c r="AO127" s="48">
        <f t="shared" si="69"/>
        <v>0</v>
      </c>
    </row>
    <row r="128" spans="1:44">
      <c r="A128" s="3">
        <v>1200102</v>
      </c>
      <c r="B128" s="30"/>
      <c r="C128" s="3" t="s">
        <v>60</v>
      </c>
      <c r="D128" s="30">
        <v>15</v>
      </c>
      <c r="E128" s="4">
        <f t="shared" si="67"/>
        <v>1</v>
      </c>
      <c r="F128" s="5">
        <v>23</v>
      </c>
      <c r="G128" s="4" t="s">
        <v>47</v>
      </c>
      <c r="I128" s="3" t="s">
        <v>109</v>
      </c>
      <c r="J128" s="4" t="s">
        <v>56</v>
      </c>
      <c r="K128" s="9">
        <f>+VLOOKUP($A:$A,'[35]2018-2019'!$A:$AF,11,0)-1</f>
        <v>5</v>
      </c>
      <c r="N128" s="32">
        <f>+VLOOKUP($A:$A,'[35]2018-2019'!$A:$AF,14,0)</f>
        <v>1856745.49</v>
      </c>
      <c r="O128" s="32">
        <v>0</v>
      </c>
      <c r="P128" s="32">
        <f t="shared" si="53"/>
        <v>1856745.49</v>
      </c>
      <c r="Q128" s="10">
        <f>+VLOOKUP($A:$A,'[35]2018-2019'!$A:$AF,30,0)</f>
        <v>1309237.294976</v>
      </c>
      <c r="R128" s="10">
        <f t="shared" si="55"/>
        <v>547508.19502400002</v>
      </c>
      <c r="T128" s="10">
        <f>VLOOKUP($A:$A,'[35]2016-17 full year final'!A:AF,20,0)</f>
        <v>0</v>
      </c>
      <c r="U128" s="10">
        <f t="shared" si="72"/>
        <v>547508.19502400002</v>
      </c>
      <c r="V128" s="10">
        <f t="shared" si="73"/>
        <v>92837.2745</v>
      </c>
      <c r="X128" s="10">
        <v>0</v>
      </c>
      <c r="Y128" s="11">
        <f t="shared" si="76"/>
        <v>90934</v>
      </c>
      <c r="Z128" s="10">
        <f t="shared" si="58"/>
        <v>90934</v>
      </c>
      <c r="AB128" s="10">
        <f t="shared" si="77"/>
        <v>1400171.294976</v>
      </c>
      <c r="AC128" s="10">
        <v>0</v>
      </c>
      <c r="AD128" s="10">
        <f t="shared" si="59"/>
        <v>1400171.294976</v>
      </c>
      <c r="AF128" s="10">
        <f t="shared" si="74"/>
        <v>456574.19502400002</v>
      </c>
      <c r="AG128" s="45">
        <f>+K128-1</f>
        <v>4</v>
      </c>
      <c r="AH128" s="33">
        <f t="shared" si="61"/>
        <v>363736</v>
      </c>
      <c r="AI128" s="33">
        <f t="shared" si="62"/>
        <v>456574.19502400002</v>
      </c>
      <c r="AJ128" s="33">
        <f t="shared" si="63"/>
        <v>-92838.195024000015</v>
      </c>
      <c r="AK128" s="33">
        <f t="shared" si="64"/>
        <v>92837.2745</v>
      </c>
      <c r="AL128" s="33">
        <f t="shared" si="65"/>
        <v>-0.92052400001557544</v>
      </c>
      <c r="AM128" s="3">
        <f>'[35]2016-17 full year final'!K128</f>
        <v>8</v>
      </c>
      <c r="AN128" s="45">
        <f t="shared" si="75"/>
        <v>3</v>
      </c>
      <c r="AO128" s="48">
        <f t="shared" si="69"/>
        <v>0</v>
      </c>
    </row>
    <row r="129" spans="1:41">
      <c r="A129" s="3">
        <v>1200103</v>
      </c>
      <c r="B129" s="30"/>
      <c r="C129" s="3" t="s">
        <v>60</v>
      </c>
      <c r="D129" s="30">
        <v>15</v>
      </c>
      <c r="E129" s="4">
        <f t="shared" si="67"/>
        <v>1</v>
      </c>
      <c r="F129" s="5">
        <v>24</v>
      </c>
      <c r="G129" s="4" t="s">
        <v>47</v>
      </c>
      <c r="I129" s="3" t="s">
        <v>110</v>
      </c>
      <c r="J129" s="4" t="s">
        <v>56</v>
      </c>
      <c r="K129" s="9">
        <f>+VLOOKUP($A:$A,'[35]2018-2019'!$A:$AF,11,0)-1</f>
        <v>5</v>
      </c>
      <c r="N129" s="32">
        <f>+VLOOKUP($A:$A,'[35]2018-2019'!$A:$AF,14,0)</f>
        <v>188659</v>
      </c>
      <c r="O129" s="32">
        <v>0</v>
      </c>
      <c r="P129" s="32">
        <f t="shared" si="53"/>
        <v>188659</v>
      </c>
      <c r="Q129" s="10">
        <f>+VLOOKUP($A:$A,'[35]2018-2019'!$A:$AF,30,0)</f>
        <v>130558.5616</v>
      </c>
      <c r="R129" s="10">
        <f t="shared" si="55"/>
        <v>58100.438399999999</v>
      </c>
      <c r="T129" s="10">
        <f>VLOOKUP($A:$A,'[35]2016-17 full year final'!A:AF,20,0)</f>
        <v>0</v>
      </c>
      <c r="U129" s="10">
        <f t="shared" si="72"/>
        <v>58100.438399999999</v>
      </c>
      <c r="V129" s="10">
        <f t="shared" si="73"/>
        <v>9432.9500000000007</v>
      </c>
      <c r="X129" s="10">
        <v>0</v>
      </c>
      <c r="Y129" s="11">
        <f t="shared" si="76"/>
        <v>9733</v>
      </c>
      <c r="Z129" s="10">
        <f t="shared" si="58"/>
        <v>9733</v>
      </c>
      <c r="AB129" s="10">
        <f t="shared" si="77"/>
        <v>140291.56160000002</v>
      </c>
      <c r="AC129" s="10">
        <v>0</v>
      </c>
      <c r="AD129" s="10">
        <f t="shared" si="59"/>
        <v>140291.56160000002</v>
      </c>
      <c r="AF129" s="10">
        <f t="shared" si="74"/>
        <v>48367.438399999985</v>
      </c>
      <c r="AG129" s="45">
        <f>+K129-1</f>
        <v>4</v>
      </c>
      <c r="AH129" s="33">
        <f t="shared" si="61"/>
        <v>38932</v>
      </c>
      <c r="AI129" s="33">
        <f t="shared" si="62"/>
        <v>48367.438399999985</v>
      </c>
      <c r="AJ129" s="33">
        <f t="shared" si="63"/>
        <v>-9435.4383999999845</v>
      </c>
      <c r="AK129" s="33">
        <f t="shared" si="64"/>
        <v>9432.9500000000007</v>
      </c>
      <c r="AL129" s="33">
        <f t="shared" si="65"/>
        <v>-2.4883999999838124</v>
      </c>
      <c r="AM129" s="3">
        <f>'[35]2016-17 full year final'!K129</f>
        <v>8</v>
      </c>
      <c r="AN129" s="45">
        <f t="shared" si="75"/>
        <v>3</v>
      </c>
      <c r="AO129" s="48">
        <f t="shared" si="69"/>
        <v>0</v>
      </c>
    </row>
    <row r="130" spans="1:41">
      <c r="A130" s="3">
        <v>1200104</v>
      </c>
      <c r="B130" s="30"/>
      <c r="C130" s="3" t="s">
        <v>60</v>
      </c>
      <c r="D130" s="30">
        <v>15</v>
      </c>
      <c r="E130" s="4">
        <f t="shared" si="67"/>
        <v>1</v>
      </c>
      <c r="F130" s="5">
        <v>25</v>
      </c>
      <c r="G130" s="4" t="s">
        <v>47</v>
      </c>
      <c r="I130" s="3" t="s">
        <v>111</v>
      </c>
      <c r="J130" s="4" t="s">
        <v>112</v>
      </c>
      <c r="K130" s="9">
        <v>0</v>
      </c>
      <c r="N130" s="32">
        <f>+VLOOKUP($A:$A,'[35]2018-2019'!$A:$AF,14,0)</f>
        <v>5843045.0599999996</v>
      </c>
      <c r="O130" s="32">
        <v>0</v>
      </c>
      <c r="P130" s="32">
        <f t="shared" si="53"/>
        <v>5843045.0599999996</v>
      </c>
      <c r="Q130" s="10">
        <f>+VLOOKUP($A:$A,'[35]2018-2019'!$A:$AF,30,0)</f>
        <v>5550892.4541759994</v>
      </c>
      <c r="R130" s="10">
        <f t="shared" si="55"/>
        <v>292152.6058240002</v>
      </c>
      <c r="T130" s="10">
        <f>VLOOKUP($A:$A,'[35]2016-17 full year final'!A:AF,20,0)</f>
        <v>0</v>
      </c>
      <c r="U130" s="10">
        <f t="shared" si="72"/>
        <v>292152.6058240002</v>
      </c>
      <c r="V130" s="10">
        <f t="shared" si="73"/>
        <v>292152.25299999997</v>
      </c>
      <c r="X130" s="10">
        <v>0</v>
      </c>
      <c r="Y130" s="11">
        <f t="shared" si="76"/>
        <v>0</v>
      </c>
      <c r="Z130" s="10">
        <f t="shared" si="58"/>
        <v>0</v>
      </c>
      <c r="AB130" s="10">
        <f t="shared" si="77"/>
        <v>5550892.4541759994</v>
      </c>
      <c r="AC130" s="10">
        <v>0</v>
      </c>
      <c r="AD130" s="10">
        <f t="shared" si="59"/>
        <v>5550892.4541759994</v>
      </c>
      <c r="AF130" s="10">
        <f t="shared" si="74"/>
        <v>292152.6058240002</v>
      </c>
      <c r="AG130" s="45">
        <f>+K130-1</f>
        <v>-1</v>
      </c>
      <c r="AH130" s="33">
        <f t="shared" si="61"/>
        <v>0</v>
      </c>
      <c r="AI130" s="33">
        <f t="shared" si="62"/>
        <v>292152.6058240002</v>
      </c>
      <c r="AJ130" s="33">
        <f t="shared" si="63"/>
        <v>-292152.6058240002</v>
      </c>
      <c r="AK130" s="33">
        <f t="shared" si="64"/>
        <v>292152.25299999997</v>
      </c>
      <c r="AL130" s="33">
        <f t="shared" si="65"/>
        <v>-0.35282400023424998</v>
      </c>
      <c r="AM130" s="3">
        <f>'[35]2016-17 full year final'!K130</f>
        <v>1</v>
      </c>
      <c r="AN130" s="45">
        <f t="shared" si="75"/>
        <v>1</v>
      </c>
      <c r="AO130" s="48">
        <f t="shared" si="69"/>
        <v>0</v>
      </c>
    </row>
    <row r="131" spans="1:41">
      <c r="A131" s="3">
        <v>1200105</v>
      </c>
      <c r="B131" s="30"/>
      <c r="C131" s="3" t="s">
        <v>60</v>
      </c>
      <c r="D131" s="30">
        <v>15</v>
      </c>
      <c r="E131" s="4">
        <f t="shared" si="67"/>
        <v>1</v>
      </c>
      <c r="F131" s="5">
        <v>26</v>
      </c>
      <c r="G131" s="4" t="s">
        <v>47</v>
      </c>
      <c r="I131" s="3" t="s">
        <v>113</v>
      </c>
      <c r="J131" s="4" t="s">
        <v>112</v>
      </c>
      <c r="K131" s="9">
        <f>+VLOOKUP($A:$A,'[35]2018-2019'!$A:$AF,11,0)-1</f>
        <v>0</v>
      </c>
      <c r="N131" s="32">
        <f>+VLOOKUP($A:$A,'[35]2018-2019'!$A:$AF,14,0)</f>
        <v>312820</v>
      </c>
      <c r="O131" s="32">
        <v>0</v>
      </c>
      <c r="P131" s="32">
        <f t="shared" si="53"/>
        <v>312820</v>
      </c>
      <c r="Q131" s="10">
        <f>+VLOOKUP($A:$A,'[35]2018-2019'!$A:$AF,30,0)</f>
        <v>297179.272</v>
      </c>
      <c r="R131" s="10">
        <f t="shared" si="55"/>
        <v>15640.728000000003</v>
      </c>
      <c r="T131" s="10">
        <f>VLOOKUP($A:$A,'[35]2016-17 full year final'!A:AF,20,0)</f>
        <v>0</v>
      </c>
      <c r="U131" s="10">
        <f t="shared" si="72"/>
        <v>15640.728000000003</v>
      </c>
      <c r="V131" s="10">
        <f t="shared" si="73"/>
        <v>15641</v>
      </c>
      <c r="X131" s="10">
        <v>0</v>
      </c>
      <c r="Y131" s="11">
        <f t="shared" si="76"/>
        <v>0</v>
      </c>
      <c r="Z131" s="10">
        <f t="shared" si="58"/>
        <v>0</v>
      </c>
      <c r="AB131" s="10">
        <f t="shared" si="77"/>
        <v>297179.272</v>
      </c>
      <c r="AC131" s="10">
        <v>0</v>
      </c>
      <c r="AD131" s="10">
        <f t="shared" si="59"/>
        <v>297179.272</v>
      </c>
      <c r="AF131" s="10">
        <f t="shared" si="74"/>
        <v>15640.728000000003</v>
      </c>
      <c r="AG131" s="45">
        <f>+K131-1</f>
        <v>-1</v>
      </c>
      <c r="AH131" s="33">
        <f t="shared" si="61"/>
        <v>0</v>
      </c>
      <c r="AI131" s="33">
        <f t="shared" si="62"/>
        <v>15640.728000000003</v>
      </c>
      <c r="AJ131" s="33">
        <f t="shared" si="63"/>
        <v>-15640.728000000003</v>
      </c>
      <c r="AK131" s="33">
        <f t="shared" si="64"/>
        <v>15641</v>
      </c>
      <c r="AL131" s="33">
        <f t="shared" si="65"/>
        <v>0.27199999999720603</v>
      </c>
      <c r="AM131" s="3">
        <f>'[35]2016-17 full year final'!K131</f>
        <v>3</v>
      </c>
      <c r="AN131" s="45">
        <f t="shared" si="75"/>
        <v>3</v>
      </c>
      <c r="AO131" s="48">
        <f t="shared" si="69"/>
        <v>0</v>
      </c>
    </row>
    <row r="132" spans="1:41">
      <c r="A132" s="3">
        <v>1200106</v>
      </c>
      <c r="B132" s="30" t="s">
        <v>67</v>
      </c>
      <c r="C132" s="3" t="s">
        <v>60</v>
      </c>
      <c r="D132" s="30">
        <v>15</v>
      </c>
      <c r="E132" s="4">
        <f t="shared" si="67"/>
        <v>1</v>
      </c>
      <c r="F132" s="5">
        <v>27</v>
      </c>
      <c r="G132" s="4" t="s">
        <v>47</v>
      </c>
      <c r="I132" s="3" t="s">
        <v>114</v>
      </c>
      <c r="J132" s="4" t="s">
        <v>112</v>
      </c>
      <c r="K132" s="9">
        <f>+VLOOKUP($A:$A,'[35]2018-2019'!$A:$AF,11,0)-1</f>
        <v>0</v>
      </c>
      <c r="N132" s="32">
        <f>+VLOOKUP($A:$A,'[35]2018-2019'!$A:$AF,14,0)</f>
        <v>390744.29</v>
      </c>
      <c r="O132" s="32">
        <v>0</v>
      </c>
      <c r="P132" s="32">
        <f t="shared" si="53"/>
        <v>390744.29</v>
      </c>
      <c r="Q132" s="10">
        <f>+VLOOKUP($A:$A,'[35]2018-2019'!$A:$AF,30,0)</f>
        <v>371207.08958399994</v>
      </c>
      <c r="R132" s="10">
        <f t="shared" si="55"/>
        <v>19537.200416000036</v>
      </c>
      <c r="T132" s="10">
        <f>VLOOKUP($A:$A,'[35]2016-17 full year final'!A:AF,20,0)</f>
        <v>0</v>
      </c>
      <c r="U132" s="10">
        <f t="shared" si="72"/>
        <v>19537.200416000036</v>
      </c>
      <c r="V132" s="10">
        <f t="shared" si="73"/>
        <v>19537.214499999998</v>
      </c>
      <c r="X132" s="10">
        <v>0</v>
      </c>
      <c r="Y132" s="11">
        <f t="shared" si="76"/>
        <v>0</v>
      </c>
      <c r="Z132" s="10">
        <f t="shared" si="58"/>
        <v>0</v>
      </c>
      <c r="AB132" s="10">
        <f t="shared" si="77"/>
        <v>371207.08958399994</v>
      </c>
      <c r="AC132" s="10">
        <v>0</v>
      </c>
      <c r="AD132" s="10">
        <f t="shared" si="59"/>
        <v>371207.08958399994</v>
      </c>
      <c r="AF132" s="10">
        <f t="shared" si="74"/>
        <v>19537.200416000036</v>
      </c>
      <c r="AG132" s="45">
        <f>+K132-1</f>
        <v>-1</v>
      </c>
      <c r="AH132" s="33">
        <f t="shared" si="61"/>
        <v>0</v>
      </c>
      <c r="AI132" s="33">
        <f t="shared" si="62"/>
        <v>19537.200416000036</v>
      </c>
      <c r="AJ132" s="33">
        <f t="shared" si="63"/>
        <v>-19537.200416000036</v>
      </c>
      <c r="AK132" s="33">
        <f t="shared" si="64"/>
        <v>19537.214499999998</v>
      </c>
      <c r="AL132" s="33">
        <f t="shared" si="65"/>
        <v>1.4083999962167582E-2</v>
      </c>
      <c r="AM132" s="3">
        <f>'[35]2016-17 full year final'!K132</f>
        <v>3</v>
      </c>
      <c r="AN132" s="45">
        <f t="shared" si="75"/>
        <v>3</v>
      </c>
      <c r="AO132" s="48">
        <f t="shared" si="69"/>
        <v>0</v>
      </c>
    </row>
    <row r="133" spans="1:41">
      <c r="A133" s="3">
        <v>1200107</v>
      </c>
      <c r="B133" s="30"/>
      <c r="C133" s="3" t="s">
        <v>60</v>
      </c>
      <c r="D133" s="30">
        <v>15</v>
      </c>
      <c r="E133" s="4">
        <f t="shared" si="67"/>
        <v>1</v>
      </c>
      <c r="F133" s="5" t="s">
        <v>95</v>
      </c>
      <c r="G133" s="4" t="s">
        <v>47</v>
      </c>
      <c r="I133" s="3" t="s">
        <v>115</v>
      </c>
      <c r="J133" s="4" t="s">
        <v>112</v>
      </c>
      <c r="K133" s="9">
        <v>0</v>
      </c>
      <c r="N133" s="32">
        <f>+VLOOKUP($A:$A,'[35]2018-2019'!$A:$AF,14,0)</f>
        <v>0</v>
      </c>
      <c r="O133" s="32">
        <v>0</v>
      </c>
      <c r="P133" s="32">
        <f t="shared" si="53"/>
        <v>0</v>
      </c>
      <c r="Q133" s="10">
        <f>+VLOOKUP($A:$A,'[35]2018-2019'!$A:$AF,30,0)</f>
        <v>2.1600000007310882E-2</v>
      </c>
      <c r="R133" s="10">
        <f t="shared" si="55"/>
        <v>-2.1600000007310882E-2</v>
      </c>
      <c r="T133" s="10">
        <f>VLOOKUP($A:$A,'[35]2016-17 full year final'!A:AF,20,0)</f>
        <v>0</v>
      </c>
      <c r="U133" s="10">
        <f t="shared" si="72"/>
        <v>0</v>
      </c>
      <c r="V133" s="10">
        <f t="shared" si="73"/>
        <v>0</v>
      </c>
      <c r="X133" s="10">
        <v>0</v>
      </c>
      <c r="Y133" s="11">
        <f t="shared" si="76"/>
        <v>0</v>
      </c>
      <c r="Z133" s="10">
        <f t="shared" si="58"/>
        <v>0</v>
      </c>
      <c r="AB133" s="10">
        <f t="shared" si="77"/>
        <v>2.1600000007310882E-2</v>
      </c>
      <c r="AC133" s="10">
        <v>0</v>
      </c>
      <c r="AD133" s="10">
        <f t="shared" si="59"/>
        <v>2.1600000007310882E-2</v>
      </c>
      <c r="AF133" s="10">
        <f t="shared" si="74"/>
        <v>-2.1600000007310882E-2</v>
      </c>
      <c r="AG133" s="45">
        <f>+K133</f>
        <v>0</v>
      </c>
      <c r="AH133" s="33">
        <f t="shared" si="61"/>
        <v>0</v>
      </c>
      <c r="AI133" s="33">
        <f t="shared" si="62"/>
        <v>-2.1600000007310882E-2</v>
      </c>
      <c r="AJ133" s="33">
        <f t="shared" si="63"/>
        <v>2.1600000007310882E-2</v>
      </c>
      <c r="AK133" s="33">
        <f t="shared" si="64"/>
        <v>0</v>
      </c>
      <c r="AL133" s="33">
        <f t="shared" si="65"/>
        <v>2.1600000007310882E-2</v>
      </c>
      <c r="AM133" s="3">
        <f>'[35]2016-17 full year final'!K133</f>
        <v>0</v>
      </c>
      <c r="AN133" s="45">
        <f t="shared" si="75"/>
        <v>0</v>
      </c>
      <c r="AO133" s="48">
        <f t="shared" si="69"/>
        <v>0</v>
      </c>
    </row>
    <row r="134" spans="1:41">
      <c r="A134" s="3">
        <v>1200108</v>
      </c>
      <c r="B134" s="30" t="s">
        <v>75</v>
      </c>
      <c r="C134" s="3" t="s">
        <v>60</v>
      </c>
      <c r="D134" s="30">
        <v>15</v>
      </c>
      <c r="E134" s="4">
        <f t="shared" si="67"/>
        <v>1</v>
      </c>
      <c r="F134" s="5">
        <v>28</v>
      </c>
      <c r="G134" s="4" t="s">
        <v>47</v>
      </c>
      <c r="I134" s="3" t="s">
        <v>75</v>
      </c>
      <c r="J134" s="4" t="s">
        <v>112</v>
      </c>
      <c r="K134" s="9">
        <f>+VLOOKUP($A:$A,'[35]2018-2019'!$A:$AF,11,0)-1</f>
        <v>6</v>
      </c>
      <c r="N134" s="32">
        <f>+VLOOKUP($A:$A,'[35]2018-2019'!$A:$AF,14,0)</f>
        <v>119644.6</v>
      </c>
      <c r="O134" s="32">
        <v>0</v>
      </c>
      <c r="P134" s="32">
        <f t="shared" si="53"/>
        <v>119644.6</v>
      </c>
      <c r="Q134" s="10">
        <f>+VLOOKUP($A:$A,'[35]2018-2019'!$A:$AF,30,0)</f>
        <v>75785.644159999996</v>
      </c>
      <c r="R134" s="10">
        <f t="shared" si="55"/>
        <v>43858.95584000001</v>
      </c>
      <c r="T134" s="10">
        <f>VLOOKUP($A:$A,'[35]2016-17 full year final'!A:AF,20,0)</f>
        <v>0</v>
      </c>
      <c r="U134" s="10">
        <f t="shared" si="72"/>
        <v>43858.95584000001</v>
      </c>
      <c r="V134" s="10">
        <f t="shared" si="73"/>
        <v>5982.2300000000005</v>
      </c>
      <c r="X134" s="10">
        <v>0</v>
      </c>
      <c r="Y134" s="11">
        <f t="shared" si="76"/>
        <v>6313</v>
      </c>
      <c r="Z134" s="10">
        <f t="shared" si="58"/>
        <v>6313</v>
      </c>
      <c r="AB134" s="10">
        <f t="shared" si="77"/>
        <v>82098.644159999996</v>
      </c>
      <c r="AC134" s="10">
        <v>0</v>
      </c>
      <c r="AD134" s="10">
        <f t="shared" si="59"/>
        <v>82098.644159999996</v>
      </c>
      <c r="AF134" s="10">
        <f t="shared" si="74"/>
        <v>37545.95584000001</v>
      </c>
      <c r="AG134" s="45">
        <f>+K134-1</f>
        <v>5</v>
      </c>
      <c r="AH134" s="33">
        <f t="shared" si="61"/>
        <v>31565</v>
      </c>
      <c r="AI134" s="33">
        <f t="shared" si="62"/>
        <v>37545.95584000001</v>
      </c>
      <c r="AJ134" s="33">
        <f t="shared" si="63"/>
        <v>-5980.9558400000096</v>
      </c>
      <c r="AK134" s="33">
        <f t="shared" si="64"/>
        <v>5982.2300000000005</v>
      </c>
      <c r="AL134" s="33">
        <f t="shared" si="65"/>
        <v>1.2741599999908431</v>
      </c>
      <c r="AM134" s="3">
        <f>'[35]2016-17 full year final'!K134</f>
        <v>9</v>
      </c>
      <c r="AN134" s="45">
        <f t="shared" si="75"/>
        <v>3</v>
      </c>
      <c r="AO134" s="48">
        <f t="shared" si="69"/>
        <v>0</v>
      </c>
    </row>
    <row r="135" spans="1:41">
      <c r="A135" s="3">
        <v>1200109</v>
      </c>
      <c r="B135" s="30" t="s">
        <v>65</v>
      </c>
      <c r="C135" s="3" t="s">
        <v>60</v>
      </c>
      <c r="D135" s="30">
        <v>15</v>
      </c>
      <c r="E135" s="4">
        <f t="shared" si="67"/>
        <v>1</v>
      </c>
      <c r="F135" s="5" t="s">
        <v>95</v>
      </c>
      <c r="G135" s="4" t="s">
        <v>39</v>
      </c>
      <c r="I135" s="3" t="s">
        <v>116</v>
      </c>
      <c r="J135" s="4" t="s">
        <v>112</v>
      </c>
      <c r="K135" s="9">
        <f>+VLOOKUP($A:$A,'[35]2018-2019'!$A:$AF,11,0)-1</f>
        <v>6</v>
      </c>
      <c r="N135" s="32">
        <f>+VLOOKUP($A:$A,'[35]2018-2019'!$A:$AF,14,0)</f>
        <v>0</v>
      </c>
      <c r="O135" s="32">
        <v>0</v>
      </c>
      <c r="P135" s="32">
        <f t="shared" si="53"/>
        <v>0</v>
      </c>
      <c r="Q135" s="10">
        <f>+VLOOKUP($A:$A,'[35]2018-2019'!$A:$AF,30,0)</f>
        <v>0</v>
      </c>
      <c r="R135" s="10">
        <f t="shared" si="55"/>
        <v>0</v>
      </c>
      <c r="T135" s="10">
        <f>VLOOKUP($A:$A,'[35]2016-17 full year final'!A:AF,20,0)</f>
        <v>0</v>
      </c>
      <c r="U135" s="10">
        <f t="shared" si="72"/>
        <v>0</v>
      </c>
      <c r="V135" s="10">
        <f t="shared" si="73"/>
        <v>0</v>
      </c>
      <c r="X135" s="10">
        <v>0</v>
      </c>
      <c r="Y135" s="11">
        <f t="shared" si="76"/>
        <v>0</v>
      </c>
      <c r="Z135" s="10">
        <f t="shared" si="58"/>
        <v>0</v>
      </c>
      <c r="AB135" s="10">
        <f t="shared" si="77"/>
        <v>0</v>
      </c>
      <c r="AC135" s="10">
        <f>+Q135</f>
        <v>0</v>
      </c>
      <c r="AD135" s="10">
        <f t="shared" si="59"/>
        <v>0</v>
      </c>
      <c r="AF135" s="10">
        <f t="shared" si="74"/>
        <v>0</v>
      </c>
      <c r="AG135" s="45">
        <f>+K135-1</f>
        <v>5</v>
      </c>
      <c r="AH135" s="33">
        <f t="shared" si="61"/>
        <v>0</v>
      </c>
      <c r="AI135" s="33">
        <f t="shared" si="62"/>
        <v>0</v>
      </c>
      <c r="AJ135" s="33">
        <f t="shared" si="63"/>
        <v>0</v>
      </c>
      <c r="AK135" s="33">
        <f t="shared" si="64"/>
        <v>0</v>
      </c>
      <c r="AL135" s="33">
        <f t="shared" si="65"/>
        <v>0</v>
      </c>
      <c r="AM135" s="3">
        <f>'[35]2016-17 full year final'!K135</f>
        <v>9</v>
      </c>
      <c r="AN135" s="45">
        <f t="shared" si="75"/>
        <v>3</v>
      </c>
      <c r="AO135" s="48">
        <f t="shared" si="69"/>
        <v>0</v>
      </c>
    </row>
    <row r="136" spans="1:41">
      <c r="A136" s="3">
        <v>1200110</v>
      </c>
      <c r="B136" s="30"/>
      <c r="C136" s="3" t="s">
        <v>60</v>
      </c>
      <c r="D136" s="30">
        <v>15</v>
      </c>
      <c r="E136" s="4">
        <f t="shared" si="67"/>
        <v>1</v>
      </c>
      <c r="F136" s="5">
        <v>29</v>
      </c>
      <c r="G136" s="4" t="s">
        <v>47</v>
      </c>
      <c r="I136" s="3" t="s">
        <v>117</v>
      </c>
      <c r="J136" s="4" t="s">
        <v>112</v>
      </c>
      <c r="K136" s="9">
        <f>+VLOOKUP($A:$A,'[35]2018-2019'!$A:$AF,11,0)-1</f>
        <v>6</v>
      </c>
      <c r="N136" s="32">
        <f>+VLOOKUP($A:$A,'[35]2018-2019'!$A:$AF,14,0)</f>
        <v>307413</v>
      </c>
      <c r="O136" s="32">
        <v>0</v>
      </c>
      <c r="P136" s="32">
        <f t="shared" si="53"/>
        <v>307413</v>
      </c>
      <c r="Q136" s="10">
        <f>+VLOOKUP($A:$A,'[35]2018-2019'!$A:$AF,30,0)</f>
        <v>199147.84480000002</v>
      </c>
      <c r="R136" s="10">
        <f t="shared" si="55"/>
        <v>108265.15519999998</v>
      </c>
      <c r="T136" s="10">
        <f>VLOOKUP($A:$A,'[35]2016-17 full year final'!A:AF,20,0)</f>
        <v>0</v>
      </c>
      <c r="U136" s="10">
        <f t="shared" si="72"/>
        <v>108265.15519999998</v>
      </c>
      <c r="V136" s="10">
        <f t="shared" si="73"/>
        <v>15370.650000000001</v>
      </c>
      <c r="X136" s="10">
        <v>0</v>
      </c>
      <c r="Y136" s="11">
        <f t="shared" si="76"/>
        <v>15482</v>
      </c>
      <c r="Z136" s="10">
        <f t="shared" si="58"/>
        <v>15482</v>
      </c>
      <c r="AB136" s="10">
        <f t="shared" si="77"/>
        <v>214629.84480000002</v>
      </c>
      <c r="AC136" s="10">
        <v>0</v>
      </c>
      <c r="AD136" s="10">
        <f t="shared" si="59"/>
        <v>214629.84480000002</v>
      </c>
      <c r="AF136" s="10">
        <f t="shared" si="74"/>
        <v>92783.155199999979</v>
      </c>
      <c r="AG136" s="45">
        <f>+K136-1</f>
        <v>5</v>
      </c>
      <c r="AH136" s="33">
        <f t="shared" si="61"/>
        <v>77410</v>
      </c>
      <c r="AI136" s="33">
        <f t="shared" si="62"/>
        <v>92783.155199999979</v>
      </c>
      <c r="AJ136" s="33">
        <f t="shared" si="63"/>
        <v>-15373.155199999979</v>
      </c>
      <c r="AK136" s="33">
        <f t="shared" si="64"/>
        <v>15370.650000000001</v>
      </c>
      <c r="AL136" s="33">
        <f t="shared" si="65"/>
        <v>-2.5051999999777763</v>
      </c>
      <c r="AM136" s="3">
        <f>'[35]2016-17 full year final'!K136</f>
        <v>9</v>
      </c>
      <c r="AN136" s="45">
        <f t="shared" si="75"/>
        <v>3</v>
      </c>
      <c r="AO136" s="48">
        <f t="shared" si="69"/>
        <v>0</v>
      </c>
    </row>
    <row r="137" spans="1:41">
      <c r="A137" s="3">
        <v>1200111</v>
      </c>
      <c r="B137" s="30"/>
      <c r="C137" s="3" t="s">
        <v>60</v>
      </c>
      <c r="D137" s="30">
        <v>15</v>
      </c>
      <c r="E137" s="4">
        <f t="shared" si="67"/>
        <v>1</v>
      </c>
      <c r="F137" s="5">
        <v>30</v>
      </c>
      <c r="G137" s="4" t="s">
        <v>47</v>
      </c>
      <c r="I137" s="3" t="s">
        <v>118</v>
      </c>
      <c r="J137" s="4" t="s">
        <v>112</v>
      </c>
      <c r="K137" s="9">
        <f>+VLOOKUP($A:$A,'[35]2018-2019'!$A:$AF,11,0)-1</f>
        <v>6</v>
      </c>
      <c r="N137" s="32">
        <f>+VLOOKUP($A:$A,'[35]2018-2019'!$A:$AF,14,0)</f>
        <v>564194</v>
      </c>
      <c r="O137" s="32">
        <v>0</v>
      </c>
      <c r="P137" s="32">
        <f t="shared" si="53"/>
        <v>564194</v>
      </c>
      <c r="Q137" s="10">
        <f>+VLOOKUP($A:$A,'[35]2018-2019'!$A:$AF,30,0)</f>
        <v>365495.10240000003</v>
      </c>
      <c r="R137" s="10">
        <f t="shared" si="55"/>
        <v>198698.89759999997</v>
      </c>
      <c r="T137" s="10">
        <f>VLOOKUP($A:$A,'[35]2016-17 full year final'!A:AF,20,0)</f>
        <v>0</v>
      </c>
      <c r="U137" s="10">
        <f t="shared" si="72"/>
        <v>198698.89759999997</v>
      </c>
      <c r="V137" s="10">
        <f t="shared" si="73"/>
        <v>28209.7</v>
      </c>
      <c r="X137" s="10">
        <v>0</v>
      </c>
      <c r="Y137" s="11">
        <f t="shared" si="76"/>
        <v>28415</v>
      </c>
      <c r="Z137" s="10">
        <f t="shared" si="58"/>
        <v>28415</v>
      </c>
      <c r="AB137" s="10">
        <f t="shared" si="77"/>
        <v>393910.10240000003</v>
      </c>
      <c r="AC137" s="10">
        <v>0</v>
      </c>
      <c r="AD137" s="10">
        <f t="shared" si="59"/>
        <v>393910.10240000003</v>
      </c>
      <c r="AF137" s="10">
        <f t="shared" si="74"/>
        <v>170283.89759999997</v>
      </c>
      <c r="AG137" s="45">
        <f>+K137-1</f>
        <v>5</v>
      </c>
      <c r="AH137" s="33">
        <f t="shared" si="61"/>
        <v>142075</v>
      </c>
      <c r="AI137" s="33">
        <f t="shared" si="62"/>
        <v>170283.89759999997</v>
      </c>
      <c r="AJ137" s="33">
        <f t="shared" si="63"/>
        <v>-28208.897599999967</v>
      </c>
      <c r="AK137" s="33">
        <f t="shared" si="64"/>
        <v>28209.7</v>
      </c>
      <c r="AL137" s="33">
        <f t="shared" si="65"/>
        <v>0.80240000003323075</v>
      </c>
      <c r="AM137" s="3">
        <f>'[35]2016-17 full year final'!K137</f>
        <v>9</v>
      </c>
      <c r="AN137" s="45">
        <f t="shared" si="75"/>
        <v>3</v>
      </c>
      <c r="AO137" s="48">
        <f t="shared" si="69"/>
        <v>0</v>
      </c>
    </row>
    <row r="138" spans="1:41">
      <c r="A138" s="3">
        <v>1200112</v>
      </c>
      <c r="B138" s="30"/>
      <c r="C138" s="3" t="s">
        <v>60</v>
      </c>
      <c r="D138" s="30">
        <v>15</v>
      </c>
      <c r="E138" s="4">
        <f t="shared" si="67"/>
        <v>1</v>
      </c>
      <c r="F138" s="5" t="s">
        <v>95</v>
      </c>
      <c r="G138" s="4" t="s">
        <v>39</v>
      </c>
      <c r="I138" s="3" t="s">
        <v>119</v>
      </c>
      <c r="J138" s="4" t="s">
        <v>112</v>
      </c>
      <c r="K138" s="9">
        <v>0</v>
      </c>
      <c r="N138" s="32">
        <f>+VLOOKUP($A:$A,'[35]2018-2019'!$A:$AF,14,0)</f>
        <v>0</v>
      </c>
      <c r="O138" s="32">
        <v>0</v>
      </c>
      <c r="P138" s="32">
        <f t="shared" si="53"/>
        <v>0</v>
      </c>
      <c r="Q138" s="10">
        <f>+VLOOKUP($A:$A,'[35]2018-2019'!$A:$AF,30,0)</f>
        <v>0</v>
      </c>
      <c r="R138" s="10">
        <f t="shared" si="55"/>
        <v>0</v>
      </c>
      <c r="T138" s="10">
        <f>VLOOKUP($A:$A,'[35]2016-17 full year final'!A:AF,20,0)</f>
        <v>0</v>
      </c>
      <c r="U138" s="10">
        <f t="shared" si="72"/>
        <v>0</v>
      </c>
      <c r="V138" s="10">
        <f t="shared" si="73"/>
        <v>0</v>
      </c>
      <c r="X138" s="10">
        <v>0</v>
      </c>
      <c r="Y138" s="11">
        <f t="shared" si="76"/>
        <v>0</v>
      </c>
      <c r="Z138" s="10">
        <f t="shared" si="58"/>
        <v>0</v>
      </c>
      <c r="AB138" s="10">
        <f t="shared" si="77"/>
        <v>0</v>
      </c>
      <c r="AC138" s="10">
        <f>+Q138</f>
        <v>0</v>
      </c>
      <c r="AD138" s="10">
        <f t="shared" si="59"/>
        <v>0</v>
      </c>
      <c r="AF138" s="10">
        <f t="shared" si="74"/>
        <v>0</v>
      </c>
      <c r="AG138" s="45">
        <f>+K138</f>
        <v>0</v>
      </c>
      <c r="AH138" s="33">
        <f t="shared" si="61"/>
        <v>0</v>
      </c>
      <c r="AI138" s="33">
        <f t="shared" si="62"/>
        <v>0</v>
      </c>
      <c r="AJ138" s="33">
        <f t="shared" si="63"/>
        <v>0</v>
      </c>
      <c r="AK138" s="33">
        <f t="shared" si="64"/>
        <v>0</v>
      </c>
      <c r="AL138" s="33">
        <f t="shared" si="65"/>
        <v>0</v>
      </c>
      <c r="AM138" s="3">
        <f>'[35]2016-17 full year final'!K138</f>
        <v>0</v>
      </c>
      <c r="AN138" s="45">
        <f t="shared" si="75"/>
        <v>0</v>
      </c>
      <c r="AO138" s="48">
        <f t="shared" si="69"/>
        <v>0</v>
      </c>
    </row>
    <row r="139" spans="1:41">
      <c r="A139" s="3">
        <v>1200113</v>
      </c>
      <c r="B139" s="30"/>
      <c r="C139" s="3" t="s">
        <v>60</v>
      </c>
      <c r="D139" s="30">
        <v>15</v>
      </c>
      <c r="E139" s="4">
        <f t="shared" si="67"/>
        <v>1</v>
      </c>
      <c r="F139" s="5">
        <v>31</v>
      </c>
      <c r="G139" s="4" t="s">
        <v>47</v>
      </c>
      <c r="I139" s="3" t="s">
        <v>120</v>
      </c>
      <c r="J139" s="4" t="s">
        <v>112</v>
      </c>
      <c r="K139" s="9">
        <f>+VLOOKUP($A:$A,'[35]2018-2019'!$A:$AF,11,0)-1</f>
        <v>0</v>
      </c>
      <c r="N139" s="32">
        <f>+VLOOKUP($A:$A,'[35]2018-2019'!$A:$AF,14,0)</f>
        <v>553820</v>
      </c>
      <c r="O139" s="32">
        <v>0</v>
      </c>
      <c r="P139" s="32">
        <f t="shared" si="53"/>
        <v>553820</v>
      </c>
      <c r="Q139" s="10">
        <f>+VLOOKUP($A:$A,'[35]2018-2019'!$A:$AF,30,0)</f>
        <v>526128.87199999997</v>
      </c>
      <c r="R139" s="10">
        <f t="shared" si="55"/>
        <v>27691.128000000026</v>
      </c>
      <c r="T139" s="10">
        <f>VLOOKUP($A:$A,'[35]2016-17 full year final'!A:AF,20,0)</f>
        <v>0</v>
      </c>
      <c r="U139" s="10">
        <f t="shared" si="72"/>
        <v>27691.128000000026</v>
      </c>
      <c r="V139" s="10">
        <f t="shared" si="73"/>
        <v>27691</v>
      </c>
      <c r="X139" s="10">
        <v>0</v>
      </c>
      <c r="Y139" s="11">
        <f t="shared" si="76"/>
        <v>0</v>
      </c>
      <c r="Z139" s="10">
        <f t="shared" si="58"/>
        <v>0</v>
      </c>
      <c r="AB139" s="10">
        <f t="shared" si="77"/>
        <v>526128.87199999997</v>
      </c>
      <c r="AC139" s="10">
        <v>0</v>
      </c>
      <c r="AD139" s="10">
        <f t="shared" si="59"/>
        <v>526128.87199999997</v>
      </c>
      <c r="AF139" s="10">
        <f t="shared" si="74"/>
        <v>27691.128000000026</v>
      </c>
      <c r="AG139" s="45">
        <f>+K139-1</f>
        <v>-1</v>
      </c>
      <c r="AH139" s="33">
        <f t="shared" si="61"/>
        <v>0</v>
      </c>
      <c r="AI139" s="33">
        <f t="shared" si="62"/>
        <v>27691.128000000026</v>
      </c>
      <c r="AJ139" s="33">
        <f t="shared" si="63"/>
        <v>-27691.128000000026</v>
      </c>
      <c r="AK139" s="33">
        <f t="shared" si="64"/>
        <v>27691</v>
      </c>
      <c r="AL139" s="33">
        <f t="shared" si="65"/>
        <v>-0.12800000002607703</v>
      </c>
      <c r="AM139" s="3">
        <f>'[35]2016-17 full year final'!K139</f>
        <v>3</v>
      </c>
      <c r="AN139" s="45">
        <f t="shared" si="75"/>
        <v>3</v>
      </c>
      <c r="AO139" s="48">
        <f t="shared" si="69"/>
        <v>0</v>
      </c>
    </row>
    <row r="140" spans="1:41">
      <c r="A140" s="3">
        <v>1200114</v>
      </c>
      <c r="B140" s="30" t="s">
        <v>94</v>
      </c>
      <c r="C140" s="3" t="s">
        <v>60</v>
      </c>
      <c r="D140" s="30">
        <v>15</v>
      </c>
      <c r="E140" s="4">
        <f t="shared" si="67"/>
        <v>1</v>
      </c>
      <c r="F140" s="5">
        <v>32</v>
      </c>
      <c r="G140" s="4" t="s">
        <v>47</v>
      </c>
      <c r="I140" s="3" t="s">
        <v>121</v>
      </c>
      <c r="J140" s="4" t="s">
        <v>112</v>
      </c>
      <c r="K140" s="9">
        <f>+VLOOKUP($A:$A,'[35]2018-2019'!$A:$AF,11,0)-1</f>
        <v>0</v>
      </c>
      <c r="N140" s="32">
        <f>+VLOOKUP($A:$A,'[35]2018-2019'!$A:$AF,14,0)</f>
        <v>1362536</v>
      </c>
      <c r="O140" s="32">
        <v>0</v>
      </c>
      <c r="P140" s="32">
        <f t="shared" si="53"/>
        <v>1362536</v>
      </c>
      <c r="Q140" s="10">
        <f>+VLOOKUP($A:$A,'[35]2018-2019'!$A:$AF,30,0)</f>
        <v>1294409.3056000001</v>
      </c>
      <c r="R140" s="10">
        <f t="shared" si="55"/>
        <v>68126.69439999992</v>
      </c>
      <c r="T140" s="10">
        <f>VLOOKUP($A:$A,'[35]2016-17 full year final'!A:AF,20,0)</f>
        <v>0</v>
      </c>
      <c r="U140" s="10">
        <f t="shared" si="72"/>
        <v>68126.69439999992</v>
      </c>
      <c r="V140" s="10">
        <f t="shared" si="73"/>
        <v>68126.8</v>
      </c>
      <c r="X140" s="10">
        <v>0</v>
      </c>
      <c r="Y140" s="11">
        <f t="shared" si="76"/>
        <v>0</v>
      </c>
      <c r="Z140" s="10">
        <f t="shared" si="58"/>
        <v>0</v>
      </c>
      <c r="AB140" s="10">
        <f t="shared" si="77"/>
        <v>1294409.3056000001</v>
      </c>
      <c r="AC140" s="10">
        <v>0</v>
      </c>
      <c r="AD140" s="10">
        <f t="shared" si="59"/>
        <v>1294409.3056000001</v>
      </c>
      <c r="AF140" s="10">
        <f t="shared" si="74"/>
        <v>68126.69439999992</v>
      </c>
      <c r="AG140" s="45">
        <f>+K140-1</f>
        <v>-1</v>
      </c>
      <c r="AH140" s="33">
        <f t="shared" si="61"/>
        <v>0</v>
      </c>
      <c r="AI140" s="33">
        <f t="shared" si="62"/>
        <v>68126.69439999992</v>
      </c>
      <c r="AJ140" s="33">
        <f t="shared" si="63"/>
        <v>-68126.69439999992</v>
      </c>
      <c r="AK140" s="33">
        <f t="shared" si="64"/>
        <v>68126.8</v>
      </c>
      <c r="AL140" s="33">
        <f t="shared" si="65"/>
        <v>0.1056000000826316</v>
      </c>
      <c r="AM140" s="3">
        <f>'[35]2016-17 full year final'!K140</f>
        <v>3</v>
      </c>
      <c r="AN140" s="45">
        <f t="shared" si="75"/>
        <v>3</v>
      </c>
      <c r="AO140" s="48">
        <f t="shared" si="69"/>
        <v>0</v>
      </c>
    </row>
    <row r="141" spans="1:41">
      <c r="A141" s="3">
        <v>1200115</v>
      </c>
      <c r="B141" s="30" t="s">
        <v>122</v>
      </c>
      <c r="C141" s="3" t="s">
        <v>60</v>
      </c>
      <c r="D141" s="30">
        <v>15</v>
      </c>
      <c r="E141" s="4">
        <f t="shared" si="67"/>
        <v>1</v>
      </c>
      <c r="F141" s="5">
        <v>33</v>
      </c>
      <c r="G141" s="4" t="s">
        <v>47</v>
      </c>
      <c r="I141" s="3" t="s">
        <v>123</v>
      </c>
      <c r="J141" s="4" t="s">
        <v>112</v>
      </c>
      <c r="K141" s="9">
        <f>+VLOOKUP($A:$A,'[35]2018-2019'!$A:$AF,11,0)-1</f>
        <v>0</v>
      </c>
      <c r="N141" s="32">
        <f>+VLOOKUP($A:$A,'[35]2018-2019'!$A:$AF,14,0)</f>
        <v>382808</v>
      </c>
      <c r="O141" s="32">
        <v>0</v>
      </c>
      <c r="P141" s="32">
        <f t="shared" si="53"/>
        <v>382808</v>
      </c>
      <c r="Q141" s="10">
        <f>+VLOOKUP($A:$A,'[35]2018-2019'!$A:$AF,30,0)</f>
        <v>363667.83680000005</v>
      </c>
      <c r="R141" s="10">
        <f t="shared" si="55"/>
        <v>19140.163199999952</v>
      </c>
      <c r="T141" s="10">
        <f>VLOOKUP($A:$A,'[35]2016-17 full year final'!A:AF,20,0)</f>
        <v>0</v>
      </c>
      <c r="U141" s="10">
        <f t="shared" si="72"/>
        <v>19140.163199999952</v>
      </c>
      <c r="V141" s="10">
        <f t="shared" si="73"/>
        <v>19140.400000000001</v>
      </c>
      <c r="X141" s="10">
        <v>0</v>
      </c>
      <c r="Y141" s="11">
        <f t="shared" si="76"/>
        <v>0</v>
      </c>
      <c r="Z141" s="10">
        <f t="shared" si="58"/>
        <v>0</v>
      </c>
      <c r="AB141" s="10">
        <f t="shared" si="77"/>
        <v>363667.83680000005</v>
      </c>
      <c r="AC141" s="10">
        <v>0</v>
      </c>
      <c r="AD141" s="10">
        <f t="shared" si="59"/>
        <v>363667.83680000005</v>
      </c>
      <c r="AF141" s="10">
        <f t="shared" si="74"/>
        <v>19140.163199999952</v>
      </c>
      <c r="AG141" s="45">
        <f>+K141-1</f>
        <v>-1</v>
      </c>
      <c r="AH141" s="33">
        <f t="shared" si="61"/>
        <v>0</v>
      </c>
      <c r="AI141" s="33">
        <f t="shared" si="62"/>
        <v>19140.163199999952</v>
      </c>
      <c r="AJ141" s="33">
        <f t="shared" si="63"/>
        <v>-19140.163199999952</v>
      </c>
      <c r="AK141" s="33">
        <f t="shared" si="64"/>
        <v>19140.400000000001</v>
      </c>
      <c r="AL141" s="33">
        <f t="shared" si="65"/>
        <v>0.2368000000496977</v>
      </c>
      <c r="AM141" s="3">
        <f>'[35]2016-17 full year final'!K141</f>
        <v>3</v>
      </c>
      <c r="AN141" s="45">
        <f t="shared" si="75"/>
        <v>3</v>
      </c>
      <c r="AO141" s="48">
        <f t="shared" si="69"/>
        <v>0</v>
      </c>
    </row>
    <row r="142" spans="1:41">
      <c r="A142" s="3">
        <v>1200116</v>
      </c>
      <c r="B142" s="30" t="s">
        <v>122</v>
      </c>
      <c r="C142" s="3" t="s">
        <v>60</v>
      </c>
      <c r="D142" s="30">
        <v>15</v>
      </c>
      <c r="E142" s="4">
        <f t="shared" si="67"/>
        <v>1</v>
      </c>
      <c r="F142" s="5">
        <v>34</v>
      </c>
      <c r="G142" s="4" t="s">
        <v>47</v>
      </c>
      <c r="I142" s="3" t="s">
        <v>124</v>
      </c>
      <c r="J142" s="4" t="s">
        <v>112</v>
      </c>
      <c r="K142" s="9">
        <f>+VLOOKUP($A:$A,'[35]2018-2019'!$A:$AF,11,0)-1</f>
        <v>0</v>
      </c>
      <c r="N142" s="32">
        <f>+VLOOKUP($A:$A,'[35]2018-2019'!$A:$AF,14,0)</f>
        <v>799435</v>
      </c>
      <c r="O142" s="32">
        <v>0</v>
      </c>
      <c r="P142" s="32">
        <f t="shared" si="53"/>
        <v>799435</v>
      </c>
      <c r="Q142" s="10">
        <f>+VLOOKUP($A:$A,'[35]2018-2019'!$A:$AF,30,0)</f>
        <v>759463.17599999998</v>
      </c>
      <c r="R142" s="10">
        <f t="shared" si="55"/>
        <v>39971.824000000022</v>
      </c>
      <c r="T142" s="10">
        <f>VLOOKUP($A:$A,'[35]2016-17 full year final'!A:AF,20,0)</f>
        <v>0</v>
      </c>
      <c r="U142" s="10">
        <f t="shared" si="72"/>
        <v>39971.824000000022</v>
      </c>
      <c r="V142" s="10">
        <f t="shared" si="73"/>
        <v>39971.75</v>
      </c>
      <c r="X142" s="10">
        <v>0</v>
      </c>
      <c r="Y142" s="11">
        <f t="shared" si="76"/>
        <v>0</v>
      </c>
      <c r="Z142" s="10">
        <f t="shared" si="58"/>
        <v>0</v>
      </c>
      <c r="AB142" s="10">
        <f t="shared" si="77"/>
        <v>759463.17599999998</v>
      </c>
      <c r="AC142" s="10">
        <v>0</v>
      </c>
      <c r="AD142" s="10">
        <f t="shared" si="59"/>
        <v>759463.17599999998</v>
      </c>
      <c r="AF142" s="10">
        <f t="shared" si="74"/>
        <v>39971.824000000022</v>
      </c>
      <c r="AG142" s="45">
        <f>+K142-1</f>
        <v>-1</v>
      </c>
      <c r="AH142" s="33">
        <f t="shared" si="61"/>
        <v>0</v>
      </c>
      <c r="AI142" s="33">
        <f t="shared" si="62"/>
        <v>39971.824000000022</v>
      </c>
      <c r="AJ142" s="33">
        <f t="shared" si="63"/>
        <v>-39971.824000000022</v>
      </c>
      <c r="AK142" s="33">
        <f t="shared" si="64"/>
        <v>39971.75</v>
      </c>
      <c r="AL142" s="33">
        <f t="shared" si="65"/>
        <v>-7.4000000022351742E-2</v>
      </c>
      <c r="AM142" s="3">
        <f>'[35]2016-17 full year final'!K142</f>
        <v>3</v>
      </c>
      <c r="AN142" s="45">
        <f t="shared" si="75"/>
        <v>3</v>
      </c>
      <c r="AO142" s="48">
        <f t="shared" si="69"/>
        <v>0</v>
      </c>
    </row>
    <row r="143" spans="1:41">
      <c r="A143" s="3">
        <v>1200117</v>
      </c>
      <c r="B143" s="30" t="s">
        <v>65</v>
      </c>
      <c r="C143" s="3" t="s">
        <v>60</v>
      </c>
      <c r="D143" s="30">
        <v>15</v>
      </c>
      <c r="E143" s="4">
        <f t="shared" si="67"/>
        <v>1</v>
      </c>
      <c r="F143" s="5" t="s">
        <v>95</v>
      </c>
      <c r="G143" s="4" t="s">
        <v>39</v>
      </c>
      <c r="I143" s="3" t="s">
        <v>125</v>
      </c>
      <c r="J143" s="4" t="s">
        <v>57</v>
      </c>
      <c r="K143" s="9">
        <f>+VLOOKUP($A:$A,'[35]2018-2019'!$A:$AF,11,0)-1</f>
        <v>7</v>
      </c>
      <c r="N143" s="32">
        <f>+VLOOKUP($A:$A,'[35]2018-2019'!$A:$AF,14,0)</f>
        <v>0</v>
      </c>
      <c r="O143" s="32">
        <v>0</v>
      </c>
      <c r="P143" s="32">
        <f t="shared" ref="P143:P208" si="78">+N143-O143</f>
        <v>0</v>
      </c>
      <c r="Q143" s="10">
        <f>+VLOOKUP($A:$A,'[35]2017-18 full year final'!$A:$AF,30,0)</f>
        <v>0</v>
      </c>
      <c r="R143" s="10">
        <f t="shared" si="55"/>
        <v>0</v>
      </c>
      <c r="T143" s="10">
        <f>VLOOKUP($A:$A,'[35]2016-17 full year final'!A:AF,20,0)</f>
        <v>0</v>
      </c>
      <c r="U143" s="10">
        <f t="shared" si="72"/>
        <v>0</v>
      </c>
      <c r="V143" s="10">
        <f t="shared" si="73"/>
        <v>0</v>
      </c>
      <c r="X143" s="10">
        <v>0</v>
      </c>
      <c r="Y143" s="11">
        <f t="shared" si="76"/>
        <v>0</v>
      </c>
      <c r="Z143" s="10">
        <f t="shared" si="58"/>
        <v>0</v>
      </c>
      <c r="AB143" s="10">
        <f t="shared" si="77"/>
        <v>0</v>
      </c>
      <c r="AC143" s="10">
        <f>+Q143</f>
        <v>0</v>
      </c>
      <c r="AD143" s="10">
        <f t="shared" si="59"/>
        <v>0</v>
      </c>
      <c r="AF143" s="10">
        <f t="shared" si="74"/>
        <v>0</v>
      </c>
      <c r="AG143" s="45">
        <f>+K143</f>
        <v>7</v>
      </c>
      <c r="AH143" s="33">
        <f t="shared" si="61"/>
        <v>0</v>
      </c>
      <c r="AI143" s="33">
        <f t="shared" si="62"/>
        <v>0</v>
      </c>
      <c r="AJ143" s="33">
        <f t="shared" si="63"/>
        <v>0</v>
      </c>
      <c r="AK143" s="33">
        <f t="shared" si="64"/>
        <v>0</v>
      </c>
      <c r="AL143" s="33">
        <f t="shared" si="65"/>
        <v>0</v>
      </c>
      <c r="AM143" s="3">
        <f>'[35]2016-17 full year final'!K143</f>
        <v>10</v>
      </c>
      <c r="AN143" s="45">
        <f t="shared" si="75"/>
        <v>3</v>
      </c>
      <c r="AO143" s="48">
        <f t="shared" si="69"/>
        <v>0</v>
      </c>
    </row>
    <row r="144" spans="1:41">
      <c r="A144" s="3">
        <v>1200118</v>
      </c>
      <c r="B144" s="30" t="s">
        <v>126</v>
      </c>
      <c r="C144" s="3" t="s">
        <v>60</v>
      </c>
      <c r="D144" s="30">
        <v>15</v>
      </c>
      <c r="E144" s="4">
        <f t="shared" si="67"/>
        <v>1</v>
      </c>
      <c r="F144" s="5">
        <v>35</v>
      </c>
      <c r="G144" s="4" t="s">
        <v>47</v>
      </c>
      <c r="I144" s="3" t="s">
        <v>127</v>
      </c>
      <c r="J144" s="4" t="s">
        <v>57</v>
      </c>
      <c r="K144" s="9">
        <f>+VLOOKUP($A:$A,'[35]2018-2019'!$A:$AF,11,0)-1</f>
        <v>7</v>
      </c>
      <c r="N144" s="32">
        <f>+VLOOKUP($A:$A,'[35]2018-2019'!$A:$AF,14,0)</f>
        <v>2098124</v>
      </c>
      <c r="O144" s="32">
        <v>0</v>
      </c>
      <c r="P144" s="32">
        <f t="shared" si="78"/>
        <v>2098124</v>
      </c>
      <c r="Q144" s="10">
        <f>+VLOOKUP($A:$A,'[35]2018-2019'!$A:$AF,30,0)</f>
        <v>1239782.6832000001</v>
      </c>
      <c r="R144" s="10">
        <f t="shared" si="55"/>
        <v>858341.31679999991</v>
      </c>
      <c r="T144" s="10">
        <f>VLOOKUP($A:$A,'[35]2016-17 full year final'!A:AF,20,0)</f>
        <v>0</v>
      </c>
      <c r="U144" s="10">
        <f t="shared" si="72"/>
        <v>858341.31679999991</v>
      </c>
      <c r="V144" s="10">
        <f t="shared" si="73"/>
        <v>104906.20000000001</v>
      </c>
      <c r="X144" s="10">
        <v>0</v>
      </c>
      <c r="Y144" s="11">
        <f t="shared" si="76"/>
        <v>107634</v>
      </c>
      <c r="Z144" s="10">
        <f t="shared" si="58"/>
        <v>107634</v>
      </c>
      <c r="AB144" s="10">
        <f t="shared" si="77"/>
        <v>1347416.6832000001</v>
      </c>
      <c r="AC144" s="10">
        <v>0</v>
      </c>
      <c r="AD144" s="10">
        <f t="shared" si="59"/>
        <v>1347416.6832000001</v>
      </c>
      <c r="AF144" s="10">
        <f t="shared" si="74"/>
        <v>750707.31679999991</v>
      </c>
      <c r="AG144" s="45">
        <f>+K144-1</f>
        <v>6</v>
      </c>
      <c r="AH144" s="33">
        <f t="shared" si="61"/>
        <v>645804</v>
      </c>
      <c r="AI144" s="33">
        <f t="shared" si="62"/>
        <v>750707.31679999991</v>
      </c>
      <c r="AJ144" s="33">
        <f t="shared" si="63"/>
        <v>-104903.31679999991</v>
      </c>
      <c r="AK144" s="33">
        <f t="shared" si="64"/>
        <v>104906.20000000001</v>
      </c>
      <c r="AL144" s="33">
        <f t="shared" si="65"/>
        <v>2.8832000000984408</v>
      </c>
      <c r="AM144" s="3">
        <f>'[35]2016-17 full year final'!K144</f>
        <v>10</v>
      </c>
      <c r="AN144" s="45">
        <f t="shared" si="75"/>
        <v>3</v>
      </c>
      <c r="AO144" s="48">
        <f t="shared" si="69"/>
        <v>0</v>
      </c>
    </row>
    <row r="145" spans="1:41">
      <c r="A145" s="3">
        <v>1200119</v>
      </c>
      <c r="B145" s="30"/>
      <c r="C145" s="3" t="s">
        <v>60</v>
      </c>
      <c r="D145" s="30">
        <v>15</v>
      </c>
      <c r="E145" s="4">
        <f t="shared" si="67"/>
        <v>1</v>
      </c>
      <c r="F145" s="5">
        <v>36</v>
      </c>
      <c r="G145" s="4" t="s">
        <v>47</v>
      </c>
      <c r="I145" s="3" t="s">
        <v>107</v>
      </c>
      <c r="J145" s="4" t="s">
        <v>57</v>
      </c>
      <c r="K145" s="9">
        <f>+VLOOKUP($A:$A,'[35]2018-2019'!$A:$AF,11,0)-1</f>
        <v>1</v>
      </c>
      <c r="N145" s="32">
        <f>+VLOOKUP($A:$A,'[35]2018-2019'!$A:$AF,14,0)</f>
        <v>2038056</v>
      </c>
      <c r="O145" s="32">
        <v>0</v>
      </c>
      <c r="P145" s="32">
        <f t="shared" si="78"/>
        <v>2038056</v>
      </c>
      <c r="Q145" s="10">
        <f>+VLOOKUP($A:$A,'[35]2018-2019'!$A:$AF,30,0)</f>
        <v>1727049.1407999999</v>
      </c>
      <c r="R145" s="10">
        <f t="shared" si="55"/>
        <v>311006.85920000006</v>
      </c>
      <c r="T145" s="10">
        <f>VLOOKUP($A:$A,'[35]2016-17 full year final'!A:AF,20,0)</f>
        <v>0</v>
      </c>
      <c r="U145" s="10">
        <f t="shared" si="72"/>
        <v>311006.85920000006</v>
      </c>
      <c r="V145" s="10">
        <f t="shared" si="73"/>
        <v>101902.8</v>
      </c>
      <c r="X145" s="10">
        <v>0</v>
      </c>
      <c r="Y145" s="11">
        <f t="shared" si="76"/>
        <v>209104</v>
      </c>
      <c r="Z145" s="10">
        <f t="shared" si="58"/>
        <v>209104</v>
      </c>
      <c r="AB145" s="10">
        <f t="shared" si="77"/>
        <v>1936153.1407999999</v>
      </c>
      <c r="AC145" s="10">
        <v>0</v>
      </c>
      <c r="AD145" s="10">
        <f t="shared" si="59"/>
        <v>1936153.1407999999</v>
      </c>
      <c r="AF145" s="10">
        <f t="shared" si="74"/>
        <v>101902.85920000006</v>
      </c>
      <c r="AG145" s="45">
        <f>+K145-1</f>
        <v>0</v>
      </c>
      <c r="AH145" s="33">
        <f t="shared" si="61"/>
        <v>0</v>
      </c>
      <c r="AI145" s="33">
        <f t="shared" si="62"/>
        <v>101902.85920000006</v>
      </c>
      <c r="AJ145" s="33">
        <f t="shared" si="63"/>
        <v>-101902.85920000006</v>
      </c>
      <c r="AK145" s="33">
        <f t="shared" si="64"/>
        <v>101902.8</v>
      </c>
      <c r="AL145" s="33">
        <f t="shared" si="65"/>
        <v>-5.9200000061537139E-2</v>
      </c>
      <c r="AM145" s="3">
        <f>'[35]2016-17 full year final'!K145</f>
        <v>4</v>
      </c>
      <c r="AN145" s="45">
        <f t="shared" si="75"/>
        <v>3</v>
      </c>
      <c r="AO145" s="48">
        <f t="shared" si="69"/>
        <v>0</v>
      </c>
    </row>
    <row r="146" spans="1:41">
      <c r="A146" s="3">
        <v>1200120</v>
      </c>
      <c r="B146" s="30" t="s">
        <v>67</v>
      </c>
      <c r="C146" s="3" t="s">
        <v>60</v>
      </c>
      <c r="D146" s="30">
        <v>15</v>
      </c>
      <c r="E146" s="4">
        <f t="shared" si="67"/>
        <v>1</v>
      </c>
      <c r="F146" s="5">
        <v>37</v>
      </c>
      <c r="G146" s="4" t="s">
        <v>47</v>
      </c>
      <c r="I146" s="3" t="s">
        <v>128</v>
      </c>
      <c r="J146" s="4" t="s">
        <v>57</v>
      </c>
      <c r="K146" s="9">
        <f>+VLOOKUP($A:$A,'[35]2018-2019'!$A:$AF,11,0)-1</f>
        <v>0</v>
      </c>
      <c r="N146" s="32">
        <f>+VLOOKUP($A:$A,'[35]2018-2019'!$A:$AF,14,0)</f>
        <v>86857</v>
      </c>
      <c r="O146" s="32">
        <v>0</v>
      </c>
      <c r="P146" s="32">
        <f t="shared" si="78"/>
        <v>86857</v>
      </c>
      <c r="Q146" s="10">
        <f>+VLOOKUP($A:$A,'[35]2018-2019'!$A:$AF,30,0)</f>
        <v>82514.297599999991</v>
      </c>
      <c r="R146" s="10">
        <f t="shared" si="55"/>
        <v>4342.7024000000092</v>
      </c>
      <c r="T146" s="10">
        <f>VLOOKUP($A:$A,'[35]2016-17 full year final'!A:AF,20,0)</f>
        <v>0</v>
      </c>
      <c r="U146" s="10">
        <f t="shared" si="72"/>
        <v>4342.7024000000092</v>
      </c>
      <c r="V146" s="10">
        <f t="shared" si="73"/>
        <v>4342.8500000000004</v>
      </c>
      <c r="X146" s="10">
        <v>0</v>
      </c>
      <c r="Y146" s="11">
        <f t="shared" si="76"/>
        <v>0</v>
      </c>
      <c r="Z146" s="10">
        <f t="shared" si="58"/>
        <v>0</v>
      </c>
      <c r="AB146" s="10">
        <f t="shared" si="77"/>
        <v>82514.297599999991</v>
      </c>
      <c r="AC146" s="10">
        <v>0</v>
      </c>
      <c r="AD146" s="10">
        <f t="shared" si="59"/>
        <v>82514.297599999991</v>
      </c>
      <c r="AF146" s="10">
        <f t="shared" si="74"/>
        <v>4342.7024000000092</v>
      </c>
      <c r="AG146" s="45">
        <f>+K146-1</f>
        <v>-1</v>
      </c>
      <c r="AH146" s="33">
        <f t="shared" si="61"/>
        <v>0</v>
      </c>
      <c r="AI146" s="33">
        <f t="shared" si="62"/>
        <v>4342.7024000000092</v>
      </c>
      <c r="AJ146" s="33">
        <f t="shared" si="63"/>
        <v>-4342.7024000000092</v>
      </c>
      <c r="AK146" s="33">
        <f t="shared" si="64"/>
        <v>4342.8500000000004</v>
      </c>
      <c r="AL146" s="33">
        <f t="shared" si="65"/>
        <v>0.1475999999911437</v>
      </c>
      <c r="AM146" s="3">
        <f>'[35]2016-17 full year final'!K146</f>
        <v>3</v>
      </c>
      <c r="AN146" s="45">
        <f t="shared" si="75"/>
        <v>3</v>
      </c>
      <c r="AO146" s="48">
        <f t="shared" si="69"/>
        <v>0</v>
      </c>
    </row>
    <row r="147" spans="1:41">
      <c r="A147" s="3">
        <v>1200121</v>
      </c>
      <c r="B147" s="30" t="s">
        <v>129</v>
      </c>
      <c r="C147" s="3" t="s">
        <v>60</v>
      </c>
      <c r="D147" s="30">
        <v>15</v>
      </c>
      <c r="E147" s="4">
        <f t="shared" si="67"/>
        <v>1</v>
      </c>
      <c r="F147" s="5" t="s">
        <v>95</v>
      </c>
      <c r="G147" s="4" t="s">
        <v>39</v>
      </c>
      <c r="I147" s="3" t="s">
        <v>130</v>
      </c>
      <c r="J147" s="4" t="s">
        <v>57</v>
      </c>
      <c r="K147" s="9">
        <f>+VLOOKUP($A:$A,'[35]2018-2019'!$A:$AF,11,0)-1</f>
        <v>7</v>
      </c>
      <c r="N147" s="32">
        <f>+VLOOKUP($A:$A,'[35]2018-2019'!$A:$AF,14,0)</f>
        <v>0</v>
      </c>
      <c r="O147" s="32">
        <v>0</v>
      </c>
      <c r="P147" s="32">
        <f t="shared" si="78"/>
        <v>0</v>
      </c>
      <c r="Q147" s="10">
        <f>+VLOOKUP($A:$A,'[35]2017-18 full year final'!$A:$AF,30,0)</f>
        <v>0</v>
      </c>
      <c r="R147" s="10">
        <f t="shared" si="55"/>
        <v>0</v>
      </c>
      <c r="T147" s="10">
        <f>VLOOKUP($A:$A,'[35]2016-17 full year final'!A:AF,20,0)</f>
        <v>0</v>
      </c>
      <c r="U147" s="10">
        <f t="shared" si="72"/>
        <v>0</v>
      </c>
      <c r="V147" s="10">
        <f t="shared" si="73"/>
        <v>0</v>
      </c>
      <c r="X147" s="10">
        <v>0</v>
      </c>
      <c r="Y147" s="11">
        <f t="shared" si="76"/>
        <v>0</v>
      </c>
      <c r="Z147" s="10">
        <f t="shared" si="58"/>
        <v>0</v>
      </c>
      <c r="AB147" s="10">
        <f t="shared" si="77"/>
        <v>0</v>
      </c>
      <c r="AC147" s="10">
        <f>+Q147</f>
        <v>0</v>
      </c>
      <c r="AD147" s="10">
        <f t="shared" si="59"/>
        <v>0</v>
      </c>
      <c r="AF147" s="10">
        <f t="shared" si="74"/>
        <v>0</v>
      </c>
      <c r="AG147" s="45">
        <f>+K147</f>
        <v>7</v>
      </c>
      <c r="AH147" s="33">
        <f t="shared" si="61"/>
        <v>0</v>
      </c>
      <c r="AI147" s="33">
        <f t="shared" si="62"/>
        <v>0</v>
      </c>
      <c r="AJ147" s="33">
        <f t="shared" si="63"/>
        <v>0</v>
      </c>
      <c r="AK147" s="33">
        <f t="shared" si="64"/>
        <v>0</v>
      </c>
      <c r="AL147" s="33">
        <f t="shared" si="65"/>
        <v>0</v>
      </c>
      <c r="AM147" s="3">
        <f>'[35]2016-17 full year final'!K147</f>
        <v>10</v>
      </c>
      <c r="AN147" s="45">
        <f t="shared" si="75"/>
        <v>3</v>
      </c>
      <c r="AO147" s="48">
        <f t="shared" si="69"/>
        <v>0</v>
      </c>
    </row>
    <row r="148" spans="1:41">
      <c r="A148" s="3">
        <v>1200122</v>
      </c>
      <c r="B148" s="30"/>
      <c r="C148" s="3" t="s">
        <v>60</v>
      </c>
      <c r="D148" s="30">
        <v>15</v>
      </c>
      <c r="E148" s="4">
        <f t="shared" si="67"/>
        <v>1</v>
      </c>
      <c r="F148" s="5" t="s">
        <v>95</v>
      </c>
      <c r="G148" s="4" t="s">
        <v>39</v>
      </c>
      <c r="I148" s="3" t="s">
        <v>131</v>
      </c>
      <c r="J148" s="4" t="s">
        <v>57</v>
      </c>
      <c r="K148" s="9">
        <f>+VLOOKUP($A:$A,'[35]2018-2019'!$A:$AF,11,0)-1</f>
        <v>7</v>
      </c>
      <c r="N148" s="32">
        <f>+VLOOKUP($A:$A,'[35]2018-2019'!$A:$AF,14,0)</f>
        <v>0</v>
      </c>
      <c r="O148" s="32">
        <v>0</v>
      </c>
      <c r="P148" s="32">
        <f t="shared" si="78"/>
        <v>0</v>
      </c>
      <c r="Q148" s="10">
        <f>+VLOOKUP($A:$A,'[35]2017-18 full year final'!$A:$AF,30,0)</f>
        <v>0</v>
      </c>
      <c r="R148" s="10">
        <f t="shared" si="55"/>
        <v>0</v>
      </c>
      <c r="T148" s="10">
        <f>VLOOKUP($A:$A,'[35]2016-17 full year final'!A:AF,20,0)</f>
        <v>0</v>
      </c>
      <c r="U148" s="10">
        <f t="shared" si="72"/>
        <v>0</v>
      </c>
      <c r="V148" s="10">
        <f t="shared" si="73"/>
        <v>0</v>
      </c>
      <c r="X148" s="10">
        <v>0</v>
      </c>
      <c r="Y148" s="11">
        <f t="shared" si="76"/>
        <v>0</v>
      </c>
      <c r="Z148" s="10">
        <f t="shared" si="58"/>
        <v>0</v>
      </c>
      <c r="AB148" s="10">
        <f t="shared" si="77"/>
        <v>0</v>
      </c>
      <c r="AC148" s="10">
        <f>+Q148</f>
        <v>0</v>
      </c>
      <c r="AD148" s="10">
        <f t="shared" si="59"/>
        <v>0</v>
      </c>
      <c r="AF148" s="10">
        <f t="shared" si="74"/>
        <v>0</v>
      </c>
      <c r="AG148" s="45">
        <f>+K148</f>
        <v>7</v>
      </c>
      <c r="AH148" s="33">
        <f t="shared" si="61"/>
        <v>0</v>
      </c>
      <c r="AI148" s="33">
        <f t="shared" si="62"/>
        <v>0</v>
      </c>
      <c r="AJ148" s="33">
        <f t="shared" si="63"/>
        <v>0</v>
      </c>
      <c r="AK148" s="33">
        <f t="shared" si="64"/>
        <v>0</v>
      </c>
      <c r="AL148" s="33">
        <f t="shared" si="65"/>
        <v>0</v>
      </c>
      <c r="AM148" s="3">
        <f>'[35]2016-17 full year final'!K148</f>
        <v>10</v>
      </c>
      <c r="AN148" s="45">
        <f t="shared" si="75"/>
        <v>3</v>
      </c>
      <c r="AO148" s="48">
        <f t="shared" si="69"/>
        <v>0</v>
      </c>
    </row>
    <row r="149" spans="1:41">
      <c r="A149" s="3">
        <v>1200123</v>
      </c>
      <c r="B149" s="30"/>
      <c r="C149" s="3" t="s">
        <v>60</v>
      </c>
      <c r="D149" s="30">
        <v>15</v>
      </c>
      <c r="E149" s="4">
        <f t="shared" si="67"/>
        <v>1</v>
      </c>
      <c r="F149" s="5">
        <v>38</v>
      </c>
      <c r="G149" s="4" t="s">
        <v>47</v>
      </c>
      <c r="I149" s="3" t="s">
        <v>132</v>
      </c>
      <c r="J149" s="4" t="s">
        <v>57</v>
      </c>
      <c r="K149" s="9">
        <f>+VLOOKUP($A:$A,'[35]2018-2019'!$A:$AF,11,0)-1</f>
        <v>7</v>
      </c>
      <c r="N149" s="32">
        <f>+VLOOKUP($A:$A,'[35]2018-2019'!$A:$AF,14,0)</f>
        <v>454136</v>
      </c>
      <c r="O149" s="32">
        <v>0</v>
      </c>
      <c r="P149" s="32">
        <f t="shared" si="78"/>
        <v>454136</v>
      </c>
      <c r="Q149" s="10">
        <f>+VLOOKUP($A:$A,'[35]2018-2019'!$A:$AF,30,0)</f>
        <v>267184.28480000002</v>
      </c>
      <c r="R149" s="10">
        <f t="shared" si="55"/>
        <v>186951.71519999998</v>
      </c>
      <c r="T149" s="10">
        <f>VLOOKUP($A:$A,'[35]2016-17 full year final'!A:AF,20,0)</f>
        <v>0</v>
      </c>
      <c r="U149" s="10">
        <f t="shared" si="72"/>
        <v>186951.71519999998</v>
      </c>
      <c r="V149" s="10">
        <f t="shared" si="73"/>
        <v>22706.800000000003</v>
      </c>
      <c r="X149" s="10">
        <v>0</v>
      </c>
      <c r="Y149" s="11">
        <f t="shared" si="76"/>
        <v>23464</v>
      </c>
      <c r="Z149" s="10">
        <f t="shared" si="58"/>
        <v>23464</v>
      </c>
      <c r="AB149" s="10">
        <f t="shared" si="77"/>
        <v>290648.28480000002</v>
      </c>
      <c r="AC149" s="10">
        <v>0</v>
      </c>
      <c r="AD149" s="10">
        <f t="shared" si="59"/>
        <v>290648.28480000002</v>
      </c>
      <c r="AF149" s="10">
        <f t="shared" si="74"/>
        <v>163487.71519999998</v>
      </c>
      <c r="AG149" s="45">
        <f t="shared" ref="AG149:AG181" si="79">+K149-1</f>
        <v>6</v>
      </c>
      <c r="AH149" s="33">
        <f t="shared" si="61"/>
        <v>140784</v>
      </c>
      <c r="AI149" s="33">
        <f t="shared" si="62"/>
        <v>163487.71519999998</v>
      </c>
      <c r="AJ149" s="33">
        <f t="shared" si="63"/>
        <v>-22703.715199999977</v>
      </c>
      <c r="AK149" s="33">
        <f t="shared" si="64"/>
        <v>22706.800000000003</v>
      </c>
      <c r="AL149" s="33">
        <f t="shared" si="65"/>
        <v>3.0848000000260072</v>
      </c>
      <c r="AM149" s="3">
        <f>'[35]2016-17 full year final'!K149</f>
        <v>10</v>
      </c>
      <c r="AN149" s="45">
        <f t="shared" si="75"/>
        <v>3</v>
      </c>
      <c r="AO149" s="48">
        <f t="shared" si="69"/>
        <v>0</v>
      </c>
    </row>
    <row r="150" spans="1:41">
      <c r="A150" s="3">
        <v>1200124</v>
      </c>
      <c r="B150" s="30" t="s">
        <v>133</v>
      </c>
      <c r="C150" s="3" t="s">
        <v>60</v>
      </c>
      <c r="D150" s="30">
        <v>15</v>
      </c>
      <c r="E150" s="4">
        <f t="shared" si="67"/>
        <v>1</v>
      </c>
      <c r="F150" s="5" t="s">
        <v>95</v>
      </c>
      <c r="G150" s="4" t="s">
        <v>39</v>
      </c>
      <c r="I150" s="3" t="s">
        <v>133</v>
      </c>
      <c r="J150" s="4" t="s">
        <v>57</v>
      </c>
      <c r="K150" s="9">
        <f>+VLOOKUP($A:$A,'[35]2018-2019'!$A:$AF,11,0)-1</f>
        <v>7</v>
      </c>
      <c r="N150" s="32">
        <f>+VLOOKUP($A:$A,'[35]2018-2019'!$A:$AF,14,0)</f>
        <v>0</v>
      </c>
      <c r="O150" s="32">
        <v>0</v>
      </c>
      <c r="P150" s="32">
        <f t="shared" si="78"/>
        <v>0</v>
      </c>
      <c r="Q150" s="10">
        <f>+VLOOKUP($A:$A,'[35]2017-18 full year final'!$A:$AF,30,0)</f>
        <v>0</v>
      </c>
      <c r="R150" s="10">
        <f t="shared" si="55"/>
        <v>0</v>
      </c>
      <c r="T150" s="10">
        <f>VLOOKUP($A:$A,'[35]2016-17 full year final'!A:AF,20,0)</f>
        <v>0</v>
      </c>
      <c r="U150" s="10">
        <f t="shared" si="72"/>
        <v>0</v>
      </c>
      <c r="V150" s="10">
        <f t="shared" si="73"/>
        <v>0</v>
      </c>
      <c r="X150" s="10">
        <v>0</v>
      </c>
      <c r="Y150" s="11">
        <f t="shared" si="76"/>
        <v>0</v>
      </c>
      <c r="Z150" s="10">
        <f t="shared" si="58"/>
        <v>0</v>
      </c>
      <c r="AB150" s="10">
        <f t="shared" si="77"/>
        <v>0</v>
      </c>
      <c r="AC150" s="10">
        <f>+Q150</f>
        <v>0</v>
      </c>
      <c r="AD150" s="10">
        <f t="shared" si="59"/>
        <v>0</v>
      </c>
      <c r="AF150" s="10">
        <f t="shared" si="74"/>
        <v>0</v>
      </c>
      <c r="AG150" s="45">
        <f t="shared" si="79"/>
        <v>6</v>
      </c>
      <c r="AH150" s="33">
        <f t="shared" si="61"/>
        <v>0</v>
      </c>
      <c r="AI150" s="33">
        <f t="shared" si="62"/>
        <v>0</v>
      </c>
      <c r="AJ150" s="33">
        <f t="shared" si="63"/>
        <v>0</v>
      </c>
      <c r="AK150" s="33">
        <f t="shared" si="64"/>
        <v>0</v>
      </c>
      <c r="AL150" s="33">
        <f t="shared" si="65"/>
        <v>0</v>
      </c>
      <c r="AM150" s="3">
        <f>'[35]2016-17 full year final'!K150</f>
        <v>10</v>
      </c>
      <c r="AN150" s="45">
        <f t="shared" si="75"/>
        <v>3</v>
      </c>
      <c r="AO150" s="48">
        <f t="shared" si="69"/>
        <v>0</v>
      </c>
    </row>
    <row r="151" spans="1:41">
      <c r="A151" s="3">
        <v>1200125</v>
      </c>
      <c r="B151" s="30"/>
      <c r="C151" s="3" t="s">
        <v>60</v>
      </c>
      <c r="D151" s="30">
        <v>15</v>
      </c>
      <c r="E151" s="4">
        <f t="shared" si="67"/>
        <v>1</v>
      </c>
      <c r="F151" s="5" t="s">
        <v>95</v>
      </c>
      <c r="G151" s="4" t="s">
        <v>39</v>
      </c>
      <c r="I151" s="3" t="s">
        <v>134</v>
      </c>
      <c r="J151" s="4" t="s">
        <v>57</v>
      </c>
      <c r="K151" s="9">
        <f>+VLOOKUP($A:$A,'[35]2018-2019'!$A:$AF,11,0)-1</f>
        <v>7</v>
      </c>
      <c r="N151" s="32">
        <f>+VLOOKUP($A:$A,'[35]2018-2019'!$A:$AF,14,0)</f>
        <v>0</v>
      </c>
      <c r="O151" s="32">
        <v>0</v>
      </c>
      <c r="P151" s="32">
        <f t="shared" si="78"/>
        <v>0</v>
      </c>
      <c r="Q151" s="10">
        <f>+VLOOKUP($A:$A,'[35]2017-18 full year final'!$A:$AF,30,0)</f>
        <v>0</v>
      </c>
      <c r="R151" s="10">
        <f t="shared" si="55"/>
        <v>0</v>
      </c>
      <c r="T151" s="10">
        <f>VLOOKUP($A:$A,'[35]2016-17 full year final'!A:AF,20,0)</f>
        <v>0</v>
      </c>
      <c r="U151" s="10">
        <f t="shared" si="72"/>
        <v>0</v>
      </c>
      <c r="V151" s="10">
        <f t="shared" si="73"/>
        <v>0</v>
      </c>
      <c r="X151" s="10">
        <v>0</v>
      </c>
      <c r="Y151" s="11">
        <f t="shared" si="76"/>
        <v>0</v>
      </c>
      <c r="Z151" s="10">
        <f t="shared" si="58"/>
        <v>0</v>
      </c>
      <c r="AB151" s="10">
        <f t="shared" si="77"/>
        <v>0</v>
      </c>
      <c r="AC151" s="10">
        <f>+Q151</f>
        <v>0</v>
      </c>
      <c r="AD151" s="10">
        <f t="shared" si="59"/>
        <v>0</v>
      </c>
      <c r="AF151" s="10">
        <f t="shared" si="74"/>
        <v>0</v>
      </c>
      <c r="AG151" s="45">
        <f t="shared" si="79"/>
        <v>6</v>
      </c>
      <c r="AH151" s="33">
        <f t="shared" si="61"/>
        <v>0</v>
      </c>
      <c r="AI151" s="33">
        <f t="shared" si="62"/>
        <v>0</v>
      </c>
      <c r="AJ151" s="33">
        <f t="shared" si="63"/>
        <v>0</v>
      </c>
      <c r="AK151" s="33">
        <f t="shared" si="64"/>
        <v>0</v>
      </c>
      <c r="AL151" s="33">
        <f t="shared" si="65"/>
        <v>0</v>
      </c>
      <c r="AM151" s="3">
        <f>'[35]2016-17 full year final'!K151</f>
        <v>10</v>
      </c>
      <c r="AN151" s="45">
        <f t="shared" si="75"/>
        <v>3</v>
      </c>
      <c r="AO151" s="48">
        <f t="shared" si="69"/>
        <v>0</v>
      </c>
    </row>
    <row r="152" spans="1:41">
      <c r="A152" s="3">
        <v>1200126</v>
      </c>
      <c r="B152" s="30" t="s">
        <v>122</v>
      </c>
      <c r="C152" s="3" t="s">
        <v>60</v>
      </c>
      <c r="D152" s="30">
        <v>15</v>
      </c>
      <c r="E152" s="4">
        <f t="shared" si="67"/>
        <v>1</v>
      </c>
      <c r="F152" s="5">
        <v>39</v>
      </c>
      <c r="G152" s="4" t="s">
        <v>47</v>
      </c>
      <c r="I152" s="3" t="s">
        <v>135</v>
      </c>
      <c r="J152" s="4" t="s">
        <v>57</v>
      </c>
      <c r="K152" s="9">
        <f>+VLOOKUP($A:$A,'[35]2018-2019'!$A:$AF,11,0)-1</f>
        <v>1</v>
      </c>
      <c r="N152" s="32">
        <f>+VLOOKUP($A:$A,'[35]2018-2019'!$A:$AF,14,0)</f>
        <v>201546</v>
      </c>
      <c r="O152" s="32">
        <v>0</v>
      </c>
      <c r="P152" s="32">
        <f t="shared" si="78"/>
        <v>201546</v>
      </c>
      <c r="Q152" s="10">
        <f>+VLOOKUP($A:$A,'[35]2018-2019'!$A:$AF,30,0)</f>
        <v>171528.77279999998</v>
      </c>
      <c r="R152" s="10">
        <f t="shared" si="55"/>
        <v>30017.227200000023</v>
      </c>
      <c r="T152" s="10">
        <f>VLOOKUP($A:$A,'[35]2016-17 full year final'!A:AF,20,0)</f>
        <v>0</v>
      </c>
      <c r="U152" s="10">
        <f t="shared" si="72"/>
        <v>30017.227200000023</v>
      </c>
      <c r="V152" s="10">
        <f t="shared" si="73"/>
        <v>10077.300000000001</v>
      </c>
      <c r="X152" s="10">
        <v>0</v>
      </c>
      <c r="Y152" s="11">
        <f t="shared" si="76"/>
        <v>19940</v>
      </c>
      <c r="Z152" s="10">
        <f t="shared" si="58"/>
        <v>19940</v>
      </c>
      <c r="AB152" s="10">
        <f t="shared" si="77"/>
        <v>191468.77279999998</v>
      </c>
      <c r="AC152" s="10">
        <v>0</v>
      </c>
      <c r="AD152" s="10">
        <f t="shared" si="59"/>
        <v>191468.77279999998</v>
      </c>
      <c r="AF152" s="10">
        <f t="shared" si="74"/>
        <v>10077.227200000023</v>
      </c>
      <c r="AG152" s="45">
        <f t="shared" si="79"/>
        <v>0</v>
      </c>
      <c r="AH152" s="33">
        <f t="shared" si="61"/>
        <v>0</v>
      </c>
      <c r="AI152" s="33">
        <f t="shared" si="62"/>
        <v>10077.227200000023</v>
      </c>
      <c r="AJ152" s="33">
        <f t="shared" si="63"/>
        <v>-10077.227200000023</v>
      </c>
      <c r="AK152" s="33">
        <f t="shared" si="64"/>
        <v>10077.300000000001</v>
      </c>
      <c r="AL152" s="33">
        <f t="shared" si="65"/>
        <v>7.2799999978087726E-2</v>
      </c>
      <c r="AM152" s="3">
        <f>'[35]2016-17 full year final'!K152</f>
        <v>4</v>
      </c>
      <c r="AN152" s="45">
        <f t="shared" si="75"/>
        <v>3</v>
      </c>
      <c r="AO152" s="48">
        <f t="shared" si="69"/>
        <v>0</v>
      </c>
    </row>
    <row r="153" spans="1:41">
      <c r="A153" s="3">
        <v>1200127</v>
      </c>
      <c r="B153" s="30" t="s">
        <v>122</v>
      </c>
      <c r="C153" s="3" t="s">
        <v>60</v>
      </c>
      <c r="D153" s="30">
        <v>15</v>
      </c>
      <c r="E153" s="4">
        <f t="shared" si="67"/>
        <v>1</v>
      </c>
      <c r="F153" s="5">
        <v>40</v>
      </c>
      <c r="G153" s="4" t="s">
        <v>47</v>
      </c>
      <c r="I153" s="3" t="s">
        <v>136</v>
      </c>
      <c r="J153" s="4" t="s">
        <v>57</v>
      </c>
      <c r="K153" s="9">
        <f>+VLOOKUP($A:$A,'[35]2018-2019'!$A:$AF,11,0)-1</f>
        <v>1</v>
      </c>
      <c r="N153" s="32">
        <f>+VLOOKUP($A:$A,'[35]2018-2019'!$A:$AF,14,0)</f>
        <v>420000</v>
      </c>
      <c r="O153" s="32">
        <v>0</v>
      </c>
      <c r="P153" s="32">
        <f t="shared" si="78"/>
        <v>420000</v>
      </c>
      <c r="Q153" s="10">
        <f>+VLOOKUP($A:$A,'[35]2018-2019'!$A:$AF,30,0)</f>
        <v>355292.9</v>
      </c>
      <c r="R153" s="10">
        <f t="shared" si="55"/>
        <v>64707.099999999977</v>
      </c>
      <c r="T153" s="10">
        <f>VLOOKUP($A:$A,'[35]2016-17 full year final'!A:AF,20,0)</f>
        <v>0</v>
      </c>
      <c r="U153" s="10">
        <f t="shared" si="72"/>
        <v>64707.099999999977</v>
      </c>
      <c r="V153" s="10">
        <f t="shared" si="73"/>
        <v>21000</v>
      </c>
      <c r="X153" s="10">
        <v>0</v>
      </c>
      <c r="Y153" s="11">
        <f t="shared" si="76"/>
        <v>43707</v>
      </c>
      <c r="Z153" s="10">
        <f t="shared" si="58"/>
        <v>43707</v>
      </c>
      <c r="AB153" s="10">
        <f t="shared" si="77"/>
        <v>398999.9</v>
      </c>
      <c r="AC153" s="10">
        <v>0</v>
      </c>
      <c r="AD153" s="10">
        <f t="shared" si="59"/>
        <v>398999.9</v>
      </c>
      <c r="AF153" s="10">
        <f t="shared" si="74"/>
        <v>21000.099999999977</v>
      </c>
      <c r="AG153" s="45">
        <f t="shared" si="79"/>
        <v>0</v>
      </c>
      <c r="AH153" s="33">
        <f t="shared" si="61"/>
        <v>0</v>
      </c>
      <c r="AI153" s="33">
        <f t="shared" si="62"/>
        <v>21000.099999999977</v>
      </c>
      <c r="AJ153" s="33">
        <f t="shared" si="63"/>
        <v>-21000.099999999977</v>
      </c>
      <c r="AK153" s="33">
        <f t="shared" si="64"/>
        <v>21000</v>
      </c>
      <c r="AL153" s="33">
        <f t="shared" si="65"/>
        <v>-9.9999999976716936E-2</v>
      </c>
      <c r="AM153" s="3">
        <f>'[35]2016-17 full year final'!K153</f>
        <v>4</v>
      </c>
      <c r="AN153" s="45">
        <f t="shared" si="75"/>
        <v>3</v>
      </c>
      <c r="AO153" s="48">
        <f t="shared" si="69"/>
        <v>0</v>
      </c>
    </row>
    <row r="154" spans="1:41">
      <c r="A154" s="3">
        <v>1200128</v>
      </c>
      <c r="B154" s="30" t="s">
        <v>65</v>
      </c>
      <c r="C154" s="3" t="s">
        <v>60</v>
      </c>
      <c r="D154" s="30">
        <v>15</v>
      </c>
      <c r="E154" s="4">
        <f t="shared" si="67"/>
        <v>1</v>
      </c>
      <c r="F154" s="5" t="s">
        <v>95</v>
      </c>
      <c r="G154" s="4" t="s">
        <v>39</v>
      </c>
      <c r="I154" s="3" t="s">
        <v>137</v>
      </c>
      <c r="J154" s="4" t="s">
        <v>138</v>
      </c>
      <c r="K154" s="9">
        <f>+VLOOKUP($A:$A,'[35]2018-2019'!$A:$AF,11,0)-1</f>
        <v>8</v>
      </c>
      <c r="N154" s="32">
        <f>+VLOOKUP($A:$A,'[35]2018-2019'!$A:$AF,14,0)</f>
        <v>0</v>
      </c>
      <c r="O154" s="32">
        <v>0</v>
      </c>
      <c r="P154" s="32">
        <f t="shared" si="78"/>
        <v>0</v>
      </c>
      <c r="Q154" s="10">
        <f>+VLOOKUP($A:$A,'[35]2017-18 full year final'!$A:$AF,30,0)</f>
        <v>0</v>
      </c>
      <c r="R154" s="10">
        <f t="shared" ref="R154:R218" si="80">+P154-Q154</f>
        <v>0</v>
      </c>
      <c r="T154" s="10">
        <f>VLOOKUP($A:$A,'[35]2016-17 full year final'!A:AF,20,0)</f>
        <v>0</v>
      </c>
      <c r="U154" s="10">
        <f t="shared" ref="U154:U185" si="81">IF(R154&gt;0,R154-T154,0)</f>
        <v>0</v>
      </c>
      <c r="V154" s="10">
        <f t="shared" ref="V154:V169" si="82">IF(R154&gt;0,(N154-O154)*5%,0)</f>
        <v>0</v>
      </c>
      <c r="X154" s="10">
        <v>0</v>
      </c>
      <c r="Y154" s="11">
        <f t="shared" si="76"/>
        <v>0</v>
      </c>
      <c r="Z154" s="10">
        <f t="shared" ref="Z154:Z219" si="83">+Y154+X154</f>
        <v>0</v>
      </c>
      <c r="AB154" s="10">
        <f t="shared" si="77"/>
        <v>0</v>
      </c>
      <c r="AC154" s="10">
        <f>+Q154</f>
        <v>0</v>
      </c>
      <c r="AD154" s="10">
        <f t="shared" ref="AD154:AD218" si="84">+AB154-AC154</f>
        <v>0</v>
      </c>
      <c r="AF154" s="10">
        <f t="shared" ref="AF154:AF185" si="85">IF(G154="No",N154-O154-AD154-T154,N154-T154-AC154)</f>
        <v>0</v>
      </c>
      <c r="AG154" s="45">
        <f t="shared" si="79"/>
        <v>7</v>
      </c>
      <c r="AH154" s="33">
        <f t="shared" ref="AH154:AH218" si="86">+Y154*AG154</f>
        <v>0</v>
      </c>
      <c r="AI154" s="33">
        <f t="shared" ref="AI154:AI218" si="87">+AF154</f>
        <v>0</v>
      </c>
      <c r="AJ154" s="33">
        <f t="shared" ref="AJ154:AJ218" si="88">+AH154-AI154</f>
        <v>0</v>
      </c>
      <c r="AK154" s="33">
        <f t="shared" ref="AK154:AK218" si="89">+V154</f>
        <v>0</v>
      </c>
      <c r="AL154" s="33">
        <f t="shared" ref="AL154:AL218" si="90">+AJ154+AK154</f>
        <v>0</v>
      </c>
      <c r="AM154" s="3">
        <f>'[35]2016-17 full year final'!K154</f>
        <v>11</v>
      </c>
      <c r="AN154" s="45">
        <f t="shared" ref="AN154:AN185" si="91">AM154-K154</f>
        <v>3</v>
      </c>
      <c r="AO154" s="48">
        <f t="shared" si="69"/>
        <v>0</v>
      </c>
    </row>
    <row r="155" spans="1:41">
      <c r="A155" s="3">
        <v>1200129</v>
      </c>
      <c r="B155" s="30"/>
      <c r="C155" s="3" t="s">
        <v>60</v>
      </c>
      <c r="D155" s="30">
        <v>15</v>
      </c>
      <c r="E155" s="4">
        <f t="shared" ref="E155:E217" si="92">IF(D155-(RIGHT($J$1,4)-LEFT(J155,4))&gt;0,D155-(RIGHT($J$1,4)-LEFT(J155,4)),0)+1</f>
        <v>1</v>
      </c>
      <c r="F155" s="5">
        <v>41</v>
      </c>
      <c r="G155" s="4" t="s">
        <v>47</v>
      </c>
      <c r="I155" s="3" t="s">
        <v>139</v>
      </c>
      <c r="J155" s="4" t="s">
        <v>138</v>
      </c>
      <c r="K155" s="9">
        <f>+VLOOKUP($A:$A,'[35]2018-2019'!$A:$AF,11,0)-1</f>
        <v>8</v>
      </c>
      <c r="N155" s="32">
        <f>+VLOOKUP($A:$A,'[35]2018-2019'!$A:$AF,14,0)</f>
        <v>298797.81</v>
      </c>
      <c r="O155" s="32">
        <v>0</v>
      </c>
      <c r="P155" s="32">
        <f t="shared" si="78"/>
        <v>298797.81</v>
      </c>
      <c r="Q155" s="10">
        <f>+VLOOKUP($A:$A,'[35]2018-2019'!$A:$AF,30,0)</f>
        <v>160956.62183999998</v>
      </c>
      <c r="R155" s="10">
        <f t="shared" si="80"/>
        <v>137841.18816000002</v>
      </c>
      <c r="T155" s="10">
        <f>VLOOKUP($A:$A,'[35]2016-17 full year final'!A:AF,20,0)</f>
        <v>0</v>
      </c>
      <c r="U155" s="10">
        <f t="shared" si="81"/>
        <v>137841.18816000002</v>
      </c>
      <c r="V155" s="10">
        <f t="shared" si="82"/>
        <v>14939.890500000001</v>
      </c>
      <c r="X155" s="10">
        <v>0</v>
      </c>
      <c r="Y155" s="11">
        <f t="shared" ref="Y155:Y163" si="93">ROUND(IFERROR(IF(U155&gt;0,(U155-V155),0)/K155,0),0)</f>
        <v>15363</v>
      </c>
      <c r="Z155" s="10">
        <f t="shared" si="83"/>
        <v>15363</v>
      </c>
      <c r="AB155" s="10">
        <f t="shared" si="77"/>
        <v>176319.62183999998</v>
      </c>
      <c r="AC155" s="10">
        <v>0</v>
      </c>
      <c r="AD155" s="10">
        <f t="shared" si="84"/>
        <v>176319.62183999998</v>
      </c>
      <c r="AF155" s="10">
        <f t="shared" si="85"/>
        <v>122478.18816000002</v>
      </c>
      <c r="AG155" s="45">
        <f t="shared" si="79"/>
        <v>7</v>
      </c>
      <c r="AH155" s="33">
        <f t="shared" si="86"/>
        <v>107541</v>
      </c>
      <c r="AI155" s="33">
        <f t="shared" si="87"/>
        <v>122478.18816000002</v>
      </c>
      <c r="AJ155" s="33">
        <f t="shared" si="88"/>
        <v>-14937.18816000002</v>
      </c>
      <c r="AK155" s="33">
        <f t="shared" si="89"/>
        <v>14939.890500000001</v>
      </c>
      <c r="AL155" s="33">
        <f t="shared" si="90"/>
        <v>2.702339999981632</v>
      </c>
      <c r="AM155" s="3">
        <f>'[35]2016-17 full year final'!K155</f>
        <v>11</v>
      </c>
      <c r="AN155" s="45">
        <f t="shared" si="91"/>
        <v>3</v>
      </c>
      <c r="AO155" s="48">
        <f t="shared" ref="AO155:AO218" si="94">Y155-Z155</f>
        <v>0</v>
      </c>
    </row>
    <row r="156" spans="1:41">
      <c r="A156" s="3">
        <v>1200130</v>
      </c>
      <c r="B156" s="30" t="s">
        <v>67</v>
      </c>
      <c r="C156" s="3" t="s">
        <v>60</v>
      </c>
      <c r="D156" s="30">
        <v>15</v>
      </c>
      <c r="E156" s="4">
        <f t="shared" si="92"/>
        <v>1</v>
      </c>
      <c r="F156" s="5">
        <v>42</v>
      </c>
      <c r="G156" s="4" t="s">
        <v>47</v>
      </c>
      <c r="I156" s="3" t="s">
        <v>140</v>
      </c>
      <c r="J156" s="4" t="s">
        <v>138</v>
      </c>
      <c r="K156" s="9">
        <f>+VLOOKUP($A:$A,'[35]2018-2019'!$A:$AF,11,0)-1</f>
        <v>8</v>
      </c>
      <c r="N156" s="32">
        <f>+VLOOKUP($A:$A,'[35]2018-2019'!$A:$AF,14,0)</f>
        <v>509067</v>
      </c>
      <c r="O156" s="32">
        <v>0</v>
      </c>
      <c r="P156" s="32">
        <f t="shared" si="78"/>
        <v>509067</v>
      </c>
      <c r="Q156" s="10">
        <f>+VLOOKUP($A:$A,'[35]2018-2019'!$A:$AF,30,0)</f>
        <v>281265.68800000002</v>
      </c>
      <c r="R156" s="10">
        <f t="shared" si="80"/>
        <v>227801.31199999998</v>
      </c>
      <c r="T156" s="10">
        <f>VLOOKUP($A:$A,'[35]2016-17 full year final'!A:AF,20,0)</f>
        <v>0</v>
      </c>
      <c r="U156" s="10">
        <f t="shared" si="81"/>
        <v>227801.31199999998</v>
      </c>
      <c r="V156" s="10">
        <f t="shared" si="82"/>
        <v>25453.350000000002</v>
      </c>
      <c r="X156" s="10">
        <v>0</v>
      </c>
      <c r="Y156" s="11">
        <f t="shared" si="93"/>
        <v>25293</v>
      </c>
      <c r="Z156" s="10">
        <f t="shared" si="83"/>
        <v>25293</v>
      </c>
      <c r="AB156" s="10">
        <f t="shared" si="77"/>
        <v>306558.68800000002</v>
      </c>
      <c r="AC156" s="10">
        <v>0</v>
      </c>
      <c r="AD156" s="10">
        <f t="shared" si="84"/>
        <v>306558.68800000002</v>
      </c>
      <c r="AF156" s="10">
        <f t="shared" si="85"/>
        <v>202508.31199999998</v>
      </c>
      <c r="AG156" s="45">
        <f t="shared" si="79"/>
        <v>7</v>
      </c>
      <c r="AH156" s="33">
        <f t="shared" si="86"/>
        <v>177051</v>
      </c>
      <c r="AI156" s="33">
        <f t="shared" si="87"/>
        <v>202508.31199999998</v>
      </c>
      <c r="AJ156" s="33">
        <f t="shared" si="88"/>
        <v>-25457.311999999976</v>
      </c>
      <c r="AK156" s="33">
        <f t="shared" si="89"/>
        <v>25453.350000000002</v>
      </c>
      <c r="AL156" s="33">
        <f t="shared" si="90"/>
        <v>-3.9619999999740685</v>
      </c>
      <c r="AM156" s="3">
        <f>'[35]2016-17 full year final'!K156</f>
        <v>11</v>
      </c>
      <c r="AN156" s="45">
        <f t="shared" si="91"/>
        <v>3</v>
      </c>
      <c r="AO156" s="48">
        <f t="shared" si="94"/>
        <v>0</v>
      </c>
    </row>
    <row r="157" spans="1:41">
      <c r="A157" s="3">
        <v>1200131</v>
      </c>
      <c r="B157" s="30" t="s">
        <v>67</v>
      </c>
      <c r="C157" s="3" t="s">
        <v>60</v>
      </c>
      <c r="D157" s="30">
        <v>15</v>
      </c>
      <c r="E157" s="4">
        <f t="shared" si="92"/>
        <v>1</v>
      </c>
      <c r="F157" s="5" t="s">
        <v>95</v>
      </c>
      <c r="G157" s="4" t="s">
        <v>39</v>
      </c>
      <c r="I157" s="3" t="s">
        <v>141</v>
      </c>
      <c r="J157" s="4" t="s">
        <v>138</v>
      </c>
      <c r="K157" s="9">
        <f>+VLOOKUP($A:$A,'[35]2018-2019'!$A:$AF,11,0)-1</f>
        <v>8</v>
      </c>
      <c r="N157" s="32">
        <f>+VLOOKUP($A:$A,'[35]2018-2019'!$A:$AF,14,0)</f>
        <v>0</v>
      </c>
      <c r="O157" s="32">
        <v>0</v>
      </c>
      <c r="P157" s="32">
        <f t="shared" si="78"/>
        <v>0</v>
      </c>
      <c r="Q157" s="10">
        <f>+VLOOKUP($A:$A,'[35]2017-18 full year final'!$A:$AF,30,0)</f>
        <v>0</v>
      </c>
      <c r="R157" s="10">
        <f t="shared" si="80"/>
        <v>0</v>
      </c>
      <c r="T157" s="10">
        <f>VLOOKUP($A:$A,'[35]2016-17 full year final'!A:AF,20,0)</f>
        <v>0</v>
      </c>
      <c r="U157" s="10">
        <f t="shared" si="81"/>
        <v>0</v>
      </c>
      <c r="V157" s="10">
        <f t="shared" si="82"/>
        <v>0</v>
      </c>
      <c r="X157" s="10">
        <v>0</v>
      </c>
      <c r="Y157" s="11">
        <f t="shared" si="93"/>
        <v>0</v>
      </c>
      <c r="Z157" s="10">
        <f t="shared" si="83"/>
        <v>0</v>
      </c>
      <c r="AB157" s="10">
        <f t="shared" ref="AB157:AB188" si="95">+Q157+Z157</f>
        <v>0</v>
      </c>
      <c r="AC157" s="10">
        <f>+Q157</f>
        <v>0</v>
      </c>
      <c r="AD157" s="10">
        <f t="shared" si="84"/>
        <v>0</v>
      </c>
      <c r="AF157" s="10">
        <f t="shared" si="85"/>
        <v>0</v>
      </c>
      <c r="AG157" s="45">
        <f t="shared" si="79"/>
        <v>7</v>
      </c>
      <c r="AH157" s="33">
        <f t="shared" si="86"/>
        <v>0</v>
      </c>
      <c r="AI157" s="33">
        <f t="shared" si="87"/>
        <v>0</v>
      </c>
      <c r="AJ157" s="33">
        <f t="shared" si="88"/>
        <v>0</v>
      </c>
      <c r="AK157" s="33">
        <f t="shared" si="89"/>
        <v>0</v>
      </c>
      <c r="AL157" s="33">
        <f t="shared" si="90"/>
        <v>0</v>
      </c>
      <c r="AM157" s="3">
        <f>'[35]2016-17 full year final'!K157</f>
        <v>11</v>
      </c>
      <c r="AN157" s="45">
        <f t="shared" si="91"/>
        <v>3</v>
      </c>
      <c r="AO157" s="48">
        <f t="shared" si="94"/>
        <v>0</v>
      </c>
    </row>
    <row r="158" spans="1:41">
      <c r="A158" s="3">
        <v>1200132</v>
      </c>
      <c r="B158" s="30" t="s">
        <v>71</v>
      </c>
      <c r="C158" s="3" t="s">
        <v>60</v>
      </c>
      <c r="D158" s="30">
        <v>15</v>
      </c>
      <c r="E158" s="4">
        <f t="shared" si="92"/>
        <v>1</v>
      </c>
      <c r="F158" s="5" t="s">
        <v>95</v>
      </c>
      <c r="G158" s="4" t="s">
        <v>39</v>
      </c>
      <c r="I158" s="3" t="s">
        <v>142</v>
      </c>
      <c r="J158" s="4" t="s">
        <v>138</v>
      </c>
      <c r="K158" s="9">
        <f>+VLOOKUP($A:$A,'[35]2018-2019'!$A:$AF,11,0)-1</f>
        <v>8</v>
      </c>
      <c r="N158" s="32">
        <f>+VLOOKUP($A:$A,'[35]2018-2019'!$A:$AF,14,0)</f>
        <v>0</v>
      </c>
      <c r="O158" s="32">
        <v>0</v>
      </c>
      <c r="P158" s="32">
        <f t="shared" si="78"/>
        <v>0</v>
      </c>
      <c r="Q158" s="10">
        <f>+VLOOKUP($A:$A,'[35]2017-18 full year final'!$A:$AF,30,0)</f>
        <v>0</v>
      </c>
      <c r="R158" s="10">
        <f t="shared" si="80"/>
        <v>0</v>
      </c>
      <c r="T158" s="10">
        <f>VLOOKUP($A:$A,'[35]2016-17 full year final'!A:AF,20,0)</f>
        <v>0</v>
      </c>
      <c r="U158" s="10">
        <f t="shared" si="81"/>
        <v>0</v>
      </c>
      <c r="V158" s="10">
        <f t="shared" si="82"/>
        <v>0</v>
      </c>
      <c r="X158" s="10">
        <v>0</v>
      </c>
      <c r="Y158" s="11">
        <f t="shared" si="93"/>
        <v>0</v>
      </c>
      <c r="Z158" s="10">
        <f t="shared" si="83"/>
        <v>0</v>
      </c>
      <c r="AB158" s="10">
        <f t="shared" si="95"/>
        <v>0</v>
      </c>
      <c r="AC158" s="10">
        <f>+Q158</f>
        <v>0</v>
      </c>
      <c r="AD158" s="10">
        <f t="shared" si="84"/>
        <v>0</v>
      </c>
      <c r="AF158" s="10">
        <f t="shared" si="85"/>
        <v>0</v>
      </c>
      <c r="AG158" s="45">
        <f t="shared" si="79"/>
        <v>7</v>
      </c>
      <c r="AH158" s="33">
        <f t="shared" si="86"/>
        <v>0</v>
      </c>
      <c r="AI158" s="33">
        <f t="shared" si="87"/>
        <v>0</v>
      </c>
      <c r="AJ158" s="33">
        <f t="shared" si="88"/>
        <v>0</v>
      </c>
      <c r="AK158" s="33">
        <f t="shared" si="89"/>
        <v>0</v>
      </c>
      <c r="AL158" s="33">
        <f t="shared" si="90"/>
        <v>0</v>
      </c>
      <c r="AM158" s="3">
        <f>'[35]2016-17 full year final'!K158</f>
        <v>11</v>
      </c>
      <c r="AN158" s="45">
        <f t="shared" si="91"/>
        <v>3</v>
      </c>
      <c r="AO158" s="48">
        <f t="shared" si="94"/>
        <v>0</v>
      </c>
    </row>
    <row r="159" spans="1:41">
      <c r="A159" s="3">
        <v>1200133</v>
      </c>
      <c r="B159" s="30" t="s">
        <v>143</v>
      </c>
      <c r="C159" s="3" t="s">
        <v>60</v>
      </c>
      <c r="D159" s="30">
        <v>15</v>
      </c>
      <c r="E159" s="4">
        <f t="shared" si="92"/>
        <v>1</v>
      </c>
      <c r="F159" s="5">
        <v>43</v>
      </c>
      <c r="G159" s="4" t="s">
        <v>47</v>
      </c>
      <c r="I159" s="3" t="s">
        <v>144</v>
      </c>
      <c r="J159" s="4" t="s">
        <v>138</v>
      </c>
      <c r="K159" s="9">
        <f>+VLOOKUP($A:$A,'[35]2018-2019'!$A:$AF,11,0)-1</f>
        <v>8</v>
      </c>
      <c r="N159" s="32">
        <f>+VLOOKUP($A:$A,'[35]2018-2019'!$A:$AF,14,0)</f>
        <v>895000</v>
      </c>
      <c r="O159" s="32">
        <v>0</v>
      </c>
      <c r="P159" s="32">
        <f t="shared" si="78"/>
        <v>895000</v>
      </c>
      <c r="Q159" s="10">
        <f>+VLOOKUP($A:$A,'[35]2018-2019'!$A:$AF,30,0)</f>
        <v>479694</v>
      </c>
      <c r="R159" s="10">
        <f t="shared" si="80"/>
        <v>415306</v>
      </c>
      <c r="T159" s="10">
        <f>VLOOKUP($A:$A,'[35]2016-17 full year final'!A:AF,20,0)</f>
        <v>0</v>
      </c>
      <c r="U159" s="10">
        <f t="shared" si="81"/>
        <v>415306</v>
      </c>
      <c r="V159" s="10">
        <f t="shared" si="82"/>
        <v>44750</v>
      </c>
      <c r="X159" s="10">
        <v>0</v>
      </c>
      <c r="Y159" s="11">
        <f t="shared" si="93"/>
        <v>46320</v>
      </c>
      <c r="Z159" s="10">
        <f t="shared" si="83"/>
        <v>46320</v>
      </c>
      <c r="AB159" s="10">
        <f t="shared" si="95"/>
        <v>526014</v>
      </c>
      <c r="AC159" s="10">
        <v>0</v>
      </c>
      <c r="AD159" s="10">
        <f t="shared" si="84"/>
        <v>526014</v>
      </c>
      <c r="AF159" s="10">
        <f t="shared" si="85"/>
        <v>368986</v>
      </c>
      <c r="AG159" s="45">
        <f t="shared" si="79"/>
        <v>7</v>
      </c>
      <c r="AH159" s="33">
        <f t="shared" si="86"/>
        <v>324240</v>
      </c>
      <c r="AI159" s="33">
        <f t="shared" si="87"/>
        <v>368986</v>
      </c>
      <c r="AJ159" s="33">
        <f t="shared" si="88"/>
        <v>-44746</v>
      </c>
      <c r="AK159" s="33">
        <f t="shared" si="89"/>
        <v>44750</v>
      </c>
      <c r="AL159" s="33">
        <f t="shared" si="90"/>
        <v>4</v>
      </c>
      <c r="AM159" s="3">
        <f>'[35]2016-17 full year final'!K159</f>
        <v>11</v>
      </c>
      <c r="AN159" s="45">
        <f t="shared" si="91"/>
        <v>3</v>
      </c>
      <c r="AO159" s="48">
        <f t="shared" si="94"/>
        <v>0</v>
      </c>
    </row>
    <row r="160" spans="1:41">
      <c r="A160" s="3">
        <v>1200134</v>
      </c>
      <c r="B160" s="30" t="s">
        <v>145</v>
      </c>
      <c r="C160" s="3" t="s">
        <v>60</v>
      </c>
      <c r="D160" s="30">
        <v>15</v>
      </c>
      <c r="E160" s="4">
        <f t="shared" si="92"/>
        <v>1</v>
      </c>
      <c r="F160" s="5" t="s">
        <v>95</v>
      </c>
      <c r="G160" s="4" t="s">
        <v>39</v>
      </c>
      <c r="I160" s="3" t="s">
        <v>146</v>
      </c>
      <c r="J160" s="4" t="s">
        <v>138</v>
      </c>
      <c r="K160" s="9">
        <f>+VLOOKUP($A:$A,'[35]2018-2019'!$A:$AF,11,0)-1</f>
        <v>8</v>
      </c>
      <c r="N160" s="32">
        <f>+VLOOKUP($A:$A,'[35]2018-2019'!$A:$AF,14,0)</f>
        <v>0</v>
      </c>
      <c r="O160" s="32">
        <v>0</v>
      </c>
      <c r="P160" s="32">
        <f t="shared" si="78"/>
        <v>0</v>
      </c>
      <c r="Q160" s="10">
        <f>+VLOOKUP($A:$A,'[35]2017-18 full year final'!$A:$AF,30,0)</f>
        <v>0</v>
      </c>
      <c r="R160" s="10">
        <f t="shared" si="80"/>
        <v>0</v>
      </c>
      <c r="T160" s="10">
        <f>VLOOKUP($A:$A,'[35]2016-17 full year final'!A:AF,20,0)</f>
        <v>0</v>
      </c>
      <c r="U160" s="10">
        <f t="shared" si="81"/>
        <v>0</v>
      </c>
      <c r="V160" s="10">
        <f t="shared" si="82"/>
        <v>0</v>
      </c>
      <c r="X160" s="10">
        <v>0</v>
      </c>
      <c r="Y160" s="11">
        <f t="shared" si="93"/>
        <v>0</v>
      </c>
      <c r="Z160" s="10">
        <f t="shared" si="83"/>
        <v>0</v>
      </c>
      <c r="AB160" s="10">
        <f t="shared" si="95"/>
        <v>0</v>
      </c>
      <c r="AC160" s="10">
        <f>+Q160</f>
        <v>0</v>
      </c>
      <c r="AD160" s="10">
        <f t="shared" si="84"/>
        <v>0</v>
      </c>
      <c r="AF160" s="10">
        <f t="shared" si="85"/>
        <v>0</v>
      </c>
      <c r="AG160" s="45">
        <f t="shared" si="79"/>
        <v>7</v>
      </c>
      <c r="AH160" s="33">
        <f t="shared" si="86"/>
        <v>0</v>
      </c>
      <c r="AI160" s="33">
        <f t="shared" si="87"/>
        <v>0</v>
      </c>
      <c r="AJ160" s="33">
        <f t="shared" si="88"/>
        <v>0</v>
      </c>
      <c r="AK160" s="33">
        <f t="shared" si="89"/>
        <v>0</v>
      </c>
      <c r="AL160" s="33">
        <f t="shared" si="90"/>
        <v>0</v>
      </c>
      <c r="AM160" s="3">
        <f>'[35]2016-17 full year final'!K160</f>
        <v>11</v>
      </c>
      <c r="AN160" s="45">
        <f t="shared" si="91"/>
        <v>3</v>
      </c>
      <c r="AO160" s="48">
        <f t="shared" si="94"/>
        <v>0</v>
      </c>
    </row>
    <row r="161" spans="1:45">
      <c r="A161" s="3">
        <v>1200135</v>
      </c>
      <c r="B161" s="30" t="s">
        <v>147</v>
      </c>
      <c r="C161" s="3" t="s">
        <v>60</v>
      </c>
      <c r="D161" s="30">
        <v>15</v>
      </c>
      <c r="E161" s="4">
        <f t="shared" si="92"/>
        <v>1</v>
      </c>
      <c r="F161" s="5" t="s">
        <v>95</v>
      </c>
      <c r="G161" s="4" t="s">
        <v>39</v>
      </c>
      <c r="I161" s="3" t="s">
        <v>148</v>
      </c>
      <c r="J161" s="4" t="s">
        <v>138</v>
      </c>
      <c r="K161" s="9">
        <f>+VLOOKUP($A:$A,'[35]2018-2019'!$A:$AF,11,0)-1</f>
        <v>8</v>
      </c>
      <c r="N161" s="32">
        <f>+VLOOKUP($A:$A,'[35]2018-2019'!$A:$AF,14,0)</f>
        <v>0</v>
      </c>
      <c r="O161" s="32"/>
      <c r="P161" s="32">
        <f t="shared" si="78"/>
        <v>0</v>
      </c>
      <c r="Q161" s="10">
        <f>+VLOOKUP($A:$A,'[35]2017-18 full year final'!$A:$AF,30,0)</f>
        <v>0</v>
      </c>
      <c r="R161" s="10">
        <f t="shared" si="80"/>
        <v>0</v>
      </c>
      <c r="T161" s="10">
        <f>VLOOKUP($A:$A,'[35]2016-17 full year final'!A:AF,20,0)</f>
        <v>0</v>
      </c>
      <c r="U161" s="10">
        <f t="shared" si="81"/>
        <v>0</v>
      </c>
      <c r="V161" s="10">
        <f t="shared" si="82"/>
        <v>0</v>
      </c>
      <c r="X161" s="10">
        <v>0</v>
      </c>
      <c r="Y161" s="11">
        <f t="shared" si="93"/>
        <v>0</v>
      </c>
      <c r="Z161" s="10">
        <f t="shared" si="83"/>
        <v>0</v>
      </c>
      <c r="AB161" s="10">
        <f t="shared" si="95"/>
        <v>0</v>
      </c>
      <c r="AC161" s="10">
        <f>+Q161</f>
        <v>0</v>
      </c>
      <c r="AD161" s="10">
        <f t="shared" si="84"/>
        <v>0</v>
      </c>
      <c r="AF161" s="10">
        <f t="shared" si="85"/>
        <v>0</v>
      </c>
      <c r="AG161" s="45">
        <f t="shared" si="79"/>
        <v>7</v>
      </c>
      <c r="AH161" s="33">
        <f t="shared" si="86"/>
        <v>0</v>
      </c>
      <c r="AI161" s="33">
        <f t="shared" si="87"/>
        <v>0</v>
      </c>
      <c r="AJ161" s="33">
        <f t="shared" si="88"/>
        <v>0</v>
      </c>
      <c r="AK161" s="33">
        <f t="shared" si="89"/>
        <v>0</v>
      </c>
      <c r="AL161" s="33">
        <f t="shared" si="90"/>
        <v>0</v>
      </c>
      <c r="AM161" s="3">
        <f>'[35]2016-17 full year final'!K161</f>
        <v>11</v>
      </c>
      <c r="AN161" s="45">
        <f t="shared" si="91"/>
        <v>3</v>
      </c>
      <c r="AO161" s="48">
        <f t="shared" si="94"/>
        <v>0</v>
      </c>
    </row>
    <row r="162" spans="1:45">
      <c r="A162" s="3">
        <v>1200136</v>
      </c>
      <c r="B162" s="30" t="s">
        <v>67</v>
      </c>
      <c r="C162" s="3" t="s">
        <v>60</v>
      </c>
      <c r="D162" s="30">
        <v>15</v>
      </c>
      <c r="E162" s="4">
        <f t="shared" si="92"/>
        <v>1</v>
      </c>
      <c r="F162" s="5">
        <v>44</v>
      </c>
      <c r="G162" s="4" t="s">
        <v>47</v>
      </c>
      <c r="I162" s="3" t="s">
        <v>149</v>
      </c>
      <c r="J162" s="4" t="s">
        <v>138</v>
      </c>
      <c r="K162" s="9">
        <f>+VLOOKUP($A:$A,'[35]2018-2019'!$A:$AF,11,0)-1</f>
        <v>1</v>
      </c>
      <c r="N162" s="32">
        <f>+VLOOKUP($A:$A,'[35]2018-2019'!$A:$AF,14,0)</f>
        <v>485682.14</v>
      </c>
      <c r="O162" s="32"/>
      <c r="P162" s="32">
        <f t="shared" si="78"/>
        <v>485682.14</v>
      </c>
      <c r="Q162" s="10">
        <f>+VLOOKUP($A:$A,'[35]2018-2019'!$A:$AF,30,0)</f>
        <v>406224.08496000001</v>
      </c>
      <c r="R162" s="10">
        <f t="shared" si="80"/>
        <v>79458.055040000007</v>
      </c>
      <c r="T162" s="10">
        <f>VLOOKUP($A:$A,'[35]2016-17 full year final'!A:AF,20,0)</f>
        <v>0</v>
      </c>
      <c r="U162" s="10">
        <f t="shared" si="81"/>
        <v>79458.055040000007</v>
      </c>
      <c r="V162" s="10">
        <f t="shared" si="82"/>
        <v>24284.107000000004</v>
      </c>
      <c r="X162" s="10">
        <v>0</v>
      </c>
      <c r="Y162" s="11">
        <f t="shared" si="93"/>
        <v>55174</v>
      </c>
      <c r="Z162" s="10">
        <f t="shared" si="83"/>
        <v>55174</v>
      </c>
      <c r="AB162" s="10">
        <f t="shared" si="95"/>
        <v>461398.08496000001</v>
      </c>
      <c r="AC162" s="10">
        <v>0</v>
      </c>
      <c r="AD162" s="10">
        <f t="shared" si="84"/>
        <v>461398.08496000001</v>
      </c>
      <c r="AF162" s="10">
        <f t="shared" si="85"/>
        <v>24284.055040000007</v>
      </c>
      <c r="AG162" s="45">
        <f t="shared" si="79"/>
        <v>0</v>
      </c>
      <c r="AH162" s="33">
        <f t="shared" si="86"/>
        <v>0</v>
      </c>
      <c r="AI162" s="33">
        <f t="shared" si="87"/>
        <v>24284.055040000007</v>
      </c>
      <c r="AJ162" s="33">
        <f t="shared" si="88"/>
        <v>-24284.055040000007</v>
      </c>
      <c r="AK162" s="33">
        <f t="shared" si="89"/>
        <v>24284.107000000004</v>
      </c>
      <c r="AL162" s="33">
        <f t="shared" si="90"/>
        <v>5.1959999997052364E-2</v>
      </c>
      <c r="AM162" s="3">
        <f>'[35]2016-17 full year final'!K162</f>
        <v>4</v>
      </c>
      <c r="AN162" s="45">
        <f t="shared" si="91"/>
        <v>3</v>
      </c>
      <c r="AO162" s="48">
        <f t="shared" si="94"/>
        <v>0</v>
      </c>
      <c r="AP162" s="47"/>
      <c r="AQ162" s="47"/>
    </row>
    <row r="163" spans="1:45">
      <c r="A163" s="3">
        <v>1200137</v>
      </c>
      <c r="B163" s="30" t="s">
        <v>150</v>
      </c>
      <c r="C163" s="3" t="s">
        <v>60</v>
      </c>
      <c r="D163" s="30">
        <v>15</v>
      </c>
      <c r="E163" s="4">
        <f t="shared" si="92"/>
        <v>1</v>
      </c>
      <c r="F163" s="5">
        <v>45</v>
      </c>
      <c r="G163" s="4" t="s">
        <v>47</v>
      </c>
      <c r="I163" s="3" t="s">
        <v>151</v>
      </c>
      <c r="J163" s="4" t="s">
        <v>138</v>
      </c>
      <c r="K163" s="9">
        <f>+VLOOKUP($A:$A,'[35]2018-2019'!$A:$AF,11,0)-1</f>
        <v>8</v>
      </c>
      <c r="N163" s="32">
        <f>+VLOOKUP($A:$A,'[35]2018-2019'!$A:$AF,14,0)</f>
        <v>7280498.75</v>
      </c>
      <c r="O163" s="32"/>
      <c r="P163" s="32">
        <f t="shared" si="78"/>
        <v>7280498.75</v>
      </c>
      <c r="Q163" s="10">
        <f>+VLOOKUP($A:$A,'[35]2018-2019'!$A:$AF,30,0)</f>
        <v>3862696.67</v>
      </c>
      <c r="R163" s="10">
        <f t="shared" si="80"/>
        <v>3417802.08</v>
      </c>
      <c r="T163" s="10">
        <f>VLOOKUP($A:$A,'[35]2016-17 full year final'!A:AF,20,0)</f>
        <v>0</v>
      </c>
      <c r="U163" s="10">
        <f t="shared" si="81"/>
        <v>3417802.08</v>
      </c>
      <c r="V163" s="10">
        <f t="shared" si="82"/>
        <v>364024.9375</v>
      </c>
      <c r="X163" s="10">
        <v>0</v>
      </c>
      <c r="Y163" s="11">
        <f t="shared" si="93"/>
        <v>381722</v>
      </c>
      <c r="Z163" s="10">
        <f t="shared" si="83"/>
        <v>381722</v>
      </c>
      <c r="AB163" s="10">
        <f t="shared" si="95"/>
        <v>4244418.67</v>
      </c>
      <c r="AC163" s="10">
        <v>0</v>
      </c>
      <c r="AD163" s="10">
        <f t="shared" si="84"/>
        <v>4244418.67</v>
      </c>
      <c r="AF163" s="10">
        <f t="shared" si="85"/>
        <v>3036080.08</v>
      </c>
      <c r="AG163" s="45">
        <f t="shared" si="79"/>
        <v>7</v>
      </c>
      <c r="AH163" s="33">
        <f t="shared" si="86"/>
        <v>2672054</v>
      </c>
      <c r="AI163" s="33">
        <f t="shared" si="87"/>
        <v>3036080.08</v>
      </c>
      <c r="AJ163" s="33">
        <f t="shared" si="88"/>
        <v>-364026.08000000007</v>
      </c>
      <c r="AK163" s="33">
        <f t="shared" si="89"/>
        <v>364024.9375</v>
      </c>
      <c r="AL163" s="33">
        <f t="shared" si="90"/>
        <v>-1.1425000000745058</v>
      </c>
      <c r="AM163" s="3">
        <f>'[35]2016-17 full year final'!K163</f>
        <v>11</v>
      </c>
      <c r="AN163" s="45">
        <f t="shared" si="91"/>
        <v>3</v>
      </c>
      <c r="AO163" s="48">
        <f t="shared" si="94"/>
        <v>0</v>
      </c>
    </row>
    <row r="164" spans="1:45">
      <c r="A164" s="67">
        <v>1200138</v>
      </c>
      <c r="B164" s="68" t="s">
        <v>152</v>
      </c>
      <c r="C164" s="67" t="s">
        <v>60</v>
      </c>
      <c r="D164" s="68">
        <v>15</v>
      </c>
      <c r="E164" s="69">
        <f t="shared" si="92"/>
        <v>1</v>
      </c>
      <c r="F164" s="70">
        <v>46</v>
      </c>
      <c r="G164" s="69" t="s">
        <v>47</v>
      </c>
      <c r="H164" s="71"/>
      <c r="I164" s="67" t="s">
        <v>153</v>
      </c>
      <c r="J164" s="69" t="s">
        <v>138</v>
      </c>
      <c r="K164" s="9">
        <f>+VLOOKUP($A:$A,'[35]2018-2019'!$A:$AF,11,0)-1</f>
        <v>0</v>
      </c>
      <c r="N164" s="32">
        <f>+VLOOKUP($A:$A,'[35]2018-2019'!$A:$AF,14,0)</f>
        <v>0</v>
      </c>
      <c r="O164" s="32">
        <v>0</v>
      </c>
      <c r="P164" s="32">
        <f t="shared" si="78"/>
        <v>0</v>
      </c>
      <c r="Q164" s="10">
        <f>+VLOOKUP($A:$A,'[35]2017-18 full year final'!$A:$AF,30,0)</f>
        <v>-6.1999999918043613E-2</v>
      </c>
      <c r="R164" s="10">
        <f t="shared" si="80"/>
        <v>6.1999999918043613E-2</v>
      </c>
      <c r="T164" s="10">
        <f>VLOOKUP($A:$A,'[35]2016-17 full year final'!A:AF,20,0)</f>
        <v>0</v>
      </c>
      <c r="U164" s="10">
        <f t="shared" si="81"/>
        <v>6.1999999918043613E-2</v>
      </c>
      <c r="V164" s="10">
        <f t="shared" si="82"/>
        <v>0</v>
      </c>
      <c r="X164" s="10">
        <v>0</v>
      </c>
      <c r="Y164" s="11">
        <v>0</v>
      </c>
      <c r="Z164" s="10">
        <v>0</v>
      </c>
      <c r="AB164" s="10">
        <f t="shared" si="95"/>
        <v>-6.1999999918043613E-2</v>
      </c>
      <c r="AC164" s="10">
        <v>0</v>
      </c>
      <c r="AD164" s="10">
        <f t="shared" si="84"/>
        <v>-6.1999999918043613E-2</v>
      </c>
      <c r="AF164" s="10">
        <f t="shared" si="85"/>
        <v>6.1999999918043613E-2</v>
      </c>
      <c r="AG164" s="45">
        <f t="shared" si="79"/>
        <v>-1</v>
      </c>
      <c r="AH164" s="33">
        <f t="shared" si="86"/>
        <v>0</v>
      </c>
      <c r="AI164" s="33">
        <f t="shared" si="87"/>
        <v>6.1999999918043613E-2</v>
      </c>
      <c r="AJ164" s="33">
        <f t="shared" si="88"/>
        <v>-6.1999999918043613E-2</v>
      </c>
      <c r="AK164" s="33">
        <f t="shared" si="89"/>
        <v>0</v>
      </c>
      <c r="AL164" s="33">
        <f t="shared" si="90"/>
        <v>-6.1999999918043613E-2</v>
      </c>
      <c r="AM164" s="3">
        <f>'[35]2016-17 full year final'!K164</f>
        <v>3</v>
      </c>
      <c r="AN164" s="45">
        <f t="shared" si="91"/>
        <v>3</v>
      </c>
      <c r="AO164" s="48">
        <f t="shared" si="94"/>
        <v>0</v>
      </c>
      <c r="AP164" s="3">
        <f>5851723</f>
        <v>5851723</v>
      </c>
    </row>
    <row r="165" spans="1:45">
      <c r="A165" s="3">
        <v>1200139</v>
      </c>
      <c r="B165" s="30" t="s">
        <v>154</v>
      </c>
      <c r="C165" s="3" t="s">
        <v>60</v>
      </c>
      <c r="D165" s="30">
        <v>15</v>
      </c>
      <c r="E165" s="4">
        <f t="shared" si="92"/>
        <v>1</v>
      </c>
      <c r="F165" s="5">
        <v>47</v>
      </c>
      <c r="G165" s="4" t="s">
        <v>47</v>
      </c>
      <c r="I165" s="3" t="s">
        <v>155</v>
      </c>
      <c r="J165" s="4" t="s">
        <v>138</v>
      </c>
      <c r="K165" s="9">
        <f>+VLOOKUP($A:$A,'[35]2018-2019'!$A:$AF,11,0)-1</f>
        <v>8</v>
      </c>
      <c r="N165" s="32">
        <f>+VLOOKUP($A:$A,'[35]2018-2019'!$A:$AF,14,0)</f>
        <v>609122.65</v>
      </c>
      <c r="O165" s="32">
        <v>0</v>
      </c>
      <c r="P165" s="32">
        <f t="shared" si="78"/>
        <v>609122.65</v>
      </c>
      <c r="Q165" s="10">
        <f>+VLOOKUP($A:$A,'[35]2018-2019'!$A:$AF,30,0)</f>
        <v>333069.37959999999</v>
      </c>
      <c r="R165" s="10">
        <f t="shared" si="80"/>
        <v>276053.27040000004</v>
      </c>
      <c r="T165" s="10">
        <f>VLOOKUP($A:$A,'[35]2016-17 full year final'!A:AF,20,0)</f>
        <v>0</v>
      </c>
      <c r="U165" s="10">
        <f t="shared" si="81"/>
        <v>276053.27040000004</v>
      </c>
      <c r="V165" s="10">
        <f t="shared" si="82"/>
        <v>30456.132500000003</v>
      </c>
      <c r="X165" s="10">
        <v>0</v>
      </c>
      <c r="Y165" s="11">
        <f t="shared" ref="Y165:Y192" si="96">ROUND(IFERROR(IF(U165&gt;0,(U165-V165),0)/K165,0),0)</f>
        <v>30700</v>
      </c>
      <c r="Z165" s="10">
        <f t="shared" si="83"/>
        <v>30700</v>
      </c>
      <c r="AB165" s="10">
        <f t="shared" si="95"/>
        <v>363769.37959999999</v>
      </c>
      <c r="AC165" s="10">
        <v>0</v>
      </c>
      <c r="AD165" s="10">
        <f t="shared" si="84"/>
        <v>363769.37959999999</v>
      </c>
      <c r="AF165" s="10">
        <f t="shared" si="85"/>
        <v>245353.27040000004</v>
      </c>
      <c r="AG165" s="45">
        <f t="shared" si="79"/>
        <v>7</v>
      </c>
      <c r="AH165" s="33">
        <f t="shared" si="86"/>
        <v>214900</v>
      </c>
      <c r="AI165" s="33">
        <f t="shared" si="87"/>
        <v>245353.27040000004</v>
      </c>
      <c r="AJ165" s="33">
        <f t="shared" si="88"/>
        <v>-30453.270400000038</v>
      </c>
      <c r="AK165" s="33">
        <f t="shared" si="89"/>
        <v>30456.132500000003</v>
      </c>
      <c r="AL165" s="33">
        <f t="shared" si="90"/>
        <v>2.8620999999657215</v>
      </c>
      <c r="AM165" s="3">
        <f>'[35]2016-17 full year final'!K165</f>
        <v>11</v>
      </c>
      <c r="AN165" s="45">
        <f t="shared" si="91"/>
        <v>3</v>
      </c>
      <c r="AO165" s="48">
        <f t="shared" si="94"/>
        <v>0</v>
      </c>
      <c r="AP165" s="3">
        <v>3994620</v>
      </c>
      <c r="AQ165" s="3" t="s">
        <v>156</v>
      </c>
    </row>
    <row r="166" spans="1:45">
      <c r="A166" s="3">
        <v>1200140</v>
      </c>
      <c r="B166" s="30"/>
      <c r="C166" s="3" t="s">
        <v>60</v>
      </c>
      <c r="D166" s="30">
        <v>15</v>
      </c>
      <c r="E166" s="4">
        <f t="shared" si="92"/>
        <v>1</v>
      </c>
      <c r="F166" s="5">
        <v>48</v>
      </c>
      <c r="G166" s="4" t="s">
        <v>47</v>
      </c>
      <c r="I166" s="3" t="s">
        <v>157</v>
      </c>
      <c r="J166" s="4" t="s">
        <v>138</v>
      </c>
      <c r="K166" s="9">
        <f>+VLOOKUP($A:$A,'[35]2018-2019'!$A:$AF,11,0)-1</f>
        <v>8</v>
      </c>
      <c r="N166" s="32">
        <f>+VLOOKUP($A:$A,'[35]2018-2019'!$A:$AF,14,0)</f>
        <v>667719</v>
      </c>
      <c r="O166" s="32">
        <v>0</v>
      </c>
      <c r="P166" s="32">
        <f t="shared" si="78"/>
        <v>667719</v>
      </c>
      <c r="Q166" s="10">
        <f>+VLOOKUP($A:$A,'[35]2018-2019'!$A:$AF,30,0)</f>
        <v>188662.81600000002</v>
      </c>
      <c r="R166" s="10">
        <f t="shared" si="80"/>
        <v>479056.18400000001</v>
      </c>
      <c r="T166" s="10">
        <f>VLOOKUP($A:$A,'[35]2016-17 full year final'!A:AF,20,0)</f>
        <v>445670.234</v>
      </c>
      <c r="U166" s="10">
        <f t="shared" si="81"/>
        <v>33385.950000000012</v>
      </c>
      <c r="V166" s="10">
        <f t="shared" si="82"/>
        <v>33385.950000000004</v>
      </c>
      <c r="X166" s="10">
        <v>0</v>
      </c>
      <c r="Y166" s="11">
        <f t="shared" si="96"/>
        <v>0</v>
      </c>
      <c r="Z166" s="10">
        <f t="shared" si="83"/>
        <v>0</v>
      </c>
      <c r="AB166" s="10">
        <f t="shared" si="95"/>
        <v>188662.81600000002</v>
      </c>
      <c r="AC166" s="10">
        <v>0</v>
      </c>
      <c r="AD166" s="10">
        <f t="shared" si="84"/>
        <v>188662.81600000002</v>
      </c>
      <c r="AF166" s="10">
        <f t="shared" si="85"/>
        <v>33385.950000000012</v>
      </c>
      <c r="AG166" s="45">
        <f t="shared" si="79"/>
        <v>7</v>
      </c>
      <c r="AH166" s="33">
        <f t="shared" si="86"/>
        <v>0</v>
      </c>
      <c r="AI166" s="33">
        <f t="shared" si="87"/>
        <v>33385.950000000012</v>
      </c>
      <c r="AJ166" s="33">
        <f t="shared" si="88"/>
        <v>-33385.950000000012</v>
      </c>
      <c r="AK166" s="33">
        <f t="shared" si="89"/>
        <v>33385.950000000004</v>
      </c>
      <c r="AL166" s="33">
        <f t="shared" si="90"/>
        <v>0</v>
      </c>
      <c r="AM166" s="3">
        <f>'[35]2016-17 full year final'!K166</f>
        <v>11</v>
      </c>
      <c r="AN166" s="45">
        <f t="shared" si="91"/>
        <v>3</v>
      </c>
      <c r="AO166" s="48">
        <f t="shared" si="94"/>
        <v>0</v>
      </c>
      <c r="AP166" s="33">
        <f>782259/12*10</f>
        <v>651882.5</v>
      </c>
      <c r="AQ166" s="3" t="s">
        <v>158</v>
      </c>
    </row>
    <row r="167" spans="1:45">
      <c r="A167" s="3">
        <v>1200141</v>
      </c>
      <c r="B167" s="30"/>
      <c r="C167" s="3" t="s">
        <v>60</v>
      </c>
      <c r="D167" s="30">
        <v>15</v>
      </c>
      <c r="E167" s="4">
        <f t="shared" si="92"/>
        <v>1</v>
      </c>
      <c r="F167" s="5">
        <v>49</v>
      </c>
      <c r="G167" s="4" t="s">
        <v>47</v>
      </c>
      <c r="I167" s="3" t="s">
        <v>159</v>
      </c>
      <c r="J167" s="4" t="s">
        <v>138</v>
      </c>
      <c r="K167" s="9">
        <f>+VLOOKUP($A:$A,'[35]2018-2019'!$A:$AF,11,0)-1</f>
        <v>8</v>
      </c>
      <c r="N167" s="32">
        <f>+VLOOKUP($A:$A,'[35]2018-2019'!$A:$AF,14,0)</f>
        <v>1717699</v>
      </c>
      <c r="O167" s="32">
        <v>0</v>
      </c>
      <c r="P167" s="32">
        <f t="shared" si="78"/>
        <v>1717699</v>
      </c>
      <c r="Q167" s="10">
        <f>+VLOOKUP($A:$A,'[35]2018-2019'!$A:$AF,30,0)</f>
        <v>939238.53599999996</v>
      </c>
      <c r="R167" s="10">
        <f t="shared" si="80"/>
        <v>778460.46400000004</v>
      </c>
      <c r="T167" s="10">
        <f>VLOOKUP($A:$A,'[35]2016-17 full year final'!A:AF,20,0)</f>
        <v>0</v>
      </c>
      <c r="U167" s="10">
        <f t="shared" si="81"/>
        <v>778460.46400000004</v>
      </c>
      <c r="V167" s="10">
        <f t="shared" si="82"/>
        <v>85884.950000000012</v>
      </c>
      <c r="X167" s="10">
        <v>0</v>
      </c>
      <c r="Y167" s="11">
        <f t="shared" si="96"/>
        <v>86572</v>
      </c>
      <c r="Z167" s="10">
        <f t="shared" si="83"/>
        <v>86572</v>
      </c>
      <c r="AB167" s="10">
        <f t="shared" si="95"/>
        <v>1025810.536</v>
      </c>
      <c r="AC167" s="10">
        <v>0</v>
      </c>
      <c r="AD167" s="10">
        <f t="shared" si="84"/>
        <v>1025810.536</v>
      </c>
      <c r="AF167" s="10">
        <f t="shared" si="85"/>
        <v>691888.46400000004</v>
      </c>
      <c r="AG167" s="45">
        <f t="shared" si="79"/>
        <v>7</v>
      </c>
      <c r="AH167" s="33">
        <f t="shared" si="86"/>
        <v>606004</v>
      </c>
      <c r="AI167" s="33">
        <f t="shared" si="87"/>
        <v>691888.46400000004</v>
      </c>
      <c r="AJ167" s="33">
        <f t="shared" si="88"/>
        <v>-85884.464000000036</v>
      </c>
      <c r="AK167" s="33">
        <f t="shared" si="89"/>
        <v>85884.950000000012</v>
      </c>
      <c r="AL167" s="33">
        <f t="shared" si="90"/>
        <v>0.48599999997531995</v>
      </c>
      <c r="AM167" s="3">
        <f>'[35]2016-17 full year final'!K167</f>
        <v>11</v>
      </c>
      <c r="AN167" s="45">
        <f t="shared" si="91"/>
        <v>3</v>
      </c>
      <c r="AO167" s="48">
        <f t="shared" si="94"/>
        <v>0</v>
      </c>
      <c r="AP167" s="33">
        <f>AP164-AP165-AP166</f>
        <v>1205220.5</v>
      </c>
      <c r="AR167" s="3">
        <v>292586</v>
      </c>
      <c r="AS167" s="3" t="s">
        <v>160</v>
      </c>
    </row>
    <row r="168" spans="1:45">
      <c r="A168" s="3">
        <v>1200142</v>
      </c>
      <c r="B168" s="30" t="s">
        <v>161</v>
      </c>
      <c r="C168" s="3" t="s">
        <v>60</v>
      </c>
      <c r="D168" s="30">
        <v>15</v>
      </c>
      <c r="E168" s="4">
        <f t="shared" si="92"/>
        <v>1</v>
      </c>
      <c r="F168" s="5">
        <v>50</v>
      </c>
      <c r="G168" s="4" t="s">
        <v>47</v>
      </c>
      <c r="I168" s="3" t="s">
        <v>161</v>
      </c>
      <c r="J168" s="4" t="s">
        <v>138</v>
      </c>
      <c r="K168" s="9">
        <f>+VLOOKUP($A:$A,'[35]2018-2019'!$A:$AF,11,0)-1</f>
        <v>8</v>
      </c>
      <c r="N168" s="32">
        <f>+VLOOKUP($A:$A,'[35]2018-2019'!$A:$AF,14,0)</f>
        <v>557574.61</v>
      </c>
      <c r="O168" s="32">
        <v>0</v>
      </c>
      <c r="P168" s="32">
        <f t="shared" si="78"/>
        <v>557574.61</v>
      </c>
      <c r="Q168" s="10">
        <f>+VLOOKUP($A:$A,'[35]2018-2019'!$A:$AF,30,0)</f>
        <v>299754.69704</v>
      </c>
      <c r="R168" s="10">
        <f t="shared" si="80"/>
        <v>257819.91295999999</v>
      </c>
      <c r="T168" s="10">
        <f>VLOOKUP($A:$A,'[35]2016-17 full year final'!A:AF,20,0)</f>
        <v>0</v>
      </c>
      <c r="U168" s="10">
        <f t="shared" si="81"/>
        <v>257819.91295999999</v>
      </c>
      <c r="V168" s="10">
        <f t="shared" si="82"/>
        <v>27878.730500000001</v>
      </c>
      <c r="X168" s="10">
        <v>0</v>
      </c>
      <c r="Y168" s="11">
        <f t="shared" si="96"/>
        <v>28743</v>
      </c>
      <c r="Z168" s="10">
        <f t="shared" si="83"/>
        <v>28743</v>
      </c>
      <c r="AB168" s="10">
        <f t="shared" si="95"/>
        <v>328497.69704</v>
      </c>
      <c r="AC168" s="10">
        <v>0</v>
      </c>
      <c r="AD168" s="10">
        <f t="shared" si="84"/>
        <v>328497.69704</v>
      </c>
      <c r="AF168" s="10">
        <f t="shared" si="85"/>
        <v>229076.91295999999</v>
      </c>
      <c r="AG168" s="45">
        <f t="shared" si="79"/>
        <v>7</v>
      </c>
      <c r="AH168" s="33">
        <f t="shared" si="86"/>
        <v>201201</v>
      </c>
      <c r="AI168" s="33">
        <f t="shared" si="87"/>
        <v>229076.91295999999</v>
      </c>
      <c r="AJ168" s="33">
        <f t="shared" si="88"/>
        <v>-27875.912959999987</v>
      </c>
      <c r="AK168" s="33">
        <f t="shared" si="89"/>
        <v>27878.730500000001</v>
      </c>
      <c r="AL168" s="33">
        <f t="shared" si="90"/>
        <v>2.8175400000145601</v>
      </c>
      <c r="AM168" s="3">
        <f>'[35]2016-17 full year final'!K168</f>
        <v>11</v>
      </c>
      <c r="AN168" s="45">
        <f t="shared" si="91"/>
        <v>3</v>
      </c>
      <c r="AO168" s="48">
        <f t="shared" si="94"/>
        <v>0</v>
      </c>
      <c r="AR168" s="3">
        <v>1140032</v>
      </c>
      <c r="AS168" s="3" t="s">
        <v>162</v>
      </c>
    </row>
    <row r="169" spans="1:45">
      <c r="A169" s="3">
        <v>1200143</v>
      </c>
      <c r="B169" s="30" t="s">
        <v>104</v>
      </c>
      <c r="C169" s="3" t="s">
        <v>60</v>
      </c>
      <c r="D169" s="30">
        <v>15</v>
      </c>
      <c r="E169" s="4">
        <f t="shared" si="92"/>
        <v>1</v>
      </c>
      <c r="F169" s="5">
        <v>51</v>
      </c>
      <c r="G169" s="4" t="s">
        <v>47</v>
      </c>
      <c r="I169" s="3" t="s">
        <v>163</v>
      </c>
      <c r="J169" s="4" t="s">
        <v>138</v>
      </c>
      <c r="K169" s="9">
        <f>+VLOOKUP($A:$A,'[35]2018-2019'!$A:$AF,11,0)-1</f>
        <v>8</v>
      </c>
      <c r="N169" s="32">
        <f>+VLOOKUP($A:$A,'[35]2018-2019'!$A:$AF,14,0)</f>
        <v>2159971.2000000002</v>
      </c>
      <c r="O169" s="32">
        <v>0</v>
      </c>
      <c r="P169" s="32">
        <f t="shared" si="78"/>
        <v>2159971.2000000002</v>
      </c>
      <c r="Q169" s="10">
        <f>+VLOOKUP($A:$A,'[35]2018-2019'!$A:$AF,30,0)</f>
        <v>1187110.6968</v>
      </c>
      <c r="R169" s="10">
        <f t="shared" si="80"/>
        <v>972860.50320000015</v>
      </c>
      <c r="T169" s="10">
        <f>VLOOKUP($A:$A,'[35]2016-17 full year final'!A:AF,20,0)</f>
        <v>0</v>
      </c>
      <c r="U169" s="10">
        <f t="shared" si="81"/>
        <v>972860.50320000015</v>
      </c>
      <c r="V169" s="10">
        <f t="shared" si="82"/>
        <v>107998.56000000001</v>
      </c>
      <c r="X169" s="10">
        <v>0</v>
      </c>
      <c r="Y169" s="11">
        <f t="shared" si="96"/>
        <v>108108</v>
      </c>
      <c r="Z169" s="10">
        <f t="shared" si="83"/>
        <v>108108</v>
      </c>
      <c r="AB169" s="10">
        <f t="shared" si="95"/>
        <v>1295218.6968</v>
      </c>
      <c r="AC169" s="10">
        <v>0</v>
      </c>
      <c r="AD169" s="10">
        <f t="shared" si="84"/>
        <v>1295218.6968</v>
      </c>
      <c r="AF169" s="10">
        <f t="shared" si="85"/>
        <v>864752.50320000015</v>
      </c>
      <c r="AG169" s="45">
        <f t="shared" si="79"/>
        <v>7</v>
      </c>
      <c r="AH169" s="33">
        <f t="shared" si="86"/>
        <v>756756</v>
      </c>
      <c r="AI169" s="33">
        <f t="shared" si="87"/>
        <v>864752.50320000015</v>
      </c>
      <c r="AJ169" s="33">
        <f t="shared" si="88"/>
        <v>-107996.50320000015</v>
      </c>
      <c r="AK169" s="33">
        <f t="shared" si="89"/>
        <v>107998.56000000001</v>
      </c>
      <c r="AL169" s="33">
        <f t="shared" si="90"/>
        <v>2.0567999998602318</v>
      </c>
      <c r="AM169" s="3">
        <f>'[35]2016-17 full year final'!K169</f>
        <v>11</v>
      </c>
      <c r="AN169" s="45">
        <f t="shared" si="91"/>
        <v>3</v>
      </c>
      <c r="AO169" s="48">
        <f t="shared" si="94"/>
        <v>0</v>
      </c>
      <c r="AR169" s="3">
        <f>SUM(AR167:AR168)</f>
        <v>1432618</v>
      </c>
      <c r="AS169" s="3" t="s">
        <v>164</v>
      </c>
    </row>
    <row r="170" spans="1:45">
      <c r="A170" s="3">
        <v>1200144</v>
      </c>
      <c r="B170" s="30"/>
      <c r="C170" s="3" t="s">
        <v>60</v>
      </c>
      <c r="D170" s="30">
        <v>15</v>
      </c>
      <c r="E170" s="4">
        <f t="shared" si="92"/>
        <v>1</v>
      </c>
      <c r="F170" s="5" t="s">
        <v>95</v>
      </c>
      <c r="G170" s="4" t="s">
        <v>39</v>
      </c>
      <c r="I170" s="3" t="s">
        <v>165</v>
      </c>
      <c r="J170" s="4" t="s">
        <v>138</v>
      </c>
      <c r="K170" s="9">
        <f>+VLOOKUP($A:$A,'[35]2018-2019'!$A:$AF,11,0)-1</f>
        <v>8</v>
      </c>
      <c r="N170" s="32">
        <v>0</v>
      </c>
      <c r="O170" s="32">
        <v>0</v>
      </c>
      <c r="P170" s="32">
        <f t="shared" si="78"/>
        <v>0</v>
      </c>
      <c r="Q170" s="10">
        <f>+VLOOKUP($A:$A,'[35]2017-18 full year final'!$A:$AF,30,0)</f>
        <v>0</v>
      </c>
      <c r="R170" s="10">
        <f t="shared" si="80"/>
        <v>0</v>
      </c>
      <c r="T170" s="10">
        <f>VLOOKUP($A:$A,'[35]2016-17 full year final'!A:AF,20,0)</f>
        <v>0</v>
      </c>
      <c r="U170" s="10">
        <f t="shared" si="81"/>
        <v>0</v>
      </c>
      <c r="V170" s="10">
        <v>53619</v>
      </c>
      <c r="X170" s="10">
        <v>0</v>
      </c>
      <c r="Y170" s="11">
        <f t="shared" si="96"/>
        <v>0</v>
      </c>
      <c r="Z170" s="10">
        <f t="shared" si="83"/>
        <v>0</v>
      </c>
      <c r="AB170" s="10">
        <f t="shared" si="95"/>
        <v>0</v>
      </c>
      <c r="AC170" s="10">
        <f>+Q170</f>
        <v>0</v>
      </c>
      <c r="AD170" s="10">
        <f t="shared" si="84"/>
        <v>0</v>
      </c>
      <c r="AF170" s="10">
        <f t="shared" si="85"/>
        <v>0</v>
      </c>
      <c r="AG170" s="45">
        <f t="shared" si="79"/>
        <v>7</v>
      </c>
      <c r="AH170" s="33">
        <f t="shared" si="86"/>
        <v>0</v>
      </c>
      <c r="AI170" s="33">
        <f t="shared" si="87"/>
        <v>0</v>
      </c>
      <c r="AJ170" s="33">
        <f t="shared" si="88"/>
        <v>0</v>
      </c>
      <c r="AK170" s="33">
        <f t="shared" si="89"/>
        <v>53619</v>
      </c>
      <c r="AL170" s="33">
        <f t="shared" si="90"/>
        <v>53619</v>
      </c>
      <c r="AM170" s="3">
        <f>'[35]2016-17 full year final'!K170</f>
        <v>11</v>
      </c>
      <c r="AN170" s="45">
        <f t="shared" si="91"/>
        <v>3</v>
      </c>
      <c r="AO170" s="48">
        <f t="shared" si="94"/>
        <v>0</v>
      </c>
      <c r="AR170" s="3">
        <f>AR169*18/100</f>
        <v>257871.24</v>
      </c>
    </row>
    <row r="171" spans="1:45">
      <c r="A171" s="3">
        <v>1200145</v>
      </c>
      <c r="B171" s="30"/>
      <c r="C171" s="3" t="s">
        <v>60</v>
      </c>
      <c r="D171" s="30">
        <v>15</v>
      </c>
      <c r="E171" s="4">
        <f t="shared" si="92"/>
        <v>1</v>
      </c>
      <c r="F171" s="5" t="s">
        <v>95</v>
      </c>
      <c r="G171" s="4" t="s">
        <v>39</v>
      </c>
      <c r="I171" s="72" t="s">
        <v>166</v>
      </c>
      <c r="J171" s="4" t="s">
        <v>167</v>
      </c>
      <c r="K171" s="9">
        <f>+VLOOKUP($A:$A,'[35]2018-2019'!$A:$AF,11,0)-1</f>
        <v>9</v>
      </c>
      <c r="N171" s="32">
        <f>+VLOOKUP($A:$A,'[35]2018-2019'!$A:$AF,14,0)</f>
        <v>0</v>
      </c>
      <c r="O171" s="32">
        <v>0</v>
      </c>
      <c r="P171" s="32">
        <f t="shared" si="78"/>
        <v>0</v>
      </c>
      <c r="Q171" s="10">
        <f>+VLOOKUP($A:$A,'[35]2017-18 full year final'!$A:$AF,30,0)</f>
        <v>0</v>
      </c>
      <c r="R171" s="10">
        <f t="shared" si="80"/>
        <v>0</v>
      </c>
      <c r="T171" s="10">
        <f>VLOOKUP($A:$A,'[35]2016-17 full year final'!A:AF,20,0)</f>
        <v>0</v>
      </c>
      <c r="U171" s="10">
        <f t="shared" si="81"/>
        <v>0</v>
      </c>
      <c r="V171" s="10">
        <f t="shared" ref="V171:V208" si="97">IF(R171&gt;0,(N171-O171)*5%,0)</f>
        <v>0</v>
      </c>
      <c r="X171" s="10">
        <v>0</v>
      </c>
      <c r="Y171" s="11">
        <f t="shared" si="96"/>
        <v>0</v>
      </c>
      <c r="Z171" s="10">
        <f t="shared" si="83"/>
        <v>0</v>
      </c>
      <c r="AB171" s="10">
        <f t="shared" si="95"/>
        <v>0</v>
      </c>
      <c r="AC171" s="10">
        <f>+Q171</f>
        <v>0</v>
      </c>
      <c r="AD171" s="10">
        <f t="shared" si="84"/>
        <v>0</v>
      </c>
      <c r="AF171" s="10">
        <f t="shared" si="85"/>
        <v>0</v>
      </c>
      <c r="AG171" s="45">
        <f t="shared" si="79"/>
        <v>8</v>
      </c>
      <c r="AH171" s="33">
        <f t="shared" si="86"/>
        <v>0</v>
      </c>
      <c r="AI171" s="33">
        <f t="shared" si="87"/>
        <v>0</v>
      </c>
      <c r="AJ171" s="33">
        <f t="shared" si="88"/>
        <v>0</v>
      </c>
      <c r="AK171" s="33">
        <f t="shared" si="89"/>
        <v>0</v>
      </c>
      <c r="AL171" s="33">
        <f t="shared" si="90"/>
        <v>0</v>
      </c>
      <c r="AM171" s="3">
        <f>'[35]2016-17 full year final'!K171</f>
        <v>12</v>
      </c>
      <c r="AN171" s="45">
        <f t="shared" si="91"/>
        <v>3</v>
      </c>
      <c r="AO171" s="48">
        <f t="shared" si="94"/>
        <v>0</v>
      </c>
      <c r="AR171" s="3">
        <f>AR169+AR170</f>
        <v>1690489.24</v>
      </c>
    </row>
    <row r="172" spans="1:45">
      <c r="A172" s="3">
        <v>1200146</v>
      </c>
      <c r="B172" s="30"/>
      <c r="C172" s="3" t="s">
        <v>60</v>
      </c>
      <c r="D172" s="30">
        <v>15</v>
      </c>
      <c r="E172" s="4">
        <f t="shared" si="92"/>
        <v>1</v>
      </c>
      <c r="F172" s="5" t="s">
        <v>95</v>
      </c>
      <c r="G172" s="4" t="s">
        <v>39</v>
      </c>
      <c r="I172" s="72" t="s">
        <v>168</v>
      </c>
      <c r="J172" s="4" t="s">
        <v>167</v>
      </c>
      <c r="K172" s="9">
        <f>+VLOOKUP($A:$A,'[35]2018-2019'!$A:$AF,11,0)-1</f>
        <v>9</v>
      </c>
      <c r="N172" s="32">
        <f>+VLOOKUP($A:$A,'[35]2018-2019'!$A:$AF,14,0)</f>
        <v>0</v>
      </c>
      <c r="O172" s="32">
        <v>0</v>
      </c>
      <c r="P172" s="32">
        <f t="shared" si="78"/>
        <v>0</v>
      </c>
      <c r="Q172" s="10">
        <f>+VLOOKUP($A:$A,'[35]2017-18 full year final'!$A:$AF,30,0)</f>
        <v>0</v>
      </c>
      <c r="R172" s="10">
        <f t="shared" si="80"/>
        <v>0</v>
      </c>
      <c r="T172" s="10">
        <f>VLOOKUP($A:$A,'[35]2016-17 full year final'!A:AF,20,0)</f>
        <v>0</v>
      </c>
      <c r="U172" s="10">
        <f t="shared" si="81"/>
        <v>0</v>
      </c>
      <c r="V172" s="10">
        <f t="shared" si="97"/>
        <v>0</v>
      </c>
      <c r="X172" s="10">
        <v>0</v>
      </c>
      <c r="Y172" s="11">
        <f t="shared" si="96"/>
        <v>0</v>
      </c>
      <c r="Z172" s="10">
        <f t="shared" si="83"/>
        <v>0</v>
      </c>
      <c r="AB172" s="10">
        <f t="shared" si="95"/>
        <v>0</v>
      </c>
      <c r="AC172" s="10">
        <f>+Q172</f>
        <v>0</v>
      </c>
      <c r="AD172" s="10">
        <f t="shared" si="84"/>
        <v>0</v>
      </c>
      <c r="AF172" s="10">
        <f t="shared" si="85"/>
        <v>0</v>
      </c>
      <c r="AG172" s="45">
        <f t="shared" si="79"/>
        <v>8</v>
      </c>
      <c r="AH172" s="33">
        <f t="shared" si="86"/>
        <v>0</v>
      </c>
      <c r="AI172" s="33">
        <f t="shared" si="87"/>
        <v>0</v>
      </c>
      <c r="AJ172" s="33">
        <f t="shared" si="88"/>
        <v>0</v>
      </c>
      <c r="AK172" s="33">
        <f t="shared" si="89"/>
        <v>0</v>
      </c>
      <c r="AL172" s="33">
        <f t="shared" si="90"/>
        <v>0</v>
      </c>
      <c r="AM172" s="3">
        <f>'[35]2016-17 full year final'!K172</f>
        <v>12</v>
      </c>
      <c r="AN172" s="45">
        <f t="shared" si="91"/>
        <v>3</v>
      </c>
      <c r="AO172" s="48">
        <f t="shared" si="94"/>
        <v>0</v>
      </c>
    </row>
    <row r="173" spans="1:45">
      <c r="A173" s="3">
        <v>1200147</v>
      </c>
      <c r="B173" s="30" t="s">
        <v>76</v>
      </c>
      <c r="C173" s="3" t="s">
        <v>60</v>
      </c>
      <c r="D173" s="30">
        <v>15</v>
      </c>
      <c r="E173" s="4">
        <f t="shared" si="92"/>
        <v>1</v>
      </c>
      <c r="F173" s="5">
        <v>52</v>
      </c>
      <c r="G173" s="4" t="s">
        <v>47</v>
      </c>
      <c r="I173" s="3" t="s">
        <v>169</v>
      </c>
      <c r="J173" s="4" t="s">
        <v>167</v>
      </c>
      <c r="K173" s="9">
        <f>+VLOOKUP($A:$A,'[35]2018-2019'!$A:$AF,11,0)-1</f>
        <v>9</v>
      </c>
      <c r="N173" s="32">
        <f>+VLOOKUP($A:$A,'[35]2018-2019'!$A:$AF,14,0)</f>
        <v>3247913</v>
      </c>
      <c r="O173" s="32">
        <v>0</v>
      </c>
      <c r="P173" s="32">
        <f t="shared" si="78"/>
        <v>3247913</v>
      </c>
      <c r="Q173" s="10">
        <f>+VLOOKUP($A:$A,'[35]2018-2019'!$A:$AF,30,0)</f>
        <v>1542944.2256</v>
      </c>
      <c r="R173" s="10">
        <f t="shared" si="80"/>
        <v>1704968.7744</v>
      </c>
      <c r="T173" s="10">
        <f>VLOOKUP($A:$A,'[35]2016-17 full year final'!A:AF,20,0)</f>
        <v>0</v>
      </c>
      <c r="U173" s="10">
        <f t="shared" si="81"/>
        <v>1704968.7744</v>
      </c>
      <c r="V173" s="10">
        <f t="shared" si="97"/>
        <v>162395.65000000002</v>
      </c>
      <c r="X173" s="10">
        <v>0</v>
      </c>
      <c r="Y173" s="11">
        <f t="shared" si="96"/>
        <v>171397</v>
      </c>
      <c r="Z173" s="10">
        <f t="shared" si="83"/>
        <v>171397</v>
      </c>
      <c r="AB173" s="10">
        <f t="shared" si="95"/>
        <v>1714341.2256</v>
      </c>
      <c r="AC173" s="10">
        <v>0</v>
      </c>
      <c r="AD173" s="10">
        <f t="shared" si="84"/>
        <v>1714341.2256</v>
      </c>
      <c r="AF173" s="10">
        <f t="shared" si="85"/>
        <v>1533571.7744</v>
      </c>
      <c r="AG173" s="45">
        <f t="shared" si="79"/>
        <v>8</v>
      </c>
      <c r="AH173" s="33">
        <f t="shared" si="86"/>
        <v>1371176</v>
      </c>
      <c r="AI173" s="33">
        <f t="shared" si="87"/>
        <v>1533571.7744</v>
      </c>
      <c r="AJ173" s="33">
        <f t="shared" si="88"/>
        <v>-162395.77439999999</v>
      </c>
      <c r="AK173" s="33">
        <f t="shared" si="89"/>
        <v>162395.65000000002</v>
      </c>
      <c r="AL173" s="33">
        <f t="shared" si="90"/>
        <v>-0.12439999997150153</v>
      </c>
      <c r="AM173" s="3">
        <f>'[35]2016-17 full year final'!K173</f>
        <v>12</v>
      </c>
      <c r="AN173" s="45">
        <f t="shared" si="91"/>
        <v>3</v>
      </c>
      <c r="AO173" s="48">
        <f t="shared" si="94"/>
        <v>0</v>
      </c>
    </row>
    <row r="174" spans="1:45">
      <c r="A174" s="3">
        <v>1200148</v>
      </c>
      <c r="B174" s="30"/>
      <c r="C174" s="3" t="s">
        <v>60</v>
      </c>
      <c r="D174" s="30">
        <v>15</v>
      </c>
      <c r="E174" s="4">
        <f t="shared" si="92"/>
        <v>1</v>
      </c>
      <c r="F174" s="5" t="s">
        <v>95</v>
      </c>
      <c r="G174" s="4" t="s">
        <v>39</v>
      </c>
      <c r="I174" s="72" t="s">
        <v>170</v>
      </c>
      <c r="J174" s="4" t="s">
        <v>167</v>
      </c>
      <c r="K174" s="9">
        <f>+VLOOKUP($A:$A,'[35]2018-2019'!$A:$AF,11,0)-1</f>
        <v>9</v>
      </c>
      <c r="N174" s="32">
        <f>+VLOOKUP($A:$A,'[35]2018-2019'!$A:$AF,14,0)</f>
        <v>0</v>
      </c>
      <c r="O174" s="32">
        <v>0</v>
      </c>
      <c r="P174" s="32">
        <f t="shared" si="78"/>
        <v>0</v>
      </c>
      <c r="Q174" s="10">
        <f>+VLOOKUP($A:$A,'[35]2017-18 full year final'!$A:$AF,30,0)</f>
        <v>0</v>
      </c>
      <c r="R174" s="10">
        <f t="shared" si="80"/>
        <v>0</v>
      </c>
      <c r="T174" s="10">
        <f>VLOOKUP($A:$A,'[35]2016-17 full year final'!A:AF,20,0)</f>
        <v>0</v>
      </c>
      <c r="U174" s="10">
        <f t="shared" si="81"/>
        <v>0</v>
      </c>
      <c r="V174" s="10">
        <f t="shared" si="97"/>
        <v>0</v>
      </c>
      <c r="X174" s="10">
        <v>0</v>
      </c>
      <c r="Y174" s="11">
        <f t="shared" si="96"/>
        <v>0</v>
      </c>
      <c r="Z174" s="10">
        <f t="shared" si="83"/>
        <v>0</v>
      </c>
      <c r="AB174" s="10">
        <f t="shared" si="95"/>
        <v>0</v>
      </c>
      <c r="AC174" s="10">
        <f>+Q174</f>
        <v>0</v>
      </c>
      <c r="AD174" s="10">
        <f t="shared" si="84"/>
        <v>0</v>
      </c>
      <c r="AF174" s="10">
        <f t="shared" si="85"/>
        <v>0</v>
      </c>
      <c r="AG174" s="45">
        <f t="shared" si="79"/>
        <v>8</v>
      </c>
      <c r="AH174" s="33">
        <f t="shared" si="86"/>
        <v>0</v>
      </c>
      <c r="AI174" s="33">
        <f t="shared" si="87"/>
        <v>0</v>
      </c>
      <c r="AJ174" s="33">
        <f t="shared" si="88"/>
        <v>0</v>
      </c>
      <c r="AK174" s="33">
        <f t="shared" si="89"/>
        <v>0</v>
      </c>
      <c r="AL174" s="33">
        <f t="shared" si="90"/>
        <v>0</v>
      </c>
      <c r="AM174" s="3">
        <f>'[35]2016-17 full year final'!K174</f>
        <v>12</v>
      </c>
      <c r="AN174" s="45">
        <f t="shared" si="91"/>
        <v>3</v>
      </c>
      <c r="AO174" s="48">
        <f t="shared" si="94"/>
        <v>0</v>
      </c>
    </row>
    <row r="175" spans="1:45">
      <c r="A175" s="3">
        <v>1200149</v>
      </c>
      <c r="B175" s="30"/>
      <c r="C175" s="3" t="s">
        <v>60</v>
      </c>
      <c r="D175" s="30">
        <v>15</v>
      </c>
      <c r="E175" s="4">
        <f t="shared" si="92"/>
        <v>1</v>
      </c>
      <c r="F175" s="5" t="s">
        <v>95</v>
      </c>
      <c r="G175" s="4" t="s">
        <v>39</v>
      </c>
      <c r="I175" s="72" t="s">
        <v>171</v>
      </c>
      <c r="J175" s="4" t="s">
        <v>167</v>
      </c>
      <c r="K175" s="9">
        <f>+VLOOKUP($A:$A,'[35]2018-2019'!$A:$AF,11,0)-1</f>
        <v>9</v>
      </c>
      <c r="N175" s="32">
        <f>+VLOOKUP($A:$A,'[35]2018-2019'!$A:$AF,14,0)</f>
        <v>0</v>
      </c>
      <c r="O175" s="32">
        <v>0</v>
      </c>
      <c r="P175" s="32">
        <f t="shared" si="78"/>
        <v>0</v>
      </c>
      <c r="Q175" s="10">
        <f>+VLOOKUP($A:$A,'[35]2017-18 full year final'!$A:$AF,30,0)</f>
        <v>0</v>
      </c>
      <c r="R175" s="10">
        <f t="shared" si="80"/>
        <v>0</v>
      </c>
      <c r="T175" s="10">
        <f>VLOOKUP($A:$A,'[35]2016-17 full year final'!A:AF,20,0)</f>
        <v>0</v>
      </c>
      <c r="U175" s="10">
        <f t="shared" si="81"/>
        <v>0</v>
      </c>
      <c r="V175" s="10">
        <f t="shared" si="97"/>
        <v>0</v>
      </c>
      <c r="X175" s="10">
        <v>0</v>
      </c>
      <c r="Y175" s="11">
        <f t="shared" si="96"/>
        <v>0</v>
      </c>
      <c r="Z175" s="10">
        <f t="shared" si="83"/>
        <v>0</v>
      </c>
      <c r="AB175" s="10">
        <f t="shared" si="95"/>
        <v>0</v>
      </c>
      <c r="AC175" s="10">
        <f>+Q175</f>
        <v>0</v>
      </c>
      <c r="AD175" s="10">
        <f t="shared" si="84"/>
        <v>0</v>
      </c>
      <c r="AF175" s="10">
        <f t="shared" si="85"/>
        <v>0</v>
      </c>
      <c r="AG175" s="45">
        <f t="shared" si="79"/>
        <v>8</v>
      </c>
      <c r="AH175" s="33">
        <f t="shared" si="86"/>
        <v>0</v>
      </c>
      <c r="AI175" s="33">
        <f t="shared" si="87"/>
        <v>0</v>
      </c>
      <c r="AJ175" s="33">
        <f t="shared" si="88"/>
        <v>0</v>
      </c>
      <c r="AK175" s="33">
        <f t="shared" si="89"/>
        <v>0</v>
      </c>
      <c r="AL175" s="33">
        <f t="shared" si="90"/>
        <v>0</v>
      </c>
      <c r="AM175" s="3">
        <f>'[35]2016-17 full year final'!K175</f>
        <v>12</v>
      </c>
      <c r="AN175" s="45">
        <f t="shared" si="91"/>
        <v>3</v>
      </c>
      <c r="AO175" s="48">
        <f t="shared" si="94"/>
        <v>0</v>
      </c>
    </row>
    <row r="176" spans="1:45">
      <c r="A176" s="3">
        <v>1200150</v>
      </c>
      <c r="B176" s="30" t="s">
        <v>172</v>
      </c>
      <c r="C176" s="3" t="s">
        <v>60</v>
      </c>
      <c r="D176" s="30">
        <v>15</v>
      </c>
      <c r="E176" s="4">
        <f t="shared" si="92"/>
        <v>1</v>
      </c>
      <c r="F176" s="5" t="s">
        <v>95</v>
      </c>
      <c r="G176" s="4" t="s">
        <v>39</v>
      </c>
      <c r="I176" s="72" t="s">
        <v>173</v>
      </c>
      <c r="J176" s="4" t="s">
        <v>167</v>
      </c>
      <c r="K176" s="9">
        <f>+VLOOKUP($A:$A,'[35]2018-2019'!$A:$AF,11,0)-1</f>
        <v>9</v>
      </c>
      <c r="N176" s="32">
        <f>+VLOOKUP($A:$A,'[35]2018-2019'!$A:$AF,14,0)</f>
        <v>0</v>
      </c>
      <c r="O176" s="32">
        <v>0</v>
      </c>
      <c r="P176" s="32">
        <f t="shared" si="78"/>
        <v>0</v>
      </c>
      <c r="Q176" s="10">
        <f>+VLOOKUP($A:$A,'[35]2017-18 full year final'!$A:$AF,30,0)</f>
        <v>0</v>
      </c>
      <c r="R176" s="10">
        <f t="shared" si="80"/>
        <v>0</v>
      </c>
      <c r="T176" s="10">
        <f>VLOOKUP($A:$A,'[35]2016-17 full year final'!A:AF,20,0)</f>
        <v>0</v>
      </c>
      <c r="U176" s="10">
        <f t="shared" si="81"/>
        <v>0</v>
      </c>
      <c r="V176" s="10">
        <f t="shared" si="97"/>
        <v>0</v>
      </c>
      <c r="X176" s="10">
        <v>0</v>
      </c>
      <c r="Y176" s="11">
        <f t="shared" si="96"/>
        <v>0</v>
      </c>
      <c r="Z176" s="10">
        <f t="shared" si="83"/>
        <v>0</v>
      </c>
      <c r="AB176" s="10">
        <f t="shared" si="95"/>
        <v>0</v>
      </c>
      <c r="AC176" s="10">
        <f>+Q176</f>
        <v>0</v>
      </c>
      <c r="AD176" s="10">
        <f t="shared" si="84"/>
        <v>0</v>
      </c>
      <c r="AF176" s="10">
        <f t="shared" si="85"/>
        <v>0</v>
      </c>
      <c r="AG176" s="45">
        <f t="shared" si="79"/>
        <v>8</v>
      </c>
      <c r="AH176" s="33">
        <f t="shared" si="86"/>
        <v>0</v>
      </c>
      <c r="AI176" s="33">
        <f t="shared" si="87"/>
        <v>0</v>
      </c>
      <c r="AJ176" s="33">
        <f t="shared" si="88"/>
        <v>0</v>
      </c>
      <c r="AK176" s="33">
        <f t="shared" si="89"/>
        <v>0</v>
      </c>
      <c r="AL176" s="33">
        <f t="shared" si="90"/>
        <v>0</v>
      </c>
      <c r="AM176" s="3">
        <f>'[35]2016-17 full year final'!K176</f>
        <v>12</v>
      </c>
      <c r="AN176" s="45">
        <f t="shared" si="91"/>
        <v>3</v>
      </c>
      <c r="AO176" s="48">
        <f t="shared" si="94"/>
        <v>0</v>
      </c>
    </row>
    <row r="177" spans="1:41">
      <c r="A177" s="3">
        <v>1200151</v>
      </c>
      <c r="B177" s="30" t="s">
        <v>174</v>
      </c>
      <c r="C177" s="3" t="s">
        <v>60</v>
      </c>
      <c r="D177" s="30">
        <v>15</v>
      </c>
      <c r="E177" s="4">
        <f t="shared" si="92"/>
        <v>1</v>
      </c>
      <c r="F177" s="5" t="s">
        <v>95</v>
      </c>
      <c r="G177" s="4" t="s">
        <v>39</v>
      </c>
      <c r="I177" s="3" t="s">
        <v>175</v>
      </c>
      <c r="J177" s="4" t="s">
        <v>167</v>
      </c>
      <c r="K177" s="9">
        <f>+VLOOKUP($A:$A,'[35]2018-2019'!$A:$AF,11,0)-1</f>
        <v>9</v>
      </c>
      <c r="N177" s="32">
        <f>+VLOOKUP($A:$A,'[35]2018-2019'!$A:$AF,14,0)</f>
        <v>0</v>
      </c>
      <c r="O177" s="32">
        <v>0</v>
      </c>
      <c r="P177" s="32">
        <f t="shared" si="78"/>
        <v>0</v>
      </c>
      <c r="Q177" s="10">
        <f>+VLOOKUP($A:$A,'[35]2017-18 full year final'!$A:$AF,30,0)</f>
        <v>0</v>
      </c>
      <c r="R177" s="10">
        <f t="shared" si="80"/>
        <v>0</v>
      </c>
      <c r="T177" s="10">
        <f>VLOOKUP($A:$A,'[35]2016-17 full year final'!A:AF,20,0)</f>
        <v>0</v>
      </c>
      <c r="U177" s="10">
        <f t="shared" si="81"/>
        <v>0</v>
      </c>
      <c r="V177" s="10">
        <f t="shared" si="97"/>
        <v>0</v>
      </c>
      <c r="X177" s="10">
        <v>0</v>
      </c>
      <c r="Y177" s="11">
        <f t="shared" si="96"/>
        <v>0</v>
      </c>
      <c r="Z177" s="10">
        <f t="shared" si="83"/>
        <v>0</v>
      </c>
      <c r="AB177" s="10">
        <f t="shared" si="95"/>
        <v>0</v>
      </c>
      <c r="AC177" s="10">
        <f>+Q177</f>
        <v>0</v>
      </c>
      <c r="AD177" s="10">
        <f t="shared" si="84"/>
        <v>0</v>
      </c>
      <c r="AF177" s="10">
        <f t="shared" si="85"/>
        <v>0</v>
      </c>
      <c r="AG177" s="45">
        <f t="shared" si="79"/>
        <v>8</v>
      </c>
      <c r="AH177" s="33">
        <f t="shared" si="86"/>
        <v>0</v>
      </c>
      <c r="AI177" s="33">
        <f t="shared" si="87"/>
        <v>0</v>
      </c>
      <c r="AJ177" s="33">
        <f t="shared" si="88"/>
        <v>0</v>
      </c>
      <c r="AK177" s="33">
        <f t="shared" si="89"/>
        <v>0</v>
      </c>
      <c r="AL177" s="33">
        <f t="shared" si="90"/>
        <v>0</v>
      </c>
      <c r="AM177" s="3">
        <f>'[35]2016-17 full year final'!K177</f>
        <v>12</v>
      </c>
      <c r="AN177" s="45">
        <f t="shared" si="91"/>
        <v>3</v>
      </c>
      <c r="AO177" s="48">
        <f t="shared" si="94"/>
        <v>0</v>
      </c>
    </row>
    <row r="178" spans="1:41">
      <c r="A178" s="3">
        <v>1200152</v>
      </c>
      <c r="B178" s="30" t="s">
        <v>176</v>
      </c>
      <c r="C178" s="3" t="s">
        <v>60</v>
      </c>
      <c r="D178" s="30">
        <v>15</v>
      </c>
      <c r="E178" s="4">
        <f t="shared" si="92"/>
        <v>1</v>
      </c>
      <c r="F178" s="5" t="s">
        <v>95</v>
      </c>
      <c r="G178" s="4" t="s">
        <v>39</v>
      </c>
      <c r="I178" s="72" t="s">
        <v>176</v>
      </c>
      <c r="J178" s="4" t="s">
        <v>167</v>
      </c>
      <c r="K178" s="9">
        <f>+VLOOKUP($A:$A,'[35]2018-2019'!$A:$AF,11,0)-1</f>
        <v>9</v>
      </c>
      <c r="N178" s="32">
        <f>+VLOOKUP($A:$A,'[35]2018-2019'!$A:$AF,14,0)</f>
        <v>0</v>
      </c>
      <c r="O178" s="32">
        <v>0</v>
      </c>
      <c r="P178" s="32">
        <f t="shared" si="78"/>
        <v>0</v>
      </c>
      <c r="Q178" s="10">
        <f>+VLOOKUP($A:$A,'[35]2017-18 full year final'!$A:$AF,30,0)</f>
        <v>0</v>
      </c>
      <c r="R178" s="10">
        <f t="shared" si="80"/>
        <v>0</v>
      </c>
      <c r="T178" s="10">
        <f>VLOOKUP($A:$A,'[35]2016-17 full year final'!A:AF,20,0)</f>
        <v>0</v>
      </c>
      <c r="U178" s="10">
        <f t="shared" si="81"/>
        <v>0</v>
      </c>
      <c r="V178" s="10">
        <f t="shared" si="97"/>
        <v>0</v>
      </c>
      <c r="X178" s="10">
        <v>0</v>
      </c>
      <c r="Y178" s="11">
        <f t="shared" si="96"/>
        <v>0</v>
      </c>
      <c r="Z178" s="10">
        <f t="shared" si="83"/>
        <v>0</v>
      </c>
      <c r="AB178" s="10">
        <f t="shared" si="95"/>
        <v>0</v>
      </c>
      <c r="AC178" s="10">
        <f>+Q178</f>
        <v>0</v>
      </c>
      <c r="AD178" s="10">
        <f t="shared" si="84"/>
        <v>0</v>
      </c>
      <c r="AF178" s="10">
        <f t="shared" si="85"/>
        <v>0</v>
      </c>
      <c r="AG178" s="45">
        <f t="shared" si="79"/>
        <v>8</v>
      </c>
      <c r="AH178" s="33">
        <f t="shared" si="86"/>
        <v>0</v>
      </c>
      <c r="AI178" s="33">
        <f t="shared" si="87"/>
        <v>0</v>
      </c>
      <c r="AJ178" s="33">
        <f t="shared" si="88"/>
        <v>0</v>
      </c>
      <c r="AK178" s="33">
        <f t="shared" si="89"/>
        <v>0</v>
      </c>
      <c r="AL178" s="33">
        <f t="shared" si="90"/>
        <v>0</v>
      </c>
      <c r="AM178" s="3">
        <f>'[35]2016-17 full year final'!K178</f>
        <v>12</v>
      </c>
      <c r="AN178" s="45">
        <f t="shared" si="91"/>
        <v>3</v>
      </c>
      <c r="AO178" s="48">
        <f t="shared" si="94"/>
        <v>0</v>
      </c>
    </row>
    <row r="179" spans="1:41">
      <c r="A179" s="3">
        <v>1200153</v>
      </c>
      <c r="B179" s="30" t="s">
        <v>177</v>
      </c>
      <c r="C179" s="3" t="s">
        <v>60</v>
      </c>
      <c r="D179" s="30">
        <v>15</v>
      </c>
      <c r="E179" s="4">
        <f t="shared" si="92"/>
        <v>1</v>
      </c>
      <c r="F179" s="5">
        <v>53</v>
      </c>
      <c r="G179" s="4" t="s">
        <v>47</v>
      </c>
      <c r="I179" s="72" t="s">
        <v>177</v>
      </c>
      <c r="J179" s="4" t="s">
        <v>167</v>
      </c>
      <c r="K179" s="9">
        <f>+VLOOKUP($A:$A,'[35]2018-2019'!$A:$AF,11,0)-1</f>
        <v>2</v>
      </c>
      <c r="N179" s="32">
        <f>+VLOOKUP($A:$A,'[35]2018-2019'!$A:$AF,14,0)</f>
        <v>5609209</v>
      </c>
      <c r="O179" s="32">
        <v>0</v>
      </c>
      <c r="P179" s="32">
        <f t="shared" si="78"/>
        <v>5609209</v>
      </c>
      <c r="Q179" s="10">
        <f>+VLOOKUP($A:$A,'[35]2018-2019'!$A:$AF,30,0)</f>
        <v>4179982.9408</v>
      </c>
      <c r="R179" s="10">
        <f t="shared" si="80"/>
        <v>1429226.0592</v>
      </c>
      <c r="T179" s="10">
        <f>VLOOKUP($A:$A,'[35]2016-17 full year final'!A:AF,20,0)</f>
        <v>0</v>
      </c>
      <c r="U179" s="10">
        <f t="shared" si="81"/>
        <v>1429226.0592</v>
      </c>
      <c r="V179" s="10">
        <f t="shared" si="97"/>
        <v>280460.45</v>
      </c>
      <c r="X179" s="10">
        <v>0</v>
      </c>
      <c r="Y179" s="11">
        <f t="shared" si="96"/>
        <v>574383</v>
      </c>
      <c r="Z179" s="10">
        <f t="shared" si="83"/>
        <v>574383</v>
      </c>
      <c r="AB179" s="10">
        <f t="shared" si="95"/>
        <v>4754365.9408</v>
      </c>
      <c r="AC179" s="10">
        <v>0</v>
      </c>
      <c r="AD179" s="10">
        <f t="shared" si="84"/>
        <v>4754365.9408</v>
      </c>
      <c r="AF179" s="10">
        <f t="shared" si="85"/>
        <v>854843.05920000002</v>
      </c>
      <c r="AG179" s="45">
        <f t="shared" si="79"/>
        <v>1</v>
      </c>
      <c r="AH179" s="33">
        <f t="shared" si="86"/>
        <v>574383</v>
      </c>
      <c r="AI179" s="33">
        <f t="shared" si="87"/>
        <v>854843.05920000002</v>
      </c>
      <c r="AJ179" s="33">
        <f t="shared" si="88"/>
        <v>-280460.05920000002</v>
      </c>
      <c r="AK179" s="33">
        <f t="shared" si="89"/>
        <v>280460.45</v>
      </c>
      <c r="AL179" s="33">
        <f t="shared" si="90"/>
        <v>0.39079999999376014</v>
      </c>
      <c r="AM179" s="3">
        <f>'[35]2016-17 full year final'!K179</f>
        <v>5</v>
      </c>
      <c r="AN179" s="45">
        <f t="shared" si="91"/>
        <v>3</v>
      </c>
      <c r="AO179" s="48">
        <f t="shared" si="94"/>
        <v>0</v>
      </c>
    </row>
    <row r="180" spans="1:41">
      <c r="A180" s="3">
        <v>1200154</v>
      </c>
      <c r="B180" s="30" t="s">
        <v>75</v>
      </c>
      <c r="C180" s="3" t="s">
        <v>60</v>
      </c>
      <c r="D180" s="30">
        <v>15</v>
      </c>
      <c r="E180" s="4">
        <f t="shared" si="92"/>
        <v>1</v>
      </c>
      <c r="F180" s="5">
        <v>54</v>
      </c>
      <c r="G180" s="4" t="s">
        <v>47</v>
      </c>
      <c r="I180" s="72" t="s">
        <v>178</v>
      </c>
      <c r="J180" s="4" t="s">
        <v>167</v>
      </c>
      <c r="K180" s="9">
        <f>+VLOOKUP($A:$A,'[35]2018-2019'!$A:$AF,11,0)-1</f>
        <v>2</v>
      </c>
      <c r="N180" s="32">
        <f>+VLOOKUP($A:$A,'[35]2018-2019'!$A:$AF,14,0)</f>
        <v>386265.59999999998</v>
      </c>
      <c r="O180" s="32">
        <v>0</v>
      </c>
      <c r="P180" s="32">
        <f t="shared" si="78"/>
        <v>386265.59999999998</v>
      </c>
      <c r="Q180" s="10">
        <f>+VLOOKUP($A:$A,'[35]2018-2019'!$A:$AF,30,0)</f>
        <v>289301.29472000001</v>
      </c>
      <c r="R180" s="10">
        <f t="shared" si="80"/>
        <v>96964.305279999971</v>
      </c>
      <c r="T180" s="10">
        <f>VLOOKUP($A:$A,'[35]2016-17 full year final'!A:AF,20,0)</f>
        <v>0</v>
      </c>
      <c r="U180" s="10">
        <f t="shared" si="81"/>
        <v>96964.305279999971</v>
      </c>
      <c r="V180" s="10">
        <f t="shared" si="97"/>
        <v>19313.28</v>
      </c>
      <c r="X180" s="10">
        <v>0</v>
      </c>
      <c r="Y180" s="11">
        <f t="shared" si="96"/>
        <v>38826</v>
      </c>
      <c r="Z180" s="10">
        <f t="shared" si="83"/>
        <v>38826</v>
      </c>
      <c r="AB180" s="10">
        <f t="shared" si="95"/>
        <v>328127.29472000001</v>
      </c>
      <c r="AC180" s="10">
        <v>0</v>
      </c>
      <c r="AD180" s="10">
        <f t="shared" si="84"/>
        <v>328127.29472000001</v>
      </c>
      <c r="AF180" s="10">
        <f t="shared" si="85"/>
        <v>58138.305279999971</v>
      </c>
      <c r="AG180" s="45">
        <f t="shared" si="79"/>
        <v>1</v>
      </c>
      <c r="AH180" s="33">
        <f t="shared" si="86"/>
        <v>38826</v>
      </c>
      <c r="AI180" s="33">
        <f t="shared" si="87"/>
        <v>58138.305279999971</v>
      </c>
      <c r="AJ180" s="33">
        <f t="shared" si="88"/>
        <v>-19312.305279999971</v>
      </c>
      <c r="AK180" s="33">
        <f t="shared" si="89"/>
        <v>19313.28</v>
      </c>
      <c r="AL180" s="33">
        <f t="shared" si="90"/>
        <v>0.97472000002744608</v>
      </c>
      <c r="AM180" s="3">
        <f>'[35]2016-17 full year final'!K180</f>
        <v>5</v>
      </c>
      <c r="AN180" s="45">
        <f t="shared" si="91"/>
        <v>3</v>
      </c>
      <c r="AO180" s="48">
        <f t="shared" si="94"/>
        <v>0</v>
      </c>
    </row>
    <row r="181" spans="1:41">
      <c r="A181" s="3">
        <v>1200155</v>
      </c>
      <c r="B181" s="30" t="s">
        <v>75</v>
      </c>
      <c r="C181" s="3" t="s">
        <v>60</v>
      </c>
      <c r="D181" s="30">
        <v>15</v>
      </c>
      <c r="E181" s="4">
        <f t="shared" si="92"/>
        <v>1</v>
      </c>
      <c r="F181" s="5">
        <v>55</v>
      </c>
      <c r="G181" s="4" t="s">
        <v>47</v>
      </c>
      <c r="I181" s="72" t="s">
        <v>179</v>
      </c>
      <c r="J181" s="4" t="s">
        <v>167</v>
      </c>
      <c r="K181" s="9">
        <f>+VLOOKUP($A:$A,'[35]2018-2019'!$A:$AF,11,0)-1</f>
        <v>9</v>
      </c>
      <c r="N181" s="32">
        <f>+VLOOKUP($A:$A,'[35]2018-2019'!$A:$AF,14,0)</f>
        <v>474379.18</v>
      </c>
      <c r="O181" s="32">
        <v>0</v>
      </c>
      <c r="P181" s="32">
        <f t="shared" si="78"/>
        <v>474379.18</v>
      </c>
      <c r="Q181" s="10">
        <f>+VLOOKUP($A:$A,'[35]2018-2019'!$A:$AF,30,0)</f>
        <v>233675.882816</v>
      </c>
      <c r="R181" s="10">
        <f t="shared" si="80"/>
        <v>240703.297184</v>
      </c>
      <c r="T181" s="10">
        <f>VLOOKUP($A:$A,'[35]2016-17 full year final'!A:AF,20,0)</f>
        <v>0</v>
      </c>
      <c r="U181" s="10">
        <f t="shared" si="81"/>
        <v>240703.297184</v>
      </c>
      <c r="V181" s="10">
        <f t="shared" si="97"/>
        <v>23718.959000000003</v>
      </c>
      <c r="X181" s="10">
        <v>0</v>
      </c>
      <c r="Y181" s="11">
        <f t="shared" si="96"/>
        <v>24109</v>
      </c>
      <c r="Z181" s="10">
        <f t="shared" si="83"/>
        <v>24109</v>
      </c>
      <c r="AB181" s="10">
        <f t="shared" si="95"/>
        <v>257784.882816</v>
      </c>
      <c r="AC181" s="10">
        <v>0</v>
      </c>
      <c r="AD181" s="10">
        <f t="shared" si="84"/>
        <v>257784.882816</v>
      </c>
      <c r="AF181" s="10">
        <f t="shared" si="85"/>
        <v>216594.297184</v>
      </c>
      <c r="AG181" s="45">
        <f t="shared" si="79"/>
        <v>8</v>
      </c>
      <c r="AH181" s="33">
        <f t="shared" si="86"/>
        <v>192872</v>
      </c>
      <c r="AI181" s="33">
        <f t="shared" si="87"/>
        <v>216594.297184</v>
      </c>
      <c r="AJ181" s="33">
        <f t="shared" si="88"/>
        <v>-23722.297183999995</v>
      </c>
      <c r="AK181" s="33">
        <f t="shared" si="89"/>
        <v>23718.959000000003</v>
      </c>
      <c r="AL181" s="33">
        <f t="shared" si="90"/>
        <v>-3.338183999992907</v>
      </c>
      <c r="AM181" s="3">
        <f>'[35]2016-17 full year final'!K181</f>
        <v>12</v>
      </c>
      <c r="AN181" s="45">
        <f t="shared" si="91"/>
        <v>3</v>
      </c>
      <c r="AO181" s="48">
        <f t="shared" si="94"/>
        <v>0</v>
      </c>
    </row>
    <row r="182" spans="1:41">
      <c r="A182" s="3">
        <v>1200156</v>
      </c>
      <c r="B182" s="30" t="s">
        <v>65</v>
      </c>
      <c r="C182" s="3" t="s">
        <v>60</v>
      </c>
      <c r="D182" s="30">
        <v>15</v>
      </c>
      <c r="E182" s="4">
        <f t="shared" si="92"/>
        <v>1</v>
      </c>
      <c r="F182" s="5" t="s">
        <v>95</v>
      </c>
      <c r="G182" s="4" t="s">
        <v>47</v>
      </c>
      <c r="I182" s="72" t="s">
        <v>180</v>
      </c>
      <c r="J182" s="4" t="s">
        <v>181</v>
      </c>
      <c r="K182" s="9">
        <f>+VLOOKUP($A:$A,'[35]2018-2019'!$A:$AF,11,0)-1</f>
        <v>10</v>
      </c>
      <c r="N182" s="32">
        <f>+VLOOKUP($A:$A,'[35]2018-2019'!$A:$AF,14,0)</f>
        <v>8640</v>
      </c>
      <c r="O182" s="32">
        <v>0</v>
      </c>
      <c r="P182" s="32">
        <f t="shared" si="78"/>
        <v>8640</v>
      </c>
      <c r="Q182" s="10">
        <f>+VLOOKUP($A:$A,'[35]2018-2019'!$A:$AF,30,0)</f>
        <v>1786.576</v>
      </c>
      <c r="R182" s="10">
        <f t="shared" si="80"/>
        <v>6853.424</v>
      </c>
      <c r="T182" s="10">
        <f>VLOOKUP($A:$A,'[35]2016-17 full year final'!A:AF,20,0)</f>
        <v>6853.424</v>
      </c>
      <c r="U182" s="10">
        <f t="shared" si="81"/>
        <v>0</v>
      </c>
      <c r="V182" s="10">
        <f t="shared" si="97"/>
        <v>432</v>
      </c>
      <c r="X182" s="10">
        <v>0</v>
      </c>
      <c r="Y182" s="11">
        <f t="shared" si="96"/>
        <v>0</v>
      </c>
      <c r="Z182" s="10">
        <f t="shared" si="83"/>
        <v>0</v>
      </c>
      <c r="AB182" s="10">
        <f t="shared" si="95"/>
        <v>1786.576</v>
      </c>
      <c r="AC182" s="10">
        <v>0</v>
      </c>
      <c r="AD182" s="10">
        <f t="shared" si="84"/>
        <v>1786.576</v>
      </c>
      <c r="AF182" s="10">
        <f t="shared" si="85"/>
        <v>0</v>
      </c>
      <c r="AG182" s="45">
        <f>+K182</f>
        <v>10</v>
      </c>
      <c r="AH182" s="33">
        <f t="shared" si="86"/>
        <v>0</v>
      </c>
      <c r="AI182" s="33">
        <f t="shared" si="87"/>
        <v>0</v>
      </c>
      <c r="AJ182" s="33">
        <f t="shared" si="88"/>
        <v>0</v>
      </c>
      <c r="AK182" s="33">
        <f t="shared" si="89"/>
        <v>432</v>
      </c>
      <c r="AL182" s="33">
        <f t="shared" si="90"/>
        <v>432</v>
      </c>
      <c r="AM182" s="3">
        <f>'[35]2016-17 full year final'!K182</f>
        <v>13</v>
      </c>
      <c r="AN182" s="45">
        <f t="shared" si="91"/>
        <v>3</v>
      </c>
      <c r="AO182" s="48">
        <f t="shared" si="94"/>
        <v>0</v>
      </c>
    </row>
    <row r="183" spans="1:41">
      <c r="A183" s="3">
        <v>1200157</v>
      </c>
      <c r="B183" s="30" t="s">
        <v>67</v>
      </c>
      <c r="C183" s="3" t="s">
        <v>60</v>
      </c>
      <c r="D183" s="30">
        <v>15</v>
      </c>
      <c r="E183" s="4">
        <f t="shared" si="92"/>
        <v>1</v>
      </c>
      <c r="F183" s="5" t="s">
        <v>95</v>
      </c>
      <c r="G183" s="4" t="s">
        <v>47</v>
      </c>
      <c r="I183" s="72" t="s">
        <v>182</v>
      </c>
      <c r="J183" s="4" t="s">
        <v>181</v>
      </c>
      <c r="K183" s="9">
        <f>+VLOOKUP($A:$A,'[35]2018-2019'!$A:$AF,11,0)-1</f>
        <v>10</v>
      </c>
      <c r="N183" s="32">
        <f>+VLOOKUP($A:$A,'[35]2018-2019'!$A:$AF,14,0)</f>
        <v>50469</v>
      </c>
      <c r="O183" s="32">
        <v>0</v>
      </c>
      <c r="P183" s="32">
        <f t="shared" si="78"/>
        <v>50469</v>
      </c>
      <c r="Q183" s="10">
        <f>+VLOOKUP($A:$A,'[35]2018-2019'!$A:$AF,30,0)</f>
        <v>8660.2896000000001</v>
      </c>
      <c r="R183" s="10">
        <f t="shared" si="80"/>
        <v>41808.710399999996</v>
      </c>
      <c r="T183" s="10">
        <f>VLOOKUP($A:$A,'[35]2016-17 full year final'!A:AF,20,0)</f>
        <v>41808.710399999996</v>
      </c>
      <c r="U183" s="10">
        <f t="shared" si="81"/>
        <v>0</v>
      </c>
      <c r="V183" s="10">
        <f t="shared" si="97"/>
        <v>2523.4500000000003</v>
      </c>
      <c r="X183" s="10">
        <v>0</v>
      </c>
      <c r="Y183" s="11">
        <f t="shared" si="96"/>
        <v>0</v>
      </c>
      <c r="Z183" s="10">
        <f t="shared" si="83"/>
        <v>0</v>
      </c>
      <c r="AB183" s="10">
        <f t="shared" si="95"/>
        <v>8660.2896000000001</v>
      </c>
      <c r="AC183" s="10">
        <v>0</v>
      </c>
      <c r="AD183" s="10">
        <f t="shared" si="84"/>
        <v>8660.2896000000001</v>
      </c>
      <c r="AF183" s="10">
        <f t="shared" si="85"/>
        <v>0</v>
      </c>
      <c r="AG183" s="45">
        <f>+K183</f>
        <v>10</v>
      </c>
      <c r="AH183" s="33">
        <f t="shared" si="86"/>
        <v>0</v>
      </c>
      <c r="AI183" s="33">
        <f t="shared" si="87"/>
        <v>0</v>
      </c>
      <c r="AJ183" s="33">
        <f t="shared" si="88"/>
        <v>0</v>
      </c>
      <c r="AK183" s="33">
        <f t="shared" si="89"/>
        <v>2523.4500000000003</v>
      </c>
      <c r="AL183" s="33">
        <f t="shared" si="90"/>
        <v>2523.4500000000003</v>
      </c>
      <c r="AM183" s="3">
        <f>'[35]2016-17 full year final'!K183</f>
        <v>13</v>
      </c>
      <c r="AN183" s="45">
        <f t="shared" si="91"/>
        <v>3</v>
      </c>
      <c r="AO183" s="48">
        <f t="shared" si="94"/>
        <v>0</v>
      </c>
    </row>
    <row r="184" spans="1:41">
      <c r="A184" s="3">
        <v>1200158</v>
      </c>
      <c r="B184" s="30" t="s">
        <v>183</v>
      </c>
      <c r="C184" s="3" t="s">
        <v>60</v>
      </c>
      <c r="D184" s="30">
        <v>15</v>
      </c>
      <c r="E184" s="4">
        <f t="shared" si="92"/>
        <v>1</v>
      </c>
      <c r="F184" s="5">
        <v>56</v>
      </c>
      <c r="G184" s="4" t="s">
        <v>47</v>
      </c>
      <c r="I184" s="3" t="s">
        <v>184</v>
      </c>
      <c r="J184" s="4" t="s">
        <v>181</v>
      </c>
      <c r="K184" s="9">
        <f>+VLOOKUP($A:$A,'[35]2018-2019'!$A:$AF,11,0)-1</f>
        <v>2</v>
      </c>
      <c r="N184" s="32">
        <f>+VLOOKUP($A:$A,'[35]2018-2019'!$A:$AF,14,0)</f>
        <v>145000</v>
      </c>
      <c r="O184" s="32">
        <v>0</v>
      </c>
      <c r="P184" s="32">
        <f t="shared" si="78"/>
        <v>145000</v>
      </c>
      <c r="Q184" s="10">
        <f>+VLOOKUP($A:$A,'[35]2018-2019'!$A:$AF,30,0)</f>
        <v>106595</v>
      </c>
      <c r="R184" s="10">
        <f t="shared" si="80"/>
        <v>38405</v>
      </c>
      <c r="T184" s="10">
        <f>VLOOKUP($A:$A,'[35]2016-17 full year final'!A:AF,20,0)</f>
        <v>0</v>
      </c>
      <c r="U184" s="10">
        <f t="shared" si="81"/>
        <v>38405</v>
      </c>
      <c r="V184" s="10">
        <f t="shared" si="97"/>
        <v>7250</v>
      </c>
      <c r="X184" s="10">
        <v>0</v>
      </c>
      <c r="Y184" s="11">
        <f t="shared" si="96"/>
        <v>15578</v>
      </c>
      <c r="Z184" s="10">
        <f t="shared" si="83"/>
        <v>15578</v>
      </c>
      <c r="AB184" s="10">
        <f t="shared" si="95"/>
        <v>122173</v>
      </c>
      <c r="AC184" s="10">
        <v>0</v>
      </c>
      <c r="AD184" s="10">
        <f t="shared" si="84"/>
        <v>122173</v>
      </c>
      <c r="AF184" s="10">
        <f t="shared" si="85"/>
        <v>22827</v>
      </c>
      <c r="AG184" s="45">
        <f t="shared" ref="AG184:AG195" si="98">+K184-1</f>
        <v>1</v>
      </c>
      <c r="AH184" s="33">
        <f t="shared" si="86"/>
        <v>15578</v>
      </c>
      <c r="AI184" s="33">
        <f t="shared" si="87"/>
        <v>22827</v>
      </c>
      <c r="AJ184" s="33">
        <f t="shared" si="88"/>
        <v>-7249</v>
      </c>
      <c r="AK184" s="33">
        <f t="shared" si="89"/>
        <v>7250</v>
      </c>
      <c r="AL184" s="33">
        <f t="shared" si="90"/>
        <v>1</v>
      </c>
      <c r="AM184" s="3">
        <f>'[35]2016-17 full year final'!K184</f>
        <v>5</v>
      </c>
      <c r="AN184" s="45">
        <f t="shared" si="91"/>
        <v>3</v>
      </c>
      <c r="AO184" s="48">
        <f t="shared" si="94"/>
        <v>0</v>
      </c>
    </row>
    <row r="185" spans="1:41">
      <c r="A185" s="3">
        <v>1200159</v>
      </c>
      <c r="B185" s="30" t="s">
        <v>185</v>
      </c>
      <c r="C185" s="3" t="s">
        <v>60</v>
      </c>
      <c r="D185" s="30">
        <v>15</v>
      </c>
      <c r="E185" s="4">
        <f t="shared" si="92"/>
        <v>1</v>
      </c>
      <c r="F185" s="5" t="s">
        <v>95</v>
      </c>
      <c r="G185" s="4" t="s">
        <v>47</v>
      </c>
      <c r="I185" s="3" t="s">
        <v>186</v>
      </c>
      <c r="J185" s="4" t="s">
        <v>58</v>
      </c>
      <c r="K185" s="9">
        <f>+VLOOKUP($A:$A,'[35]2018-2019'!$A:$AF,11,0)-1</f>
        <v>3</v>
      </c>
      <c r="N185" s="32">
        <f>+VLOOKUP($A:$A,'[35]2018-2019'!$A:$AF,14,0)</f>
        <v>26000</v>
      </c>
      <c r="O185" s="32">
        <v>0</v>
      </c>
      <c r="P185" s="32">
        <f t="shared" si="78"/>
        <v>26000</v>
      </c>
      <c r="Q185" s="10">
        <f>+VLOOKUP($A:$A,'[35]2018-2019'!$A:$AF,30,0)</f>
        <v>3661.6000000000004</v>
      </c>
      <c r="R185" s="10">
        <f t="shared" si="80"/>
        <v>22338.400000000001</v>
      </c>
      <c r="T185" s="10">
        <f>VLOOKUP($A:$A,'[35]2016-17 full year final'!A:AF,20,0)</f>
        <v>22338.400000000001</v>
      </c>
      <c r="U185" s="10">
        <f t="shared" si="81"/>
        <v>0</v>
      </c>
      <c r="V185" s="10">
        <f t="shared" si="97"/>
        <v>1300</v>
      </c>
      <c r="X185" s="10">
        <v>0</v>
      </c>
      <c r="Y185" s="11">
        <f t="shared" si="96"/>
        <v>0</v>
      </c>
      <c r="Z185" s="10">
        <f t="shared" si="83"/>
        <v>0</v>
      </c>
      <c r="AB185" s="10">
        <f t="shared" si="95"/>
        <v>3661.6000000000004</v>
      </c>
      <c r="AC185" s="10">
        <v>0</v>
      </c>
      <c r="AD185" s="10">
        <f t="shared" si="84"/>
        <v>3661.6000000000004</v>
      </c>
      <c r="AF185" s="10">
        <f t="shared" si="85"/>
        <v>0</v>
      </c>
      <c r="AG185" s="45">
        <f t="shared" si="98"/>
        <v>2</v>
      </c>
      <c r="AH185" s="33">
        <f t="shared" si="86"/>
        <v>0</v>
      </c>
      <c r="AI185" s="33">
        <f t="shared" si="87"/>
        <v>0</v>
      </c>
      <c r="AJ185" s="33">
        <f t="shared" si="88"/>
        <v>0</v>
      </c>
      <c r="AK185" s="33">
        <f t="shared" si="89"/>
        <v>1300</v>
      </c>
      <c r="AL185" s="33">
        <f t="shared" si="90"/>
        <v>1300</v>
      </c>
      <c r="AM185" s="3">
        <f>'[35]2016-17 full year final'!K185</f>
        <v>6</v>
      </c>
      <c r="AN185" s="45">
        <f t="shared" si="91"/>
        <v>3</v>
      </c>
      <c r="AO185" s="48">
        <f t="shared" si="94"/>
        <v>0</v>
      </c>
    </row>
    <row r="186" spans="1:41">
      <c r="A186" s="3">
        <v>1200160</v>
      </c>
      <c r="B186" s="30" t="s">
        <v>187</v>
      </c>
      <c r="C186" s="3" t="s">
        <v>60</v>
      </c>
      <c r="D186" s="30">
        <v>15</v>
      </c>
      <c r="E186" s="4">
        <f t="shared" si="92"/>
        <v>1</v>
      </c>
      <c r="F186" s="5">
        <v>57</v>
      </c>
      <c r="G186" s="4" t="s">
        <v>47</v>
      </c>
      <c r="I186" s="3" t="s">
        <v>188</v>
      </c>
      <c r="J186" s="4" t="s">
        <v>58</v>
      </c>
      <c r="K186" s="9">
        <f>+VLOOKUP($A:$A,'[35]2018-2019'!$A:$AF,11,0)-1</f>
        <v>3</v>
      </c>
      <c r="N186" s="32">
        <f>+VLOOKUP($A:$A,'[35]2018-2019'!$A:$AF,14,0)</f>
        <v>136170</v>
      </c>
      <c r="O186" s="32">
        <v>0</v>
      </c>
      <c r="P186" s="32">
        <f t="shared" si="78"/>
        <v>136170</v>
      </c>
      <c r="Q186" s="10">
        <f>+VLOOKUP($A:$A,'[35]2018-2019'!$A:$AF,30,0)</f>
        <v>88265.551999999996</v>
      </c>
      <c r="R186" s="10">
        <f t="shared" si="80"/>
        <v>47904.448000000004</v>
      </c>
      <c r="T186" s="10">
        <f>VLOOKUP($A:$A,'[35]2016-17 full year final'!A:AF,20,0)</f>
        <v>0</v>
      </c>
      <c r="U186" s="10">
        <f t="shared" ref="U186:U208" si="99">IF(R186&gt;0,R186-T186,0)</f>
        <v>47904.448000000004</v>
      </c>
      <c r="V186" s="10">
        <f t="shared" si="97"/>
        <v>6808.5</v>
      </c>
      <c r="X186" s="10">
        <v>0</v>
      </c>
      <c r="Y186" s="11">
        <f t="shared" si="96"/>
        <v>13699</v>
      </c>
      <c r="Z186" s="10">
        <f t="shared" si="83"/>
        <v>13699</v>
      </c>
      <c r="AB186" s="10">
        <f t="shared" si="95"/>
        <v>101964.552</v>
      </c>
      <c r="AC186" s="10">
        <v>0</v>
      </c>
      <c r="AD186" s="10">
        <f t="shared" si="84"/>
        <v>101964.552</v>
      </c>
      <c r="AF186" s="10">
        <f t="shared" ref="AF186:AF208" si="100">IF(G186="No",N186-O186-AD186-T186,N186-T186-AC186)</f>
        <v>34205.448000000004</v>
      </c>
      <c r="AG186" s="45">
        <f t="shared" si="98"/>
        <v>2</v>
      </c>
      <c r="AH186" s="33">
        <f t="shared" si="86"/>
        <v>27398</v>
      </c>
      <c r="AI186" s="33">
        <f t="shared" si="87"/>
        <v>34205.448000000004</v>
      </c>
      <c r="AJ186" s="33">
        <f t="shared" si="88"/>
        <v>-6807.448000000004</v>
      </c>
      <c r="AK186" s="33">
        <f t="shared" si="89"/>
        <v>6808.5</v>
      </c>
      <c r="AL186" s="33">
        <f t="shared" si="90"/>
        <v>1.0519999999960419</v>
      </c>
      <c r="AM186" s="3">
        <f>'[35]2016-17 full year final'!K186</f>
        <v>6</v>
      </c>
      <c r="AN186" s="45">
        <f t="shared" ref="AN186:AN217" si="101">AM186-K186</f>
        <v>3</v>
      </c>
      <c r="AO186" s="48">
        <f t="shared" si="94"/>
        <v>0</v>
      </c>
    </row>
    <row r="187" spans="1:41">
      <c r="A187" s="3">
        <v>1200161</v>
      </c>
      <c r="B187" s="30" t="s">
        <v>189</v>
      </c>
      <c r="C187" s="3" t="s">
        <v>60</v>
      </c>
      <c r="D187" s="30">
        <v>15</v>
      </c>
      <c r="E187" s="4">
        <f t="shared" si="92"/>
        <v>1</v>
      </c>
      <c r="F187" s="5">
        <v>58</v>
      </c>
      <c r="G187" s="4" t="s">
        <v>47</v>
      </c>
      <c r="I187" s="3" t="s">
        <v>190</v>
      </c>
      <c r="J187" s="4" t="s">
        <v>58</v>
      </c>
      <c r="K187" s="9">
        <f>+VLOOKUP($A:$A,'[35]2018-2019'!$A:$AF,11,0)-1</f>
        <v>3</v>
      </c>
      <c r="N187" s="32">
        <f>+VLOOKUP($A:$A,'[35]2018-2019'!$A:$AF,14,0)</f>
        <v>490540</v>
      </c>
      <c r="O187" s="32">
        <v>0</v>
      </c>
      <c r="P187" s="32">
        <f t="shared" si="78"/>
        <v>490540</v>
      </c>
      <c r="Q187" s="10">
        <f>+VLOOKUP($A:$A,'[35]2018-2019'!$A:$AF,30,0)</f>
        <v>314934.02399999998</v>
      </c>
      <c r="R187" s="10">
        <f t="shared" si="80"/>
        <v>175605.97600000002</v>
      </c>
      <c r="T187" s="10">
        <f>VLOOKUP($A:$A,'[35]2016-17 full year final'!A:AF,20,0)</f>
        <v>0</v>
      </c>
      <c r="U187" s="10">
        <f t="shared" si="99"/>
        <v>175605.97600000002</v>
      </c>
      <c r="V187" s="10">
        <f t="shared" si="97"/>
        <v>24527</v>
      </c>
      <c r="X187" s="10">
        <v>0</v>
      </c>
      <c r="Y187" s="11">
        <f t="shared" si="96"/>
        <v>50360</v>
      </c>
      <c r="Z187" s="10">
        <f t="shared" si="83"/>
        <v>50360</v>
      </c>
      <c r="AB187" s="10">
        <f t="shared" si="95"/>
        <v>365294.02399999998</v>
      </c>
      <c r="AC187" s="10">
        <v>0</v>
      </c>
      <c r="AD187" s="10">
        <f t="shared" si="84"/>
        <v>365294.02399999998</v>
      </c>
      <c r="AF187" s="10">
        <f t="shared" si="100"/>
        <v>125245.97600000002</v>
      </c>
      <c r="AG187" s="45">
        <f t="shared" si="98"/>
        <v>2</v>
      </c>
      <c r="AH187" s="33">
        <f t="shared" si="86"/>
        <v>100720</v>
      </c>
      <c r="AI187" s="33">
        <f t="shared" si="87"/>
        <v>125245.97600000002</v>
      </c>
      <c r="AJ187" s="33">
        <f t="shared" si="88"/>
        <v>-24525.976000000024</v>
      </c>
      <c r="AK187" s="33">
        <f t="shared" si="89"/>
        <v>24527</v>
      </c>
      <c r="AL187" s="33">
        <f t="shared" si="90"/>
        <v>1.0239999999757856</v>
      </c>
      <c r="AM187" s="3">
        <f>'[35]2016-17 full year final'!K187</f>
        <v>6</v>
      </c>
      <c r="AN187" s="45">
        <f t="shared" si="101"/>
        <v>3</v>
      </c>
      <c r="AO187" s="48">
        <f t="shared" si="94"/>
        <v>0</v>
      </c>
    </row>
    <row r="188" spans="1:41">
      <c r="A188" s="3">
        <v>1200162</v>
      </c>
      <c r="B188" s="30" t="s">
        <v>191</v>
      </c>
      <c r="C188" s="3" t="s">
        <v>60</v>
      </c>
      <c r="D188" s="30">
        <v>15</v>
      </c>
      <c r="E188" s="4">
        <f t="shared" si="92"/>
        <v>1</v>
      </c>
      <c r="F188" s="5">
        <v>59</v>
      </c>
      <c r="G188" s="4" t="s">
        <v>47</v>
      </c>
      <c r="I188" s="3" t="s">
        <v>192</v>
      </c>
      <c r="J188" s="4" t="s">
        <v>58</v>
      </c>
      <c r="K188" s="9">
        <f>+VLOOKUP($A:$A,'[35]2018-2019'!$A:$AF,11,0)-1</f>
        <v>3</v>
      </c>
      <c r="N188" s="32">
        <f>+VLOOKUP($A:$A,'[35]2018-2019'!$A:$AF,14,0)</f>
        <v>442200</v>
      </c>
      <c r="O188" s="32">
        <v>0</v>
      </c>
      <c r="P188" s="32">
        <f t="shared" si="78"/>
        <v>442200</v>
      </c>
      <c r="Q188" s="10">
        <f>+VLOOKUP($A:$A,'[35]2018-2019'!$A:$AF,30,0)</f>
        <v>285175.32</v>
      </c>
      <c r="R188" s="10">
        <f t="shared" si="80"/>
        <v>157024.68</v>
      </c>
      <c r="T188" s="10">
        <f>VLOOKUP($A:$A,'[35]2016-17 full year final'!A:AF,20,0)</f>
        <v>0</v>
      </c>
      <c r="U188" s="10">
        <f t="shared" si="99"/>
        <v>157024.68</v>
      </c>
      <c r="V188" s="10">
        <f t="shared" si="97"/>
        <v>22110</v>
      </c>
      <c r="X188" s="10">
        <v>0</v>
      </c>
      <c r="Y188" s="11">
        <f t="shared" si="96"/>
        <v>44972</v>
      </c>
      <c r="Z188" s="10">
        <f t="shared" si="83"/>
        <v>44972</v>
      </c>
      <c r="AB188" s="10">
        <f t="shared" si="95"/>
        <v>330147.32</v>
      </c>
      <c r="AC188" s="10">
        <v>0</v>
      </c>
      <c r="AD188" s="10">
        <f t="shared" si="84"/>
        <v>330147.32</v>
      </c>
      <c r="AF188" s="10">
        <f t="shared" si="100"/>
        <v>112052.68</v>
      </c>
      <c r="AG188" s="45">
        <f t="shared" si="98"/>
        <v>2</v>
      </c>
      <c r="AH188" s="33">
        <f t="shared" si="86"/>
        <v>89944</v>
      </c>
      <c r="AI188" s="33">
        <f t="shared" si="87"/>
        <v>112052.68</v>
      </c>
      <c r="AJ188" s="33">
        <f t="shared" si="88"/>
        <v>-22108.679999999993</v>
      </c>
      <c r="AK188" s="33">
        <f t="shared" si="89"/>
        <v>22110</v>
      </c>
      <c r="AL188" s="33">
        <f t="shared" si="90"/>
        <v>1.3200000000069849</v>
      </c>
      <c r="AM188" s="3">
        <f>'[35]2016-17 full year final'!K188</f>
        <v>6</v>
      </c>
      <c r="AN188" s="45">
        <f t="shared" si="101"/>
        <v>3</v>
      </c>
      <c r="AO188" s="48">
        <f t="shared" si="94"/>
        <v>0</v>
      </c>
    </row>
    <row r="189" spans="1:41">
      <c r="A189" s="3">
        <v>1200163</v>
      </c>
      <c r="B189" s="30" t="s">
        <v>193</v>
      </c>
      <c r="C189" s="3" t="s">
        <v>60</v>
      </c>
      <c r="D189" s="30">
        <v>15</v>
      </c>
      <c r="E189" s="4">
        <f t="shared" si="92"/>
        <v>1</v>
      </c>
      <c r="F189" s="5">
        <v>60</v>
      </c>
      <c r="G189" s="4" t="s">
        <v>47</v>
      </c>
      <c r="I189" s="3" t="s">
        <v>194</v>
      </c>
      <c r="J189" s="4" t="s">
        <v>58</v>
      </c>
      <c r="K189" s="9">
        <f>+VLOOKUP($A:$A,'[35]2018-2019'!$A:$AF,11,0)-1</f>
        <v>3</v>
      </c>
      <c r="N189" s="32">
        <f>+VLOOKUP($A:$A,'[35]2018-2019'!$A:$AF,14,0)</f>
        <v>433320</v>
      </c>
      <c r="O189" s="32">
        <v>0</v>
      </c>
      <c r="P189" s="32">
        <f t="shared" si="78"/>
        <v>433320</v>
      </c>
      <c r="Q189" s="10">
        <f>+VLOOKUP($A:$A,'[35]2018-2019'!$A:$AF,30,0)</f>
        <v>276589.592</v>
      </c>
      <c r="R189" s="10">
        <f t="shared" si="80"/>
        <v>156730.408</v>
      </c>
      <c r="T189" s="10">
        <f>VLOOKUP($A:$A,'[35]2016-17 full year final'!A:AF,20,0)</f>
        <v>0</v>
      </c>
      <c r="U189" s="10">
        <f t="shared" si="99"/>
        <v>156730.408</v>
      </c>
      <c r="V189" s="10">
        <f t="shared" si="97"/>
        <v>21666</v>
      </c>
      <c r="X189" s="10">
        <v>0</v>
      </c>
      <c r="Y189" s="11">
        <f t="shared" si="96"/>
        <v>45021</v>
      </c>
      <c r="Z189" s="10">
        <f t="shared" si="83"/>
        <v>45021</v>
      </c>
      <c r="AB189" s="10">
        <f t="shared" ref="AB189:AB208" si="102">+Q189+Z189</f>
        <v>321610.592</v>
      </c>
      <c r="AC189" s="10">
        <v>0</v>
      </c>
      <c r="AD189" s="10">
        <f t="shared" si="84"/>
        <v>321610.592</v>
      </c>
      <c r="AF189" s="10">
        <f t="shared" si="100"/>
        <v>111709.408</v>
      </c>
      <c r="AG189" s="45">
        <f t="shared" si="98"/>
        <v>2</v>
      </c>
      <c r="AH189" s="33">
        <f t="shared" si="86"/>
        <v>90042</v>
      </c>
      <c r="AI189" s="33">
        <f t="shared" si="87"/>
        <v>111709.408</v>
      </c>
      <c r="AJ189" s="33">
        <f t="shared" si="88"/>
        <v>-21667.407999999996</v>
      </c>
      <c r="AK189" s="33">
        <f t="shared" si="89"/>
        <v>21666</v>
      </c>
      <c r="AL189" s="33">
        <f t="shared" si="90"/>
        <v>-1.407999999995809</v>
      </c>
      <c r="AM189" s="3">
        <f>'[35]2016-17 full year final'!K189</f>
        <v>6</v>
      </c>
      <c r="AN189" s="45">
        <f t="shared" si="101"/>
        <v>3</v>
      </c>
      <c r="AO189" s="48">
        <f t="shared" si="94"/>
        <v>0</v>
      </c>
    </row>
    <row r="190" spans="1:41">
      <c r="A190" s="3">
        <v>1200164</v>
      </c>
      <c r="B190" s="30" t="s">
        <v>195</v>
      </c>
      <c r="C190" s="3" t="s">
        <v>60</v>
      </c>
      <c r="D190" s="30">
        <v>15</v>
      </c>
      <c r="E190" s="4">
        <f t="shared" si="92"/>
        <v>1</v>
      </c>
      <c r="F190" s="5">
        <v>61</v>
      </c>
      <c r="G190" s="4" t="s">
        <v>47</v>
      </c>
      <c r="I190" s="3" t="s">
        <v>196</v>
      </c>
      <c r="J190" s="4" t="s">
        <v>58</v>
      </c>
      <c r="K190" s="9">
        <f>+VLOOKUP($A:$A,'[35]2018-2019'!$A:$AF,11,0)-1</f>
        <v>3</v>
      </c>
      <c r="N190" s="32">
        <f>+VLOOKUP($A:$A,'[35]2018-2019'!$A:$AF,14,0)</f>
        <v>745800</v>
      </c>
      <c r="O190" s="32">
        <v>0</v>
      </c>
      <c r="P190" s="32">
        <f t="shared" si="78"/>
        <v>745800</v>
      </c>
      <c r="Q190" s="10">
        <f>+VLOOKUP($A:$A,'[35]2018-2019'!$A:$AF,30,0)</f>
        <v>483427.48</v>
      </c>
      <c r="R190" s="10">
        <f t="shared" si="80"/>
        <v>262372.52</v>
      </c>
      <c r="T190" s="10">
        <f>VLOOKUP($A:$A,'[35]2016-17 full year final'!A:AF,20,0)</f>
        <v>0</v>
      </c>
      <c r="U190" s="10">
        <f t="shared" si="99"/>
        <v>262372.52</v>
      </c>
      <c r="V190" s="10">
        <f t="shared" si="97"/>
        <v>37290</v>
      </c>
      <c r="X190" s="10">
        <v>0</v>
      </c>
      <c r="Y190" s="11">
        <f t="shared" si="96"/>
        <v>75028</v>
      </c>
      <c r="Z190" s="10">
        <f t="shared" si="83"/>
        <v>75028</v>
      </c>
      <c r="AB190" s="10">
        <f t="shared" si="102"/>
        <v>558455.48</v>
      </c>
      <c r="AC190" s="10">
        <v>0</v>
      </c>
      <c r="AD190" s="10">
        <f t="shared" si="84"/>
        <v>558455.48</v>
      </c>
      <c r="AF190" s="10">
        <f t="shared" si="100"/>
        <v>187344.52000000002</v>
      </c>
      <c r="AG190" s="45">
        <f t="shared" si="98"/>
        <v>2</v>
      </c>
      <c r="AH190" s="33">
        <f t="shared" si="86"/>
        <v>150056</v>
      </c>
      <c r="AI190" s="33">
        <f t="shared" si="87"/>
        <v>187344.52000000002</v>
      </c>
      <c r="AJ190" s="33">
        <f t="shared" si="88"/>
        <v>-37288.520000000019</v>
      </c>
      <c r="AK190" s="33">
        <f t="shared" si="89"/>
        <v>37290</v>
      </c>
      <c r="AL190" s="33">
        <f t="shared" si="90"/>
        <v>1.4799999999813735</v>
      </c>
      <c r="AM190" s="3">
        <f>'[35]2016-17 full year final'!K190</f>
        <v>6</v>
      </c>
      <c r="AN190" s="45">
        <f t="shared" si="101"/>
        <v>3</v>
      </c>
      <c r="AO190" s="48">
        <f t="shared" si="94"/>
        <v>0</v>
      </c>
    </row>
    <row r="191" spans="1:41">
      <c r="A191" s="3">
        <v>1200165</v>
      </c>
      <c r="B191" s="30" t="s">
        <v>197</v>
      </c>
      <c r="C191" s="3" t="s">
        <v>60</v>
      </c>
      <c r="D191" s="30">
        <v>15</v>
      </c>
      <c r="E191" s="4">
        <f t="shared" si="92"/>
        <v>1</v>
      </c>
      <c r="F191" s="5">
        <v>62</v>
      </c>
      <c r="G191" s="4" t="s">
        <v>47</v>
      </c>
      <c r="I191" s="3" t="s">
        <v>198</v>
      </c>
      <c r="J191" s="4" t="s">
        <v>58</v>
      </c>
      <c r="K191" s="9">
        <f>+VLOOKUP($A:$A,'[35]2018-2019'!$A:$AF,11,0)-1</f>
        <v>3</v>
      </c>
      <c r="N191" s="32">
        <f>+VLOOKUP($A:$A,'[35]2018-2019'!$A:$AF,14,0)</f>
        <v>836127</v>
      </c>
      <c r="O191" s="32">
        <v>0</v>
      </c>
      <c r="P191" s="32">
        <f t="shared" si="78"/>
        <v>836127</v>
      </c>
      <c r="Q191" s="10">
        <f>+VLOOKUP($A:$A,'[35]2018-2019'!$A:$AF,30,0)</f>
        <v>535080.01120000007</v>
      </c>
      <c r="R191" s="10">
        <f t="shared" si="80"/>
        <v>301046.98879999993</v>
      </c>
      <c r="T191" s="10">
        <f>VLOOKUP($A:$A,'[35]2016-17 full year final'!A:AF,20,0)</f>
        <v>0</v>
      </c>
      <c r="U191" s="10">
        <f t="shared" si="99"/>
        <v>301046.98879999993</v>
      </c>
      <c r="V191" s="10">
        <f t="shared" si="97"/>
        <v>41806.350000000006</v>
      </c>
      <c r="X191" s="10">
        <v>0</v>
      </c>
      <c r="Y191" s="11">
        <f t="shared" si="96"/>
        <v>86414</v>
      </c>
      <c r="Z191" s="10">
        <f t="shared" si="83"/>
        <v>86414</v>
      </c>
      <c r="AB191" s="10">
        <f t="shared" si="102"/>
        <v>621494.01120000007</v>
      </c>
      <c r="AC191" s="10">
        <v>0</v>
      </c>
      <c r="AD191" s="10">
        <f t="shared" si="84"/>
        <v>621494.01120000007</v>
      </c>
      <c r="AF191" s="10">
        <f t="shared" si="100"/>
        <v>214632.98879999993</v>
      </c>
      <c r="AG191" s="45">
        <f t="shared" si="98"/>
        <v>2</v>
      </c>
      <c r="AH191" s="33">
        <f t="shared" si="86"/>
        <v>172828</v>
      </c>
      <c r="AI191" s="33">
        <f t="shared" si="87"/>
        <v>214632.98879999993</v>
      </c>
      <c r="AJ191" s="33">
        <f t="shared" si="88"/>
        <v>-41804.988799999934</v>
      </c>
      <c r="AK191" s="33">
        <f t="shared" si="89"/>
        <v>41806.350000000006</v>
      </c>
      <c r="AL191" s="33">
        <f t="shared" si="90"/>
        <v>1.3612000000721309</v>
      </c>
      <c r="AM191" s="3">
        <f>'[35]2016-17 full year final'!K191</f>
        <v>6</v>
      </c>
      <c r="AN191" s="45">
        <f t="shared" si="101"/>
        <v>3</v>
      </c>
      <c r="AO191" s="48">
        <f t="shared" si="94"/>
        <v>0</v>
      </c>
    </row>
    <row r="192" spans="1:41">
      <c r="A192" s="3">
        <v>1200166</v>
      </c>
      <c r="B192" s="30" t="s">
        <v>197</v>
      </c>
      <c r="C192" s="3" t="s">
        <v>60</v>
      </c>
      <c r="D192" s="30">
        <v>15</v>
      </c>
      <c r="E192" s="4">
        <f t="shared" si="92"/>
        <v>1</v>
      </c>
      <c r="F192" s="5">
        <v>63</v>
      </c>
      <c r="G192" s="4" t="s">
        <v>47</v>
      </c>
      <c r="I192" s="3" t="s">
        <v>199</v>
      </c>
      <c r="J192" s="4" t="s">
        <v>200</v>
      </c>
      <c r="K192" s="9">
        <f>+VLOOKUP($A:$A,'[35]2018-2019'!$A:$AF,11,0)-1</f>
        <v>3</v>
      </c>
      <c r="N192" s="32">
        <f>+VLOOKUP($A:$A,'[35]2018-2019'!$A:$AF,14,0)</f>
        <v>940079</v>
      </c>
      <c r="O192" s="32">
        <v>0</v>
      </c>
      <c r="P192" s="32">
        <f t="shared" si="78"/>
        <v>940079</v>
      </c>
      <c r="Q192" s="10">
        <f>+VLOOKUP($A:$A,'[35]2018-2019'!$A:$AF,30,0)</f>
        <v>590901.17119999998</v>
      </c>
      <c r="R192" s="10">
        <f t="shared" si="80"/>
        <v>349177.82880000002</v>
      </c>
      <c r="T192" s="10">
        <f>VLOOKUP($A:$A,'[35]2016-17 full year final'!A:AF,20,0)</f>
        <v>0</v>
      </c>
      <c r="U192" s="10">
        <f t="shared" si="99"/>
        <v>349177.82880000002</v>
      </c>
      <c r="V192" s="10">
        <f t="shared" si="97"/>
        <v>47003.950000000004</v>
      </c>
      <c r="X192" s="10">
        <v>0</v>
      </c>
      <c r="Y192" s="11">
        <f t="shared" si="96"/>
        <v>100725</v>
      </c>
      <c r="Z192" s="10">
        <f t="shared" si="83"/>
        <v>100725</v>
      </c>
      <c r="AB192" s="10">
        <f t="shared" si="102"/>
        <v>691626.17119999998</v>
      </c>
      <c r="AC192" s="10">
        <v>0</v>
      </c>
      <c r="AD192" s="10">
        <f t="shared" si="84"/>
        <v>691626.17119999998</v>
      </c>
      <c r="AF192" s="10">
        <f t="shared" si="100"/>
        <v>248452.82880000002</v>
      </c>
      <c r="AG192" s="45">
        <f t="shared" si="98"/>
        <v>2</v>
      </c>
      <c r="AH192" s="33">
        <f t="shared" si="86"/>
        <v>201450</v>
      </c>
      <c r="AI192" s="33">
        <f t="shared" si="87"/>
        <v>248452.82880000002</v>
      </c>
      <c r="AJ192" s="33">
        <f t="shared" si="88"/>
        <v>-47002.828800000018</v>
      </c>
      <c r="AK192" s="33">
        <f t="shared" si="89"/>
        <v>47003.950000000004</v>
      </c>
      <c r="AL192" s="33">
        <f t="shared" si="90"/>
        <v>1.1211999999868567</v>
      </c>
      <c r="AM192" s="3">
        <f>'[35]2016-17 full year final'!K192</f>
        <v>6</v>
      </c>
      <c r="AN192" s="45">
        <f t="shared" si="101"/>
        <v>3</v>
      </c>
      <c r="AO192" s="48">
        <f t="shared" si="94"/>
        <v>0</v>
      </c>
    </row>
    <row r="193" spans="1:44">
      <c r="A193" s="3">
        <v>1200167</v>
      </c>
      <c r="B193" s="30" t="s">
        <v>201</v>
      </c>
      <c r="C193" s="3" t="s">
        <v>60</v>
      </c>
      <c r="D193" s="30">
        <v>15</v>
      </c>
      <c r="E193" s="4">
        <f t="shared" si="92"/>
        <v>1</v>
      </c>
      <c r="F193" s="5">
        <v>64</v>
      </c>
      <c r="G193" s="4" t="s">
        <v>47</v>
      </c>
      <c r="I193" s="3" t="s">
        <v>202</v>
      </c>
      <c r="J193" s="4" t="s">
        <v>200</v>
      </c>
      <c r="K193" s="9">
        <f>+VLOOKUP($A:$A,'[35]2018-2019'!$A:$AF,11,0)-1</f>
        <v>3</v>
      </c>
      <c r="N193" s="32">
        <f>+VLOOKUP($A:$A,'[35]2018-2019'!$A:$AF,14,0)</f>
        <v>15876413</v>
      </c>
      <c r="O193" s="32">
        <v>0</v>
      </c>
      <c r="P193" s="32">
        <f t="shared" si="78"/>
        <v>15876413</v>
      </c>
      <c r="Q193" s="10">
        <f>+VLOOKUP($A:$A,'[35]2018-2019'!$A:$AF,30,0)</f>
        <v>9898694.8000000007</v>
      </c>
      <c r="R193" s="10">
        <f t="shared" si="80"/>
        <v>5977718.1999999993</v>
      </c>
      <c r="T193" s="10">
        <f>VLOOKUP($A:$A,'[35]2016-17 full year final'!A:AF,20,0)</f>
        <v>0</v>
      </c>
      <c r="U193" s="10">
        <f t="shared" si="99"/>
        <v>5977718.1999999993</v>
      </c>
      <c r="V193" s="10">
        <f t="shared" si="97"/>
        <v>793820.65</v>
      </c>
      <c r="X193" s="10">
        <v>0</v>
      </c>
      <c r="Y193" s="11">
        <f>ROUND(IFERROR(IF(U193&gt;0,(U193-V193),0)/K193,0),0)-177623</f>
        <v>1550343</v>
      </c>
      <c r="Z193" s="10">
        <f t="shared" si="83"/>
        <v>1550343</v>
      </c>
      <c r="AB193" s="10">
        <f t="shared" si="102"/>
        <v>11449037.800000001</v>
      </c>
      <c r="AC193" s="10">
        <v>0</v>
      </c>
      <c r="AD193" s="10">
        <f t="shared" si="84"/>
        <v>11449037.800000001</v>
      </c>
      <c r="AF193" s="10">
        <f t="shared" si="100"/>
        <v>4427375.1999999993</v>
      </c>
      <c r="AG193" s="45">
        <f t="shared" si="98"/>
        <v>2</v>
      </c>
      <c r="AH193" s="33">
        <f t="shared" si="86"/>
        <v>3100686</v>
      </c>
      <c r="AI193" s="33">
        <f t="shared" si="87"/>
        <v>4427375.1999999993</v>
      </c>
      <c r="AJ193" s="33">
        <f t="shared" si="88"/>
        <v>-1326689.1999999993</v>
      </c>
      <c r="AK193" s="33">
        <f t="shared" si="89"/>
        <v>793820.65</v>
      </c>
      <c r="AL193" s="33">
        <f t="shared" si="90"/>
        <v>-532868.54999999923</v>
      </c>
      <c r="AM193" s="3">
        <f>'[35]2016-17 full year final'!K193</f>
        <v>6</v>
      </c>
      <c r="AN193" s="45">
        <f t="shared" si="101"/>
        <v>3</v>
      </c>
      <c r="AO193" s="48">
        <f t="shared" si="94"/>
        <v>0</v>
      </c>
    </row>
    <row r="194" spans="1:44">
      <c r="A194" s="3">
        <v>1200168</v>
      </c>
      <c r="B194" s="30" t="s">
        <v>122</v>
      </c>
      <c r="C194" s="3" t="s">
        <v>60</v>
      </c>
      <c r="D194" s="30">
        <v>15</v>
      </c>
      <c r="E194" s="4">
        <f t="shared" si="92"/>
        <v>1</v>
      </c>
      <c r="F194" s="5">
        <v>65</v>
      </c>
      <c r="G194" s="4" t="s">
        <v>47</v>
      </c>
      <c r="I194" s="3" t="s">
        <v>203</v>
      </c>
      <c r="J194" s="4" t="s">
        <v>200</v>
      </c>
      <c r="K194" s="9">
        <f>+VLOOKUP($A:$A,'[35]2018-2019'!$A:$AF,11,0)-1</f>
        <v>4</v>
      </c>
      <c r="N194" s="32">
        <f>+VLOOKUP($A:$A,'[35]2018-2019'!$A:$AF,14,0)</f>
        <v>569520</v>
      </c>
      <c r="O194" s="32">
        <v>0</v>
      </c>
      <c r="P194" s="32">
        <f t="shared" si="78"/>
        <v>569520</v>
      </c>
      <c r="Q194" s="10">
        <f>+VLOOKUP($A:$A,'[35]2018-2019'!$A:$AF,30,0)</f>
        <v>317285.65600000002</v>
      </c>
      <c r="R194" s="10">
        <f t="shared" si="80"/>
        <v>252234.34399999998</v>
      </c>
      <c r="T194" s="10">
        <f>VLOOKUP($A:$A,'[35]2016-17 full year final'!A:AF,20,0)</f>
        <v>0</v>
      </c>
      <c r="U194" s="10">
        <f t="shared" si="99"/>
        <v>252234.34399999998</v>
      </c>
      <c r="V194" s="10">
        <f t="shared" si="97"/>
        <v>28476</v>
      </c>
      <c r="X194" s="10">
        <v>0</v>
      </c>
      <c r="Y194" s="11">
        <f t="shared" ref="Y194:Y200" si="103">ROUND(IFERROR(IF(U194&gt;0,(U194-V194),0)/K194,0),0)</f>
        <v>55940</v>
      </c>
      <c r="Z194" s="10">
        <f t="shared" si="83"/>
        <v>55940</v>
      </c>
      <c r="AB194" s="10">
        <f t="shared" si="102"/>
        <v>373225.65600000002</v>
      </c>
      <c r="AC194" s="10">
        <v>0</v>
      </c>
      <c r="AD194" s="10">
        <f t="shared" si="84"/>
        <v>373225.65600000002</v>
      </c>
      <c r="AF194" s="10">
        <f t="shared" si="100"/>
        <v>196294.34399999998</v>
      </c>
      <c r="AG194" s="45">
        <f t="shared" si="98"/>
        <v>3</v>
      </c>
      <c r="AH194" s="33">
        <f t="shared" si="86"/>
        <v>167820</v>
      </c>
      <c r="AI194" s="33">
        <f t="shared" si="87"/>
        <v>196294.34399999998</v>
      </c>
      <c r="AJ194" s="33">
        <f t="shared" si="88"/>
        <v>-28474.343999999983</v>
      </c>
      <c r="AK194" s="33">
        <f t="shared" si="89"/>
        <v>28476</v>
      </c>
      <c r="AL194" s="33">
        <f t="shared" si="90"/>
        <v>1.6560000000172295</v>
      </c>
      <c r="AM194" s="3">
        <f>'[35]2016-17 full year final'!K194</f>
        <v>7</v>
      </c>
      <c r="AN194" s="45">
        <f t="shared" si="101"/>
        <v>3</v>
      </c>
      <c r="AO194" s="48">
        <f t="shared" si="94"/>
        <v>0</v>
      </c>
    </row>
    <row r="195" spans="1:44">
      <c r="A195" s="3">
        <v>1200169</v>
      </c>
      <c r="B195" s="30" t="s">
        <v>122</v>
      </c>
      <c r="C195" s="3" t="s">
        <v>60</v>
      </c>
      <c r="D195" s="30">
        <v>15</v>
      </c>
      <c r="E195" s="4">
        <f t="shared" si="92"/>
        <v>1</v>
      </c>
      <c r="F195" s="5">
        <v>65</v>
      </c>
      <c r="G195" s="4" t="s">
        <v>47</v>
      </c>
      <c r="I195" s="3" t="s">
        <v>204</v>
      </c>
      <c r="J195" s="4" t="s">
        <v>200</v>
      </c>
      <c r="K195" s="9">
        <f>+VLOOKUP($A:$A,'[35]2018-2019'!$A:$AF,11,0)-1</f>
        <v>4</v>
      </c>
      <c r="N195" s="32">
        <f>+VLOOKUP($A:$A,'[35]2018-2019'!$A:$AF,14,0)</f>
        <v>750624</v>
      </c>
      <c r="O195" s="32">
        <v>0</v>
      </c>
      <c r="P195" s="32">
        <f t="shared" si="78"/>
        <v>750624</v>
      </c>
      <c r="Q195" s="10">
        <f>+VLOOKUP($A:$A,'[35]2018-2019'!$A:$AF,30,0)</f>
        <v>418180.9472</v>
      </c>
      <c r="R195" s="10">
        <f t="shared" si="80"/>
        <v>332443.0528</v>
      </c>
      <c r="T195" s="10">
        <f>VLOOKUP($A:$A,'[35]2016-17 full year final'!A:AF,20,0)</f>
        <v>0</v>
      </c>
      <c r="U195" s="10">
        <f t="shared" si="99"/>
        <v>332443.0528</v>
      </c>
      <c r="V195" s="10">
        <f t="shared" si="97"/>
        <v>37531.200000000004</v>
      </c>
      <c r="X195" s="10">
        <v>0</v>
      </c>
      <c r="Y195" s="11">
        <f t="shared" si="103"/>
        <v>73728</v>
      </c>
      <c r="Z195" s="10">
        <f t="shared" si="83"/>
        <v>73728</v>
      </c>
      <c r="AB195" s="10">
        <f t="shared" si="102"/>
        <v>491908.9472</v>
      </c>
      <c r="AC195" s="10">
        <v>0</v>
      </c>
      <c r="AD195" s="10">
        <f t="shared" si="84"/>
        <v>491908.9472</v>
      </c>
      <c r="AF195" s="10">
        <f t="shared" si="100"/>
        <v>258715.0528</v>
      </c>
      <c r="AG195" s="45">
        <f t="shared" si="98"/>
        <v>3</v>
      </c>
      <c r="AH195" s="33">
        <f t="shared" si="86"/>
        <v>221184</v>
      </c>
      <c r="AI195" s="33">
        <f t="shared" si="87"/>
        <v>258715.0528</v>
      </c>
      <c r="AJ195" s="33">
        <f t="shared" si="88"/>
        <v>-37531.052800000005</v>
      </c>
      <c r="AK195" s="33">
        <f t="shared" si="89"/>
        <v>37531.200000000004</v>
      </c>
      <c r="AL195" s="33">
        <f t="shared" si="90"/>
        <v>0.14719999999942956</v>
      </c>
      <c r="AM195" s="3">
        <f>'[35]2016-17 full year final'!K195</f>
        <v>7</v>
      </c>
      <c r="AN195" s="45">
        <f t="shared" si="101"/>
        <v>3</v>
      </c>
      <c r="AO195" s="48">
        <f t="shared" si="94"/>
        <v>0</v>
      </c>
    </row>
    <row r="196" spans="1:44">
      <c r="A196" s="3">
        <v>1200170</v>
      </c>
      <c r="B196" s="30" t="s">
        <v>75</v>
      </c>
      <c r="C196" s="3" t="s">
        <v>60</v>
      </c>
      <c r="D196" s="30">
        <v>15</v>
      </c>
      <c r="E196" s="4">
        <f t="shared" si="92"/>
        <v>1</v>
      </c>
      <c r="F196" s="5" t="s">
        <v>95</v>
      </c>
      <c r="G196" s="4" t="s">
        <v>47</v>
      </c>
      <c r="I196" s="3" t="s">
        <v>205</v>
      </c>
      <c r="J196" s="4" t="s">
        <v>200</v>
      </c>
      <c r="K196" s="9">
        <f>+VLOOKUP($A:$A,'[35]2018-2019'!$A:$AF,11,0)-1</f>
        <v>12</v>
      </c>
      <c r="N196" s="32">
        <f>+VLOOKUP($A:$A,'[35]2018-2019'!$A:$AF,14,0)</f>
        <v>22000</v>
      </c>
      <c r="O196" s="32">
        <v>0</v>
      </c>
      <c r="P196" s="32">
        <f t="shared" si="78"/>
        <v>22000</v>
      </c>
      <c r="Q196" s="10">
        <f>+VLOOKUP($A:$A,'[35]2018-2019'!$A:$AF,30,0)</f>
        <v>1451.6</v>
      </c>
      <c r="R196" s="10">
        <f t="shared" si="80"/>
        <v>20548.400000000001</v>
      </c>
      <c r="T196" s="10">
        <f>VLOOKUP($A:$A,'[35]2016-17 full year final'!A:AF,20,0)</f>
        <v>20548.400000000001</v>
      </c>
      <c r="U196" s="10">
        <f t="shared" si="99"/>
        <v>0</v>
      </c>
      <c r="V196" s="10">
        <f t="shared" si="97"/>
        <v>1100</v>
      </c>
      <c r="X196" s="10">
        <v>0</v>
      </c>
      <c r="Y196" s="11">
        <f t="shared" si="103"/>
        <v>0</v>
      </c>
      <c r="Z196" s="10">
        <f t="shared" si="83"/>
        <v>0</v>
      </c>
      <c r="AB196" s="10">
        <f t="shared" si="102"/>
        <v>1451.6</v>
      </c>
      <c r="AC196" s="10">
        <v>0</v>
      </c>
      <c r="AD196" s="10">
        <f t="shared" si="84"/>
        <v>1451.6</v>
      </c>
      <c r="AF196" s="10">
        <f t="shared" si="100"/>
        <v>0</v>
      </c>
      <c r="AG196" s="45">
        <f>+K196</f>
        <v>12</v>
      </c>
      <c r="AH196" s="33">
        <f t="shared" si="86"/>
        <v>0</v>
      </c>
      <c r="AI196" s="33">
        <f t="shared" si="87"/>
        <v>0</v>
      </c>
      <c r="AJ196" s="33">
        <f t="shared" si="88"/>
        <v>0</v>
      </c>
      <c r="AK196" s="33">
        <f t="shared" si="89"/>
        <v>1100</v>
      </c>
      <c r="AL196" s="33">
        <f t="shared" si="90"/>
        <v>1100</v>
      </c>
      <c r="AM196" s="3">
        <f>'[35]2016-17 full year final'!K196</f>
        <v>15</v>
      </c>
      <c r="AN196" s="45">
        <f t="shared" si="101"/>
        <v>3</v>
      </c>
      <c r="AO196" s="48">
        <f t="shared" si="94"/>
        <v>0</v>
      </c>
    </row>
    <row r="197" spans="1:44">
      <c r="A197" s="3">
        <v>1200171</v>
      </c>
      <c r="B197" s="30" t="s">
        <v>193</v>
      </c>
      <c r="C197" s="3" t="s">
        <v>60</v>
      </c>
      <c r="D197" s="30">
        <v>15</v>
      </c>
      <c r="E197" s="4">
        <f t="shared" si="92"/>
        <v>1</v>
      </c>
      <c r="F197" s="5">
        <v>67</v>
      </c>
      <c r="G197" s="4" t="s">
        <v>47</v>
      </c>
      <c r="I197" s="3" t="s">
        <v>194</v>
      </c>
      <c r="J197" s="4" t="s">
        <v>206</v>
      </c>
      <c r="K197" s="9">
        <f>+VLOOKUP($A:$A,'[35]2018-2019'!$A:$AF,11,0)-1</f>
        <v>4</v>
      </c>
      <c r="N197" s="32">
        <f>+VLOOKUP($A:$A,'[35]2018-2019'!$A:$AF,14,0)</f>
        <v>165000</v>
      </c>
      <c r="O197" s="32">
        <v>0</v>
      </c>
      <c r="P197" s="32">
        <f t="shared" si="78"/>
        <v>165000</v>
      </c>
      <c r="Q197" s="10">
        <f>+VLOOKUP($A:$A,'[35]2018-2019'!$A:$AF,30,0)</f>
        <v>88052</v>
      </c>
      <c r="R197" s="10">
        <f t="shared" si="80"/>
        <v>76948</v>
      </c>
      <c r="T197" s="10">
        <f>VLOOKUP($A:$A,'[35]2016-17 full year final'!A:AF,20,0)</f>
        <v>0</v>
      </c>
      <c r="U197" s="10">
        <f t="shared" si="99"/>
        <v>76948</v>
      </c>
      <c r="V197" s="10">
        <f t="shared" si="97"/>
        <v>8250</v>
      </c>
      <c r="X197" s="10">
        <v>0</v>
      </c>
      <c r="Y197" s="11">
        <f t="shared" si="103"/>
        <v>17175</v>
      </c>
      <c r="Z197" s="10">
        <f t="shared" si="83"/>
        <v>17175</v>
      </c>
      <c r="AB197" s="10">
        <f t="shared" si="102"/>
        <v>105227</v>
      </c>
      <c r="AC197" s="10">
        <v>0</v>
      </c>
      <c r="AD197" s="10">
        <f t="shared" si="84"/>
        <v>105227</v>
      </c>
      <c r="AF197" s="10">
        <f t="shared" si="100"/>
        <v>59773</v>
      </c>
      <c r="AG197" s="45">
        <f t="shared" ref="AG197:AG219" si="104">+K197-1</f>
        <v>3</v>
      </c>
      <c r="AH197" s="33">
        <f t="shared" si="86"/>
        <v>51525</v>
      </c>
      <c r="AI197" s="33">
        <f t="shared" si="87"/>
        <v>59773</v>
      </c>
      <c r="AJ197" s="33">
        <f t="shared" si="88"/>
        <v>-8248</v>
      </c>
      <c r="AK197" s="33">
        <f t="shared" si="89"/>
        <v>8250</v>
      </c>
      <c r="AL197" s="33">
        <f t="shared" si="90"/>
        <v>2</v>
      </c>
      <c r="AM197" s="3">
        <f>'[35]2016-17 full year final'!K197</f>
        <v>7</v>
      </c>
      <c r="AN197" s="45">
        <f t="shared" si="101"/>
        <v>3</v>
      </c>
      <c r="AO197" s="48">
        <f t="shared" si="94"/>
        <v>0</v>
      </c>
    </row>
    <row r="198" spans="1:44">
      <c r="A198" s="3">
        <v>1200172</v>
      </c>
      <c r="B198" s="30" t="s">
        <v>207</v>
      </c>
      <c r="C198" s="3" t="s">
        <v>60</v>
      </c>
      <c r="D198" s="30">
        <v>15</v>
      </c>
      <c r="E198" s="4">
        <f t="shared" si="92"/>
        <v>1</v>
      </c>
      <c r="F198" s="5">
        <v>68</v>
      </c>
      <c r="G198" s="4" t="s">
        <v>47</v>
      </c>
      <c r="I198" s="3" t="s">
        <v>208</v>
      </c>
      <c r="J198" s="4" t="s">
        <v>209</v>
      </c>
      <c r="K198" s="9">
        <f>+VLOOKUP($A:$A,'[35]2018-2019'!$A:$AF,11,0)-1</f>
        <v>7</v>
      </c>
      <c r="N198" s="32">
        <f>+VLOOKUP($A:$A,'[35]2018-2019'!$A:$AF,14,0)</f>
        <v>1143942</v>
      </c>
      <c r="O198" s="32">
        <f>-103843.888200015*0</f>
        <v>0</v>
      </c>
      <c r="P198" s="32">
        <f t="shared" si="78"/>
        <v>1143942</v>
      </c>
      <c r="Q198" s="10">
        <f>+VLOOKUP($A:$A,'[35]2018-2019'!$A:$AF,30,0)</f>
        <v>474961.01862751669</v>
      </c>
      <c r="R198" s="10">
        <f t="shared" si="80"/>
        <v>668980.98137248331</v>
      </c>
      <c r="T198" s="10">
        <f>VLOOKUP($A:$A,'[35]2016-17 full year final'!A:AF,20,0)</f>
        <v>0</v>
      </c>
      <c r="U198" s="10">
        <f t="shared" si="99"/>
        <v>668980.98137248331</v>
      </c>
      <c r="V198" s="10">
        <f t="shared" si="97"/>
        <v>57197.100000000006</v>
      </c>
      <c r="X198" s="10">
        <v>0</v>
      </c>
      <c r="Y198" s="11">
        <f t="shared" si="103"/>
        <v>87398</v>
      </c>
      <c r="Z198" s="10">
        <f t="shared" si="83"/>
        <v>87398</v>
      </c>
      <c r="AB198" s="10">
        <f t="shared" si="102"/>
        <v>562359.01862751669</v>
      </c>
      <c r="AC198" s="10">
        <v>0</v>
      </c>
      <c r="AD198" s="10">
        <f t="shared" si="84"/>
        <v>562359.01862751669</v>
      </c>
      <c r="AF198" s="10">
        <f t="shared" si="100"/>
        <v>581582.98137248331</v>
      </c>
      <c r="AG198" s="45">
        <f t="shared" si="104"/>
        <v>6</v>
      </c>
      <c r="AH198" s="33">
        <f t="shared" si="86"/>
        <v>524388</v>
      </c>
      <c r="AI198" s="33">
        <f t="shared" si="87"/>
        <v>581582.98137248331</v>
      </c>
      <c r="AJ198" s="33">
        <f t="shared" si="88"/>
        <v>-57194.981372483307</v>
      </c>
      <c r="AK198" s="33">
        <f t="shared" si="89"/>
        <v>57197.100000000006</v>
      </c>
      <c r="AL198" s="33">
        <f t="shared" si="90"/>
        <v>2.1186275166983251</v>
      </c>
      <c r="AM198" s="3">
        <f>'[35]2016-17 full year final'!K198</f>
        <v>10</v>
      </c>
      <c r="AN198" s="45">
        <f t="shared" si="101"/>
        <v>3</v>
      </c>
      <c r="AO198" s="48">
        <f t="shared" si="94"/>
        <v>0</v>
      </c>
    </row>
    <row r="199" spans="1:44">
      <c r="A199" s="3">
        <f>+A198+1</f>
        <v>1200173</v>
      </c>
      <c r="B199" s="30" t="s">
        <v>94</v>
      </c>
      <c r="C199" s="3" t="s">
        <v>60</v>
      </c>
      <c r="D199" s="30">
        <v>7.5</v>
      </c>
      <c r="E199" s="4">
        <f t="shared" si="92"/>
        <v>1</v>
      </c>
      <c r="F199" s="5" t="s">
        <v>95</v>
      </c>
      <c r="G199" s="4" t="s">
        <v>47</v>
      </c>
      <c r="I199" s="3" t="s">
        <v>210</v>
      </c>
      <c r="J199" s="4" t="s">
        <v>211</v>
      </c>
      <c r="K199" s="9">
        <f>+VLOOKUP($A:$A,'[35]2018-2019'!$A:$AF,11,0)-1</f>
        <v>3.5</v>
      </c>
      <c r="N199" s="32">
        <f>+VLOOKUP($A:$A,'[35]2018-2019'!$A:$AF,14,0)</f>
        <v>2263675</v>
      </c>
      <c r="O199" s="32">
        <v>0</v>
      </c>
      <c r="P199" s="32">
        <f t="shared" si="78"/>
        <v>2263675</v>
      </c>
      <c r="Q199" s="10">
        <f>+VLOOKUP($A:$A,'[35]2018-2019'!$A:$AF,30,0)</f>
        <v>1146928</v>
      </c>
      <c r="R199" s="10">
        <f t="shared" si="80"/>
        <v>1116747</v>
      </c>
      <c r="T199" s="10">
        <f>VLOOKUP($A:$A,'[35]2016-17 full year final'!A:AF,20,0)</f>
        <v>0</v>
      </c>
      <c r="U199" s="10">
        <f t="shared" si="99"/>
        <v>1116747</v>
      </c>
      <c r="V199" s="10">
        <f t="shared" si="97"/>
        <v>113183.75</v>
      </c>
      <c r="X199" s="10">
        <v>0</v>
      </c>
      <c r="Y199" s="11">
        <f t="shared" si="103"/>
        <v>286732</v>
      </c>
      <c r="Z199" s="10">
        <f t="shared" si="83"/>
        <v>286732</v>
      </c>
      <c r="AB199" s="10">
        <f t="shared" si="102"/>
        <v>1433660</v>
      </c>
      <c r="AC199" s="10">
        <v>0</v>
      </c>
      <c r="AD199" s="10">
        <f t="shared" si="84"/>
        <v>1433660</v>
      </c>
      <c r="AF199" s="10">
        <f t="shared" si="100"/>
        <v>830015</v>
      </c>
      <c r="AG199" s="45">
        <f t="shared" si="104"/>
        <v>2.5</v>
      </c>
      <c r="AH199" s="33">
        <f t="shared" si="86"/>
        <v>716830</v>
      </c>
      <c r="AI199" s="33">
        <f t="shared" si="87"/>
        <v>830015</v>
      </c>
      <c r="AJ199" s="33">
        <f t="shared" si="88"/>
        <v>-113185</v>
      </c>
      <c r="AK199" s="33">
        <f t="shared" si="89"/>
        <v>113183.75</v>
      </c>
      <c r="AL199" s="33">
        <f t="shared" si="90"/>
        <v>-1.25</v>
      </c>
      <c r="AM199" s="3">
        <f>'[35]2016-17 full year final'!K199</f>
        <v>6.5</v>
      </c>
      <c r="AN199" s="45">
        <f t="shared" si="101"/>
        <v>3</v>
      </c>
      <c r="AO199" s="48">
        <f t="shared" si="94"/>
        <v>0</v>
      </c>
    </row>
    <row r="200" spans="1:44">
      <c r="A200" s="3">
        <f>+A199+1</f>
        <v>1200174</v>
      </c>
      <c r="B200" s="30" t="s">
        <v>212</v>
      </c>
      <c r="C200" s="3" t="s">
        <v>60</v>
      </c>
      <c r="D200" s="30">
        <v>7.5</v>
      </c>
      <c r="E200" s="4">
        <f t="shared" si="92"/>
        <v>1</v>
      </c>
      <c r="F200" s="5" t="s">
        <v>95</v>
      </c>
      <c r="G200" s="4" t="s">
        <v>47</v>
      </c>
      <c r="I200" s="73" t="s">
        <v>213</v>
      </c>
      <c r="J200" s="53" t="s">
        <v>214</v>
      </c>
      <c r="K200" s="9">
        <f>+VLOOKUP($A:$A,'[35]2018-2019'!$A:$AF,11,0)-1</f>
        <v>4.166666666666667</v>
      </c>
      <c r="L200" s="74">
        <v>42515</v>
      </c>
      <c r="M200" s="75" t="str">
        <f t="shared" ref="M200:M219" si="105">TEXT(L200,"MMM")</f>
        <v>May</v>
      </c>
      <c r="N200" s="32">
        <f>+VLOOKUP($A:$A,'[35]2018-2019'!$A:$AF,14,0)</f>
        <v>136887.03</v>
      </c>
      <c r="O200" s="32">
        <v>0</v>
      </c>
      <c r="P200" s="32">
        <f t="shared" si="78"/>
        <v>136887.03</v>
      </c>
      <c r="Q200" s="10">
        <f>+VLOOKUP($A:$A,'[35]2018-2019'!$A:$AF,30,0)</f>
        <v>109642.66666666666</v>
      </c>
      <c r="R200" s="10">
        <f t="shared" si="80"/>
        <v>27244.363333333342</v>
      </c>
      <c r="T200" s="10">
        <f>VLOOKUP($A:$A,'[35]2016-17 full year final'!A:AF,20,0)</f>
        <v>0</v>
      </c>
      <c r="U200" s="10">
        <f t="shared" si="99"/>
        <v>27244.363333333342</v>
      </c>
      <c r="V200" s="10">
        <f t="shared" si="97"/>
        <v>6844.3515000000007</v>
      </c>
      <c r="X200" s="10">
        <v>0</v>
      </c>
      <c r="Y200" s="11">
        <f t="shared" si="103"/>
        <v>4896</v>
      </c>
      <c r="Z200" s="10">
        <f t="shared" si="83"/>
        <v>4896</v>
      </c>
      <c r="AB200" s="10">
        <f t="shared" si="102"/>
        <v>114538.66666666666</v>
      </c>
      <c r="AC200" s="10">
        <v>0</v>
      </c>
      <c r="AD200" s="10">
        <f t="shared" si="84"/>
        <v>114538.66666666666</v>
      </c>
      <c r="AF200" s="10">
        <f t="shared" si="100"/>
        <v>22348.363333333342</v>
      </c>
      <c r="AG200" s="45">
        <f t="shared" si="104"/>
        <v>3.166666666666667</v>
      </c>
      <c r="AH200" s="33">
        <f t="shared" si="86"/>
        <v>15504.000000000002</v>
      </c>
      <c r="AI200" s="33">
        <f t="shared" si="87"/>
        <v>22348.363333333342</v>
      </c>
      <c r="AJ200" s="33">
        <f t="shared" si="88"/>
        <v>-6844.3633333333401</v>
      </c>
      <c r="AK200" s="33">
        <f t="shared" si="89"/>
        <v>6844.3515000000007</v>
      </c>
      <c r="AL200" s="33">
        <f t="shared" si="90"/>
        <v>-1.1833333339382079E-2</v>
      </c>
      <c r="AM200" s="3">
        <f>'[35]2016-17 full year final'!K200</f>
        <v>7.166666666666667</v>
      </c>
      <c r="AN200" s="45">
        <f t="shared" si="101"/>
        <v>3</v>
      </c>
      <c r="AO200" s="48">
        <f t="shared" si="94"/>
        <v>0</v>
      </c>
    </row>
    <row r="201" spans="1:44">
      <c r="A201" s="3">
        <f>+A200+1</f>
        <v>1200175</v>
      </c>
      <c r="B201" s="30" t="s">
        <v>212</v>
      </c>
      <c r="C201" s="3" t="s">
        <v>60</v>
      </c>
      <c r="D201" s="30">
        <v>7.5</v>
      </c>
      <c r="E201" s="4">
        <f t="shared" si="92"/>
        <v>1</v>
      </c>
      <c r="F201" s="5" t="s">
        <v>95</v>
      </c>
      <c r="G201" s="4" t="s">
        <v>47</v>
      </c>
      <c r="I201" s="73" t="s">
        <v>215</v>
      </c>
      <c r="J201" s="53" t="s">
        <v>214</v>
      </c>
      <c r="K201" s="9">
        <f>+VLOOKUP($A:$A,'[35]2018-2019'!$A:$AF,11,0)-1</f>
        <v>4.25</v>
      </c>
      <c r="L201" s="74">
        <v>42161</v>
      </c>
      <c r="M201" s="75" t="str">
        <f t="shared" si="105"/>
        <v>Jun</v>
      </c>
      <c r="N201" s="32">
        <f>+VLOOKUP($A:$A,'[35]2018-2019'!$A:$AF,14,0)</f>
        <v>512133</v>
      </c>
      <c r="O201" s="32">
        <v>0</v>
      </c>
      <c r="P201" s="32">
        <f t="shared" si="78"/>
        <v>512133</v>
      </c>
      <c r="Q201" s="10">
        <f>+VLOOKUP($A:$A,'[35]2018-2019'!$A:$AF,30,0)</f>
        <v>124407.75</v>
      </c>
      <c r="R201" s="10">
        <f t="shared" si="80"/>
        <v>387725.25</v>
      </c>
      <c r="T201" s="10">
        <f>VLOOKUP($A:$A,'[35]2016-17 full year final'!A:AF,20,0)</f>
        <v>0</v>
      </c>
      <c r="U201" s="10">
        <f t="shared" si="99"/>
        <v>387725.25</v>
      </c>
      <c r="V201" s="10">
        <f t="shared" si="97"/>
        <v>25606.65</v>
      </c>
      <c r="X201" s="10">
        <v>0</v>
      </c>
      <c r="Y201" s="11">
        <f>ROUND(IFERROR(IF(U201&gt;0,(U201-V201),0)/8,0),0)</f>
        <v>45265</v>
      </c>
      <c r="Z201" s="10">
        <f t="shared" si="83"/>
        <v>45265</v>
      </c>
      <c r="AB201" s="10">
        <f t="shared" si="102"/>
        <v>169672.75</v>
      </c>
      <c r="AC201" s="10">
        <v>0</v>
      </c>
      <c r="AD201" s="10">
        <f t="shared" si="84"/>
        <v>169672.75</v>
      </c>
      <c r="AF201" s="10">
        <f t="shared" si="100"/>
        <v>342460.25</v>
      </c>
      <c r="AG201" s="45">
        <f t="shared" si="104"/>
        <v>3.25</v>
      </c>
      <c r="AH201" s="33">
        <f t="shared" si="86"/>
        <v>147111.25</v>
      </c>
      <c r="AI201" s="33">
        <f t="shared" si="87"/>
        <v>342460.25</v>
      </c>
      <c r="AJ201" s="33">
        <f t="shared" si="88"/>
        <v>-195349</v>
      </c>
      <c r="AK201" s="33">
        <f t="shared" si="89"/>
        <v>25606.65</v>
      </c>
      <c r="AL201" s="33">
        <f t="shared" si="90"/>
        <v>-169742.35</v>
      </c>
      <c r="AM201" s="3">
        <f>'[35]2016-17 full year final'!K201</f>
        <v>7.25</v>
      </c>
      <c r="AN201" s="45">
        <f t="shared" si="101"/>
        <v>3</v>
      </c>
      <c r="AO201" s="48">
        <f t="shared" si="94"/>
        <v>0</v>
      </c>
    </row>
    <row r="202" spans="1:44">
      <c r="A202" s="3">
        <f t="shared" ref="A202:A219" si="106">+A201+1</f>
        <v>1200176</v>
      </c>
      <c r="B202" s="30" t="s">
        <v>212</v>
      </c>
      <c r="C202" s="3" t="s">
        <v>60</v>
      </c>
      <c r="D202" s="30">
        <v>7.5</v>
      </c>
      <c r="E202" s="4">
        <f t="shared" si="92"/>
        <v>1</v>
      </c>
      <c r="F202" s="5" t="s">
        <v>95</v>
      </c>
      <c r="G202" s="4" t="s">
        <v>47</v>
      </c>
      <c r="I202" s="73" t="s">
        <v>216</v>
      </c>
      <c r="J202" s="53" t="s">
        <v>214</v>
      </c>
      <c r="K202" s="9">
        <f>+VLOOKUP($A:$A,'[35]2018-2019'!$A:$AF,11,0)-1</f>
        <v>4.25</v>
      </c>
      <c r="L202" s="74">
        <v>42551</v>
      </c>
      <c r="M202" s="75" t="str">
        <f t="shared" si="105"/>
        <v>Jun</v>
      </c>
      <c r="N202" s="32">
        <f>+VLOOKUP($A:$A,'[35]2018-2019'!$A:$AF,14,0)</f>
        <v>113511</v>
      </c>
      <c r="O202" s="32">
        <v>0</v>
      </c>
      <c r="P202" s="32">
        <f t="shared" si="78"/>
        <v>113511</v>
      </c>
      <c r="Q202" s="10">
        <f>+VLOOKUP($A:$A,'[35]2018-2019'!$A:$AF,30,0)</f>
        <v>27574.5</v>
      </c>
      <c r="R202" s="10">
        <f t="shared" si="80"/>
        <v>85936.5</v>
      </c>
      <c r="T202" s="10">
        <f>VLOOKUP($A:$A,'[35]2016-17 full year final'!A:AF,20,0)</f>
        <v>0</v>
      </c>
      <c r="U202" s="10">
        <f t="shared" si="99"/>
        <v>85936.5</v>
      </c>
      <c r="V202" s="10">
        <f t="shared" si="97"/>
        <v>5675.55</v>
      </c>
      <c r="X202" s="10">
        <v>0</v>
      </c>
      <c r="Y202" s="11">
        <f t="shared" ref="Y202:Y218" si="107">ROUND(IFERROR(IF(U202&gt;0,(U202-V202),0)/8,0),0)</f>
        <v>10033</v>
      </c>
      <c r="Z202" s="10">
        <f t="shared" si="83"/>
        <v>10033</v>
      </c>
      <c r="AB202" s="10">
        <f t="shared" si="102"/>
        <v>37607.5</v>
      </c>
      <c r="AC202" s="10">
        <v>0</v>
      </c>
      <c r="AD202" s="10">
        <f t="shared" si="84"/>
        <v>37607.5</v>
      </c>
      <c r="AF202" s="10">
        <f t="shared" si="100"/>
        <v>75903.5</v>
      </c>
      <c r="AG202" s="45">
        <f t="shared" si="104"/>
        <v>3.25</v>
      </c>
      <c r="AH202" s="33">
        <f t="shared" si="86"/>
        <v>32607.25</v>
      </c>
      <c r="AI202" s="33">
        <f t="shared" si="87"/>
        <v>75903.5</v>
      </c>
      <c r="AJ202" s="33">
        <f t="shared" si="88"/>
        <v>-43296.25</v>
      </c>
      <c r="AK202" s="33">
        <f t="shared" si="89"/>
        <v>5675.55</v>
      </c>
      <c r="AL202" s="33">
        <f t="shared" si="90"/>
        <v>-37620.699999999997</v>
      </c>
      <c r="AM202" s="3">
        <f>'[35]2016-17 full year final'!K202</f>
        <v>7.25</v>
      </c>
      <c r="AN202" s="45">
        <f t="shared" si="101"/>
        <v>3</v>
      </c>
      <c r="AO202" s="48">
        <f t="shared" si="94"/>
        <v>0</v>
      </c>
    </row>
    <row r="203" spans="1:44">
      <c r="A203" s="3">
        <f t="shared" si="106"/>
        <v>1200177</v>
      </c>
      <c r="B203" s="30" t="s">
        <v>212</v>
      </c>
      <c r="C203" s="3" t="s">
        <v>60</v>
      </c>
      <c r="D203" s="30">
        <v>7.5</v>
      </c>
      <c r="E203" s="4">
        <f t="shared" si="92"/>
        <v>1</v>
      </c>
      <c r="F203" s="5" t="s">
        <v>95</v>
      </c>
      <c r="G203" s="4" t="s">
        <v>47</v>
      </c>
      <c r="I203" s="73" t="s">
        <v>217</v>
      </c>
      <c r="J203" s="53" t="s">
        <v>214</v>
      </c>
      <c r="K203" s="9">
        <f>+VLOOKUP($A:$A,'[35]2018-2019'!$A:$AF,11,0)-1</f>
        <v>4.416666666666667</v>
      </c>
      <c r="L203" s="74">
        <v>42589</v>
      </c>
      <c r="M203" s="75" t="str">
        <f t="shared" si="105"/>
        <v>Aug</v>
      </c>
      <c r="N203" s="32">
        <f>+VLOOKUP($A:$A,'[35]2018-2019'!$A:$AF,14,0)</f>
        <v>14000</v>
      </c>
      <c r="O203" s="32">
        <v>0</v>
      </c>
      <c r="P203" s="32">
        <f t="shared" si="78"/>
        <v>14000</v>
      </c>
      <c r="Q203" s="10">
        <f>+VLOOKUP($A:$A,'[35]2018-2019'!$A:$AF,30,0)</f>
        <v>2702.583333333333</v>
      </c>
      <c r="R203" s="10">
        <f t="shared" si="80"/>
        <v>11297.416666666668</v>
      </c>
      <c r="T203" s="10">
        <f>VLOOKUP($A:$A,'[35]2016-17 full year final'!A:AF,20,0)</f>
        <v>0</v>
      </c>
      <c r="U203" s="10">
        <f t="shared" si="99"/>
        <v>11297.416666666668</v>
      </c>
      <c r="V203" s="10">
        <f t="shared" si="97"/>
        <v>700</v>
      </c>
      <c r="X203" s="10">
        <v>0</v>
      </c>
      <c r="Y203" s="11">
        <f t="shared" si="107"/>
        <v>1325</v>
      </c>
      <c r="Z203" s="10">
        <f t="shared" si="83"/>
        <v>1325</v>
      </c>
      <c r="AB203" s="10">
        <f t="shared" si="102"/>
        <v>4027.583333333333</v>
      </c>
      <c r="AC203" s="10">
        <v>0</v>
      </c>
      <c r="AD203" s="10">
        <f t="shared" si="84"/>
        <v>4027.583333333333</v>
      </c>
      <c r="AF203" s="10">
        <f t="shared" si="100"/>
        <v>9972.4166666666679</v>
      </c>
      <c r="AG203" s="45">
        <f t="shared" si="104"/>
        <v>3.416666666666667</v>
      </c>
      <c r="AH203" s="33">
        <f t="shared" si="86"/>
        <v>4527.0833333333339</v>
      </c>
      <c r="AI203" s="33">
        <f t="shared" si="87"/>
        <v>9972.4166666666679</v>
      </c>
      <c r="AJ203" s="33">
        <f t="shared" si="88"/>
        <v>-5445.3333333333339</v>
      </c>
      <c r="AK203" s="33">
        <f t="shared" si="89"/>
        <v>700</v>
      </c>
      <c r="AL203" s="33">
        <f t="shared" si="90"/>
        <v>-4745.3333333333339</v>
      </c>
      <c r="AM203" s="3">
        <f>'[35]2016-17 full year final'!K203</f>
        <v>7.416666666666667</v>
      </c>
      <c r="AN203" s="45">
        <f t="shared" si="101"/>
        <v>3</v>
      </c>
      <c r="AO203" s="48">
        <f t="shared" si="94"/>
        <v>0</v>
      </c>
    </row>
    <row r="204" spans="1:44">
      <c r="A204" s="3">
        <f t="shared" si="106"/>
        <v>1200178</v>
      </c>
      <c r="B204" s="30" t="s">
        <v>212</v>
      </c>
      <c r="C204" s="3" t="s">
        <v>60</v>
      </c>
      <c r="D204" s="30">
        <v>7.5</v>
      </c>
      <c r="E204" s="4">
        <f t="shared" si="92"/>
        <v>1</v>
      </c>
      <c r="F204" s="5" t="s">
        <v>95</v>
      </c>
      <c r="G204" s="4" t="s">
        <v>47</v>
      </c>
      <c r="I204" s="73" t="s">
        <v>218</v>
      </c>
      <c r="J204" s="53" t="s">
        <v>214</v>
      </c>
      <c r="K204" s="9">
        <f>+VLOOKUP($A:$A,'[35]2018-2019'!$A:$AF,11,0)-1</f>
        <v>4.666666666666667</v>
      </c>
      <c r="L204" s="74">
        <v>42677</v>
      </c>
      <c r="M204" s="75" t="str">
        <f t="shared" si="105"/>
        <v>Nov</v>
      </c>
      <c r="N204" s="32">
        <f>+VLOOKUP($A:$A,'[35]2018-2019'!$A:$AF,14,0)</f>
        <v>4200</v>
      </c>
      <c r="O204" s="32">
        <v>0</v>
      </c>
      <c r="P204" s="32">
        <f t="shared" si="78"/>
        <v>4200</v>
      </c>
      <c r="Q204" s="10">
        <f>+VLOOKUP($A:$A,'[35]2018-2019'!$A:$AF,30,0)</f>
        <v>478.33333333333337</v>
      </c>
      <c r="R204" s="10">
        <f t="shared" si="80"/>
        <v>3721.6666666666665</v>
      </c>
      <c r="T204" s="10">
        <f>VLOOKUP($A:$A,'[35]2016-17 full year final'!A:AF,20,0)</f>
        <v>0</v>
      </c>
      <c r="U204" s="10">
        <f t="shared" si="99"/>
        <v>3721.6666666666665</v>
      </c>
      <c r="V204" s="10">
        <f t="shared" si="97"/>
        <v>210</v>
      </c>
      <c r="X204" s="10">
        <v>0</v>
      </c>
      <c r="Y204" s="11">
        <f t="shared" si="107"/>
        <v>439</v>
      </c>
      <c r="Z204" s="10">
        <f t="shared" si="83"/>
        <v>439</v>
      </c>
      <c r="AB204" s="10">
        <f t="shared" si="102"/>
        <v>917.33333333333337</v>
      </c>
      <c r="AC204" s="10">
        <v>0</v>
      </c>
      <c r="AD204" s="10">
        <f t="shared" si="84"/>
        <v>917.33333333333337</v>
      </c>
      <c r="AF204" s="10">
        <f t="shared" si="100"/>
        <v>3282.6666666666665</v>
      </c>
      <c r="AG204" s="45">
        <f t="shared" si="104"/>
        <v>3.666666666666667</v>
      </c>
      <c r="AH204" s="33">
        <f t="shared" si="86"/>
        <v>1609.6666666666667</v>
      </c>
      <c r="AI204" s="33">
        <f t="shared" si="87"/>
        <v>3282.6666666666665</v>
      </c>
      <c r="AJ204" s="33">
        <f t="shared" si="88"/>
        <v>-1672.9999999999998</v>
      </c>
      <c r="AK204" s="33">
        <f t="shared" si="89"/>
        <v>210</v>
      </c>
      <c r="AL204" s="33">
        <f t="shared" si="90"/>
        <v>-1462.9999999999998</v>
      </c>
      <c r="AM204" s="3">
        <f>'[35]2016-17 full year final'!K204</f>
        <v>7.666666666666667</v>
      </c>
      <c r="AN204" s="45">
        <f t="shared" si="101"/>
        <v>3</v>
      </c>
      <c r="AO204" s="48">
        <f t="shared" si="94"/>
        <v>0</v>
      </c>
    </row>
    <row r="205" spans="1:44">
      <c r="A205" s="3">
        <f t="shared" si="106"/>
        <v>1200179</v>
      </c>
      <c r="B205" s="30" t="s">
        <v>212</v>
      </c>
      <c r="C205" s="3" t="s">
        <v>60</v>
      </c>
      <c r="D205" s="30">
        <v>7.5</v>
      </c>
      <c r="E205" s="4">
        <f t="shared" si="92"/>
        <v>1</v>
      </c>
      <c r="F205" s="5" t="s">
        <v>95</v>
      </c>
      <c r="G205" s="4" t="s">
        <v>47</v>
      </c>
      <c r="I205" s="73" t="s">
        <v>219</v>
      </c>
      <c r="J205" s="53" t="s">
        <v>214</v>
      </c>
      <c r="K205" s="9">
        <f>+VLOOKUP($A:$A,'[35]2018-2019'!$A:$AF,11,0)-1</f>
        <v>4.666666666666667</v>
      </c>
      <c r="L205" s="74">
        <v>42677</v>
      </c>
      <c r="M205" s="75" t="str">
        <f t="shared" si="105"/>
        <v>Nov</v>
      </c>
      <c r="N205" s="32">
        <f>+VLOOKUP($A:$A,'[35]2018-2019'!$A:$AF,14,0)</f>
        <v>3300</v>
      </c>
      <c r="O205" s="32">
        <v>0</v>
      </c>
      <c r="P205" s="32">
        <f t="shared" si="78"/>
        <v>3300</v>
      </c>
      <c r="Q205" s="10">
        <f>+VLOOKUP($A:$A,'[35]2018-2019'!$A:$AF,30,0)</f>
        <v>376</v>
      </c>
      <c r="R205" s="10">
        <f t="shared" si="80"/>
        <v>2924</v>
      </c>
      <c r="T205" s="10">
        <f>VLOOKUP($A:$A,'[35]2016-17 full year final'!A:AF,20,0)</f>
        <v>0</v>
      </c>
      <c r="U205" s="10">
        <f t="shared" si="99"/>
        <v>2924</v>
      </c>
      <c r="V205" s="10">
        <f t="shared" si="97"/>
        <v>165</v>
      </c>
      <c r="X205" s="10">
        <v>0</v>
      </c>
      <c r="Y205" s="11">
        <f t="shared" si="107"/>
        <v>345</v>
      </c>
      <c r="Z205" s="10">
        <f t="shared" si="83"/>
        <v>345</v>
      </c>
      <c r="AB205" s="10">
        <f t="shared" si="102"/>
        <v>721</v>
      </c>
      <c r="AC205" s="10">
        <v>0</v>
      </c>
      <c r="AD205" s="10">
        <f t="shared" si="84"/>
        <v>721</v>
      </c>
      <c r="AF205" s="10">
        <f t="shared" si="100"/>
        <v>2579</v>
      </c>
      <c r="AG205" s="45">
        <f t="shared" si="104"/>
        <v>3.666666666666667</v>
      </c>
      <c r="AH205" s="33">
        <f t="shared" si="86"/>
        <v>1265</v>
      </c>
      <c r="AI205" s="33">
        <f t="shared" si="87"/>
        <v>2579</v>
      </c>
      <c r="AJ205" s="33">
        <f t="shared" si="88"/>
        <v>-1314</v>
      </c>
      <c r="AK205" s="33">
        <f t="shared" si="89"/>
        <v>165</v>
      </c>
      <c r="AL205" s="33">
        <f t="shared" si="90"/>
        <v>-1149</v>
      </c>
      <c r="AM205" s="3">
        <f>'[35]2016-17 full year final'!K205</f>
        <v>7.666666666666667</v>
      </c>
      <c r="AN205" s="45">
        <f t="shared" si="101"/>
        <v>3</v>
      </c>
      <c r="AO205" s="48">
        <f t="shared" si="94"/>
        <v>0</v>
      </c>
    </row>
    <row r="206" spans="1:44">
      <c r="A206" s="3">
        <f t="shared" si="106"/>
        <v>1200180</v>
      </c>
      <c r="B206" s="30" t="s">
        <v>212</v>
      </c>
      <c r="C206" s="3" t="s">
        <v>60</v>
      </c>
      <c r="D206" s="30">
        <v>7.5</v>
      </c>
      <c r="E206" s="4">
        <f t="shared" si="92"/>
        <v>1</v>
      </c>
      <c r="F206" s="5" t="s">
        <v>95</v>
      </c>
      <c r="G206" s="4" t="s">
        <v>47</v>
      </c>
      <c r="I206" s="73" t="s">
        <v>220</v>
      </c>
      <c r="J206" s="53" t="s">
        <v>214</v>
      </c>
      <c r="K206" s="9">
        <f>+VLOOKUP($A:$A,'[35]2018-2019'!$A:$AF,11,0)-1</f>
        <v>4.666666666666667</v>
      </c>
      <c r="L206" s="74">
        <v>42677</v>
      </c>
      <c r="M206" s="75" t="str">
        <f t="shared" si="105"/>
        <v>Nov</v>
      </c>
      <c r="N206" s="32">
        <f>+VLOOKUP($A:$A,'[35]2018-2019'!$A:$AF,14,0)</f>
        <v>22100</v>
      </c>
      <c r="O206" s="32">
        <v>0</v>
      </c>
      <c r="P206" s="32">
        <f t="shared" si="78"/>
        <v>22100</v>
      </c>
      <c r="Q206" s="10">
        <f>+VLOOKUP($A:$A,'[35]2018-2019'!$A:$AF,30,0)</f>
        <v>2516.3333333333335</v>
      </c>
      <c r="R206" s="10">
        <f t="shared" si="80"/>
        <v>19583.666666666668</v>
      </c>
      <c r="T206" s="10">
        <f>VLOOKUP($A:$A,'[35]2016-17 full year final'!A:AF,20,0)</f>
        <v>0</v>
      </c>
      <c r="U206" s="10">
        <f t="shared" si="99"/>
        <v>19583.666666666668</v>
      </c>
      <c r="V206" s="10">
        <f t="shared" si="97"/>
        <v>1105</v>
      </c>
      <c r="X206" s="10">
        <v>0</v>
      </c>
      <c r="Y206" s="11">
        <f t="shared" si="107"/>
        <v>2310</v>
      </c>
      <c r="Z206" s="10">
        <f t="shared" si="83"/>
        <v>2310</v>
      </c>
      <c r="AB206" s="10">
        <f t="shared" si="102"/>
        <v>4826.3333333333339</v>
      </c>
      <c r="AC206" s="10">
        <v>0</v>
      </c>
      <c r="AD206" s="10">
        <f t="shared" si="84"/>
        <v>4826.3333333333339</v>
      </c>
      <c r="AF206" s="10">
        <f t="shared" si="100"/>
        <v>17273.666666666664</v>
      </c>
      <c r="AG206" s="45">
        <f t="shared" si="104"/>
        <v>3.666666666666667</v>
      </c>
      <c r="AH206" s="33">
        <f t="shared" si="86"/>
        <v>8470</v>
      </c>
      <c r="AI206" s="33">
        <f t="shared" si="87"/>
        <v>17273.666666666664</v>
      </c>
      <c r="AJ206" s="33">
        <f t="shared" si="88"/>
        <v>-8803.6666666666642</v>
      </c>
      <c r="AK206" s="33">
        <f t="shared" si="89"/>
        <v>1105</v>
      </c>
      <c r="AL206" s="33">
        <f t="shared" si="90"/>
        <v>-7698.6666666666642</v>
      </c>
      <c r="AM206" s="3">
        <f>'[35]2016-17 full year final'!K206</f>
        <v>7.666666666666667</v>
      </c>
      <c r="AN206" s="45">
        <f t="shared" si="101"/>
        <v>3</v>
      </c>
      <c r="AO206" s="48">
        <f t="shared" si="94"/>
        <v>0</v>
      </c>
    </row>
    <row r="207" spans="1:44">
      <c r="A207" s="51">
        <f>A206+1</f>
        <v>1200181</v>
      </c>
      <c r="B207" s="52" t="s">
        <v>69</v>
      </c>
      <c r="C207" s="51" t="s">
        <v>60</v>
      </c>
      <c r="D207" s="52">
        <v>7.5</v>
      </c>
      <c r="E207" s="53">
        <f t="shared" si="92"/>
        <v>1</v>
      </c>
      <c r="F207" s="54" t="s">
        <v>95</v>
      </c>
      <c r="G207" s="53" t="s">
        <v>47</v>
      </c>
      <c r="H207" s="55"/>
      <c r="I207" s="76" t="s">
        <v>221</v>
      </c>
      <c r="J207" s="53" t="s">
        <v>214</v>
      </c>
      <c r="K207" s="9">
        <f>+VLOOKUP($A:$A,'[35]2018-2019'!$A:$AF,11,0)-1</f>
        <v>4.166666666666667</v>
      </c>
      <c r="L207" s="77">
        <v>42516</v>
      </c>
      <c r="M207" s="78" t="str">
        <f t="shared" si="105"/>
        <v>May</v>
      </c>
      <c r="N207" s="32">
        <f>+VLOOKUP($A:$A,'[35]2018-2019'!$A:$AF,14,0)</f>
        <v>58235</v>
      </c>
      <c r="O207" s="57">
        <v>0</v>
      </c>
      <c r="P207" s="57">
        <f t="shared" si="78"/>
        <v>58235</v>
      </c>
      <c r="Q207" s="10">
        <f>+VLOOKUP($A:$A,'[35]2018-2019'!$A:$AF,30,0)</f>
        <v>15550</v>
      </c>
      <c r="R207" s="55">
        <f t="shared" si="80"/>
        <v>42685</v>
      </c>
      <c r="S207" s="55"/>
      <c r="T207" s="55">
        <f>VLOOKUP($A:$A,'[35]2016-17 full year final'!A:AF,20,0)</f>
        <v>0</v>
      </c>
      <c r="U207" s="55">
        <f t="shared" si="99"/>
        <v>42685</v>
      </c>
      <c r="V207" s="55">
        <f t="shared" si="97"/>
        <v>2911.75</v>
      </c>
      <c r="W207" s="55"/>
      <c r="X207" s="55">
        <v>0</v>
      </c>
      <c r="Y207" s="11">
        <f t="shared" si="107"/>
        <v>4972</v>
      </c>
      <c r="Z207" s="55">
        <f t="shared" si="83"/>
        <v>4972</v>
      </c>
      <c r="AA207" s="55"/>
      <c r="AB207" s="55">
        <f t="shared" si="102"/>
        <v>20522</v>
      </c>
      <c r="AC207" s="55">
        <v>0</v>
      </c>
      <c r="AD207" s="55">
        <f t="shared" si="84"/>
        <v>20522</v>
      </c>
      <c r="AE207" s="55"/>
      <c r="AF207" s="55">
        <f t="shared" si="100"/>
        <v>37713</v>
      </c>
      <c r="AG207" s="59">
        <f t="shared" si="104"/>
        <v>3.166666666666667</v>
      </c>
      <c r="AH207" s="60">
        <f t="shared" si="86"/>
        <v>15744.666666666668</v>
      </c>
      <c r="AI207" s="60">
        <f t="shared" si="87"/>
        <v>37713</v>
      </c>
      <c r="AJ207" s="60">
        <f t="shared" si="88"/>
        <v>-21968.333333333332</v>
      </c>
      <c r="AK207" s="60">
        <f t="shared" si="89"/>
        <v>2911.75</v>
      </c>
      <c r="AL207" s="60">
        <f t="shared" si="90"/>
        <v>-19056.583333333332</v>
      </c>
      <c r="AM207" s="51">
        <f>'[35]2016-17 full year final'!K207</f>
        <v>7.166666666666667</v>
      </c>
      <c r="AN207" s="59">
        <f t="shared" si="101"/>
        <v>3</v>
      </c>
      <c r="AO207" s="60">
        <f t="shared" si="94"/>
        <v>0</v>
      </c>
      <c r="AP207" s="60">
        <f>AF207</f>
        <v>37713</v>
      </c>
      <c r="AQ207" s="51">
        <v>6.2</v>
      </c>
      <c r="AR207" s="61">
        <f>AP207/AQ207</f>
        <v>6082.7419354838712</v>
      </c>
    </row>
    <row r="208" spans="1:44">
      <c r="A208" s="3">
        <f t="shared" si="106"/>
        <v>1200182</v>
      </c>
      <c r="B208" s="30" t="s">
        <v>222</v>
      </c>
      <c r="C208" s="3" t="s">
        <v>60</v>
      </c>
      <c r="D208" s="30">
        <v>15</v>
      </c>
      <c r="E208" s="4">
        <f t="shared" si="92"/>
        <v>1</v>
      </c>
      <c r="F208" s="5" t="s">
        <v>95</v>
      </c>
      <c r="G208" s="4" t="s">
        <v>47</v>
      </c>
      <c r="I208" s="73" t="s">
        <v>223</v>
      </c>
      <c r="J208" s="53" t="s">
        <v>214</v>
      </c>
      <c r="K208" s="9">
        <f>+VLOOKUP($A:$A,'[35]2018-2019'!$A:$AF,11,0)-1</f>
        <v>4.916666666666667</v>
      </c>
      <c r="L208" s="74">
        <v>42650</v>
      </c>
      <c r="M208" s="75" t="str">
        <f t="shared" si="105"/>
        <v>Oct</v>
      </c>
      <c r="N208" s="32">
        <f>+VLOOKUP($A:$A,'[35]2018-2019'!$A:$AF,14,0)</f>
        <v>3763750</v>
      </c>
      <c r="O208" s="32">
        <v>0</v>
      </c>
      <c r="P208" s="32">
        <f t="shared" si="78"/>
        <v>3763750</v>
      </c>
      <c r="Q208" s="10">
        <f>+VLOOKUP($A:$A,'[35]2018-2019'!$A:$AF,30,0)</f>
        <v>530088.75</v>
      </c>
      <c r="R208" s="10">
        <f t="shared" si="80"/>
        <v>3233661.25</v>
      </c>
      <c r="T208" s="10">
        <f>VLOOKUP($A:$A,'[35]2016-17 full year final'!A:AF,20,0)</f>
        <v>0</v>
      </c>
      <c r="U208" s="10">
        <f t="shared" si="99"/>
        <v>3233661.25</v>
      </c>
      <c r="V208" s="10">
        <f t="shared" si="97"/>
        <v>188187.5</v>
      </c>
      <c r="X208" s="10">
        <v>0</v>
      </c>
      <c r="Y208" s="11">
        <f t="shared" si="107"/>
        <v>380684</v>
      </c>
      <c r="Z208" s="10">
        <f t="shared" si="83"/>
        <v>380684</v>
      </c>
      <c r="AB208" s="10">
        <f t="shared" si="102"/>
        <v>910772.75</v>
      </c>
      <c r="AC208" s="10">
        <v>0</v>
      </c>
      <c r="AD208" s="10">
        <f t="shared" si="84"/>
        <v>910772.75</v>
      </c>
      <c r="AF208" s="10">
        <f t="shared" si="100"/>
        <v>2852977.25</v>
      </c>
      <c r="AG208" s="45">
        <f t="shared" si="104"/>
        <v>3.916666666666667</v>
      </c>
      <c r="AH208" s="33">
        <f t="shared" si="86"/>
        <v>1491012.3333333335</v>
      </c>
      <c r="AI208" s="33">
        <f t="shared" si="87"/>
        <v>2852977.25</v>
      </c>
      <c r="AJ208" s="33">
        <f t="shared" si="88"/>
        <v>-1361964.9166666665</v>
      </c>
      <c r="AK208" s="33">
        <f t="shared" si="89"/>
        <v>188187.5</v>
      </c>
      <c r="AL208" s="33">
        <f t="shared" si="90"/>
        <v>-1173777.4166666665</v>
      </c>
      <c r="AM208" s="3">
        <f>'[35]2016-17 full year final'!K208</f>
        <v>7.916666666666667</v>
      </c>
      <c r="AN208" s="45">
        <f t="shared" si="101"/>
        <v>3</v>
      </c>
      <c r="AO208" s="48">
        <f t="shared" si="94"/>
        <v>0</v>
      </c>
      <c r="AR208" s="47">
        <f>AR207*5.5</f>
        <v>33455.080645161288</v>
      </c>
    </row>
    <row r="209" spans="1:45">
      <c r="A209" s="79">
        <f t="shared" si="106"/>
        <v>1200183</v>
      </c>
      <c r="B209" s="80" t="s">
        <v>222</v>
      </c>
      <c r="C209" s="79" t="s">
        <v>60</v>
      </c>
      <c r="D209" s="80">
        <v>15</v>
      </c>
      <c r="E209" s="81">
        <f t="shared" si="92"/>
        <v>1</v>
      </c>
      <c r="F209" s="82" t="s">
        <v>95</v>
      </c>
      <c r="G209" s="81" t="s">
        <v>47</v>
      </c>
      <c r="H209" s="83"/>
      <c r="I209" s="84" t="s">
        <v>224</v>
      </c>
      <c r="J209" s="81" t="s">
        <v>214</v>
      </c>
      <c r="K209" s="9">
        <f>+VLOOKUP($A:$A,'[35]2018-2019'!$A:$AF,11,0)-1</f>
        <v>4.75</v>
      </c>
      <c r="L209" s="85">
        <v>42720</v>
      </c>
      <c r="M209" s="86" t="str">
        <f t="shared" si="105"/>
        <v>Dec</v>
      </c>
      <c r="N209" s="32">
        <f>+VLOOKUP($A:$A,'[35]2018-2019'!$A:$AF,14,0)</f>
        <v>0</v>
      </c>
      <c r="O209" s="87"/>
      <c r="P209" s="87"/>
      <c r="R209" s="83"/>
      <c r="S209" s="83"/>
      <c r="T209" s="83"/>
      <c r="U209" s="83"/>
      <c r="V209" s="83"/>
      <c r="W209" s="83"/>
      <c r="X209" s="83"/>
      <c r="Y209" s="11">
        <f t="shared" si="107"/>
        <v>0</v>
      </c>
      <c r="Z209" s="83"/>
      <c r="AA209" s="83"/>
      <c r="AB209" s="83"/>
      <c r="AC209" s="83"/>
      <c r="AD209" s="83"/>
      <c r="AE209" s="83"/>
      <c r="AF209" s="83"/>
      <c r="AG209" s="45">
        <f t="shared" si="104"/>
        <v>3.75</v>
      </c>
      <c r="AH209" s="33">
        <f t="shared" si="86"/>
        <v>0</v>
      </c>
      <c r="AI209" s="33">
        <f t="shared" si="87"/>
        <v>0</v>
      </c>
      <c r="AJ209" s="33">
        <f t="shared" si="88"/>
        <v>0</v>
      </c>
      <c r="AK209" s="33">
        <f t="shared" si="89"/>
        <v>0</v>
      </c>
      <c r="AL209" s="33">
        <f t="shared" si="90"/>
        <v>0</v>
      </c>
      <c r="AM209" s="3">
        <f>'[35]2016-17 full year final'!K209</f>
        <v>7.75</v>
      </c>
      <c r="AN209" s="45">
        <f t="shared" si="101"/>
        <v>3</v>
      </c>
      <c r="AO209" s="48">
        <f t="shared" si="94"/>
        <v>0</v>
      </c>
    </row>
    <row r="210" spans="1:45">
      <c r="A210" s="3">
        <f>+A209+1</f>
        <v>1200184</v>
      </c>
      <c r="B210" s="30" t="s">
        <v>222</v>
      </c>
      <c r="C210" s="3" t="s">
        <v>60</v>
      </c>
      <c r="D210" s="30">
        <v>15</v>
      </c>
      <c r="E210" s="4">
        <f t="shared" si="92"/>
        <v>1</v>
      </c>
      <c r="F210" s="5" t="s">
        <v>95</v>
      </c>
      <c r="G210" s="4" t="s">
        <v>47</v>
      </c>
      <c r="I210" s="73" t="s">
        <v>225</v>
      </c>
      <c r="J210" s="53" t="s">
        <v>214</v>
      </c>
      <c r="K210" s="9">
        <f>+VLOOKUP($A:$A,'[35]2018-2019'!$A:$AF,11,0)-1</f>
        <v>4.916666666666667</v>
      </c>
      <c r="L210" s="74">
        <v>42776</v>
      </c>
      <c r="M210" s="75" t="str">
        <f t="shared" si="105"/>
        <v>Feb</v>
      </c>
      <c r="N210" s="32">
        <f>+VLOOKUP($A:$A,'[35]2018-2019'!$A:$AF,14,0)</f>
        <v>54560</v>
      </c>
      <c r="O210" s="32">
        <v>0</v>
      </c>
      <c r="P210" s="32">
        <f t="shared" ref="P210:P220" si="108">+N210-O210</f>
        <v>54560</v>
      </c>
      <c r="Q210" s="10">
        <f>+VLOOKUP($A:$A,'[35]2018-2019'!$A:$AF,30,0)</f>
        <v>1603</v>
      </c>
      <c r="R210" s="10">
        <f t="shared" si="80"/>
        <v>52957</v>
      </c>
      <c r="T210" s="10">
        <f>VLOOKUP($A:$A,'[35]2016-17 full year final'!A:AF,20,0)</f>
        <v>0</v>
      </c>
      <c r="U210" s="10">
        <f t="shared" ref="U210:U220" si="109">IF(R210&gt;0,R210-T210,0)</f>
        <v>52957</v>
      </c>
      <c r="V210" s="10">
        <f t="shared" ref="V210:V220" si="110">IF(R210&gt;0,(N210-O210)*5%,0)</f>
        <v>2728</v>
      </c>
      <c r="X210" s="10">
        <v>0</v>
      </c>
      <c r="Y210" s="11">
        <f t="shared" si="107"/>
        <v>6279</v>
      </c>
      <c r="Z210" s="10">
        <f t="shared" si="83"/>
        <v>6279</v>
      </c>
      <c r="AB210" s="10">
        <f t="shared" ref="AB210:AB220" si="111">+Q210+Z210</f>
        <v>7882</v>
      </c>
      <c r="AC210" s="10">
        <v>0</v>
      </c>
      <c r="AD210" s="10">
        <f t="shared" si="84"/>
        <v>7882</v>
      </c>
      <c r="AF210" s="10">
        <f t="shared" ref="AF210:AF218" si="112">IF(G210="No",N210-O210-AD210-T210,N210-T210-AC210)</f>
        <v>46678</v>
      </c>
      <c r="AG210" s="45">
        <f t="shared" si="104"/>
        <v>3.916666666666667</v>
      </c>
      <c r="AH210" s="33">
        <f t="shared" si="86"/>
        <v>24592.750000000004</v>
      </c>
      <c r="AI210" s="33">
        <f t="shared" si="87"/>
        <v>46678</v>
      </c>
      <c r="AJ210" s="33">
        <f t="shared" si="88"/>
        <v>-22085.249999999996</v>
      </c>
      <c r="AK210" s="33">
        <f t="shared" si="89"/>
        <v>2728</v>
      </c>
      <c r="AL210" s="33">
        <f t="shared" si="90"/>
        <v>-19357.249999999996</v>
      </c>
      <c r="AM210" s="3">
        <f>'[35]2016-17 full year final'!K210</f>
        <v>7.916666666666667</v>
      </c>
      <c r="AN210" s="45">
        <f t="shared" si="101"/>
        <v>3</v>
      </c>
      <c r="AO210" s="48">
        <f t="shared" si="94"/>
        <v>0</v>
      </c>
    </row>
    <row r="211" spans="1:45">
      <c r="A211" s="3">
        <f t="shared" si="106"/>
        <v>1200185</v>
      </c>
      <c r="B211" s="30" t="s">
        <v>222</v>
      </c>
      <c r="C211" s="3" t="s">
        <v>60</v>
      </c>
      <c r="D211" s="30">
        <v>15</v>
      </c>
      <c r="E211" s="4">
        <f t="shared" si="92"/>
        <v>1</v>
      </c>
      <c r="F211" s="5" t="s">
        <v>95</v>
      </c>
      <c r="G211" s="4" t="s">
        <v>47</v>
      </c>
      <c r="I211" s="73" t="s">
        <v>226</v>
      </c>
      <c r="J211" s="53" t="s">
        <v>214</v>
      </c>
      <c r="K211" s="9">
        <f>+VLOOKUP($A:$A,'[35]2018-2019'!$A:$AF,11,0)-1</f>
        <v>4.916666666666667</v>
      </c>
      <c r="L211" s="74">
        <v>42788</v>
      </c>
      <c r="M211" s="75" t="str">
        <f t="shared" si="105"/>
        <v>Feb</v>
      </c>
      <c r="N211" s="32">
        <f>+VLOOKUP($A:$A,'[35]2018-2019'!$A:$AF,14,0)</f>
        <v>45900</v>
      </c>
      <c r="O211" s="32">
        <v>0</v>
      </c>
      <c r="P211" s="32">
        <f t="shared" si="108"/>
        <v>45900</v>
      </c>
      <c r="Q211" s="10">
        <f>+VLOOKUP($A:$A,'[35]2018-2019'!$A:$AF,30,0)</f>
        <v>1348.5833333333333</v>
      </c>
      <c r="R211" s="10">
        <f t="shared" si="80"/>
        <v>44551.416666666664</v>
      </c>
      <c r="T211" s="10">
        <f>VLOOKUP($A:$A,'[35]2016-17 full year final'!A:AF,20,0)</f>
        <v>0</v>
      </c>
      <c r="U211" s="10">
        <f t="shared" si="109"/>
        <v>44551.416666666664</v>
      </c>
      <c r="V211" s="10">
        <f t="shared" si="110"/>
        <v>2295</v>
      </c>
      <c r="X211" s="10">
        <v>0</v>
      </c>
      <c r="Y211" s="11">
        <f t="shared" si="107"/>
        <v>5282</v>
      </c>
      <c r="Z211" s="10">
        <f t="shared" si="83"/>
        <v>5282</v>
      </c>
      <c r="AB211" s="10">
        <f t="shared" si="111"/>
        <v>6630.583333333333</v>
      </c>
      <c r="AC211" s="10">
        <v>0</v>
      </c>
      <c r="AD211" s="10">
        <f t="shared" si="84"/>
        <v>6630.583333333333</v>
      </c>
      <c r="AF211" s="10">
        <f t="shared" si="112"/>
        <v>39269.416666666664</v>
      </c>
      <c r="AG211" s="45">
        <f t="shared" si="104"/>
        <v>3.916666666666667</v>
      </c>
      <c r="AH211" s="33">
        <f t="shared" si="86"/>
        <v>20687.833333333336</v>
      </c>
      <c r="AI211" s="33">
        <f t="shared" si="87"/>
        <v>39269.416666666664</v>
      </c>
      <c r="AJ211" s="33">
        <f t="shared" si="88"/>
        <v>-18581.583333333328</v>
      </c>
      <c r="AK211" s="33">
        <f t="shared" si="89"/>
        <v>2295</v>
      </c>
      <c r="AL211" s="33">
        <f t="shared" si="90"/>
        <v>-16286.583333333328</v>
      </c>
      <c r="AM211" s="3">
        <f>'[35]2016-17 full year final'!K211</f>
        <v>7.916666666666667</v>
      </c>
      <c r="AN211" s="45">
        <f t="shared" si="101"/>
        <v>3</v>
      </c>
      <c r="AO211" s="48">
        <f t="shared" si="94"/>
        <v>0</v>
      </c>
    </row>
    <row r="212" spans="1:45">
      <c r="A212" s="3">
        <f t="shared" si="106"/>
        <v>1200186</v>
      </c>
      <c r="B212" s="30" t="s">
        <v>222</v>
      </c>
      <c r="C212" s="3" t="s">
        <v>60</v>
      </c>
      <c r="D212" s="30">
        <v>15</v>
      </c>
      <c r="E212" s="4">
        <f t="shared" si="92"/>
        <v>1</v>
      </c>
      <c r="F212" s="5" t="s">
        <v>95</v>
      </c>
      <c r="G212" s="4" t="s">
        <v>47</v>
      </c>
      <c r="I212" s="73" t="s">
        <v>227</v>
      </c>
      <c r="J212" s="53" t="s">
        <v>214</v>
      </c>
      <c r="K212" s="9">
        <f>+VLOOKUP($A:$A,'[35]2018-2019'!$A:$AF,11,0)-1</f>
        <v>4.916666666666667</v>
      </c>
      <c r="L212" s="74">
        <v>42788</v>
      </c>
      <c r="M212" s="75" t="str">
        <f t="shared" si="105"/>
        <v>Feb</v>
      </c>
      <c r="N212" s="32">
        <f>+VLOOKUP($A:$A,'[35]2018-2019'!$A:$AF,14,0)</f>
        <v>415000</v>
      </c>
      <c r="O212" s="32">
        <v>0</v>
      </c>
      <c r="P212" s="32">
        <f t="shared" si="108"/>
        <v>415000</v>
      </c>
      <c r="Q212" s="10">
        <f>+VLOOKUP($A:$A,'[35]2018-2019'!$A:$AF,30,0)</f>
        <v>12192.416666666666</v>
      </c>
      <c r="R212" s="10">
        <f t="shared" si="80"/>
        <v>402807.58333333331</v>
      </c>
      <c r="T212" s="10">
        <f>VLOOKUP($A:$A,'[35]2016-17 full year final'!A:AF,20,0)</f>
        <v>0</v>
      </c>
      <c r="U212" s="10">
        <f t="shared" si="109"/>
        <v>402807.58333333331</v>
      </c>
      <c r="V212" s="10">
        <f t="shared" si="110"/>
        <v>20750</v>
      </c>
      <c r="X212" s="10">
        <v>0</v>
      </c>
      <c r="Y212" s="11">
        <f t="shared" si="107"/>
        <v>47757</v>
      </c>
      <c r="Z212" s="10">
        <f t="shared" si="83"/>
        <v>47757</v>
      </c>
      <c r="AB212" s="10">
        <f t="shared" si="111"/>
        <v>59949.416666666664</v>
      </c>
      <c r="AC212" s="10">
        <v>0</v>
      </c>
      <c r="AD212" s="10">
        <f t="shared" si="84"/>
        <v>59949.416666666664</v>
      </c>
      <c r="AF212" s="10">
        <f t="shared" si="112"/>
        <v>355050.58333333331</v>
      </c>
      <c r="AG212" s="45">
        <f t="shared" si="104"/>
        <v>3.916666666666667</v>
      </c>
      <c r="AH212" s="33">
        <f t="shared" si="86"/>
        <v>187048.25</v>
      </c>
      <c r="AI212" s="33">
        <f t="shared" si="87"/>
        <v>355050.58333333331</v>
      </c>
      <c r="AJ212" s="33">
        <f t="shared" si="88"/>
        <v>-168002.33333333331</v>
      </c>
      <c r="AK212" s="33">
        <f t="shared" si="89"/>
        <v>20750</v>
      </c>
      <c r="AL212" s="33">
        <f t="shared" si="90"/>
        <v>-147252.33333333331</v>
      </c>
      <c r="AM212" s="3">
        <f>'[35]2016-17 full year final'!K212</f>
        <v>7.916666666666667</v>
      </c>
      <c r="AN212" s="45">
        <f t="shared" si="101"/>
        <v>3</v>
      </c>
      <c r="AO212" s="48">
        <f t="shared" si="94"/>
        <v>0</v>
      </c>
      <c r="AP212" s="33">
        <f>AF212</f>
        <v>355050.58333333331</v>
      </c>
      <c r="AQ212" s="45">
        <v>6.9</v>
      </c>
      <c r="AR212" s="47">
        <f>AP212/AQ212</f>
        <v>51456.606280193235</v>
      </c>
      <c r="AS212" s="47">
        <f>AP212-AR212</f>
        <v>303593.97705314006</v>
      </c>
    </row>
    <row r="213" spans="1:45">
      <c r="A213" s="3">
        <f t="shared" si="106"/>
        <v>1200187</v>
      </c>
      <c r="B213" s="30" t="s">
        <v>222</v>
      </c>
      <c r="C213" s="3" t="s">
        <v>60</v>
      </c>
      <c r="D213" s="30">
        <v>15</v>
      </c>
      <c r="E213" s="4">
        <f t="shared" si="92"/>
        <v>1</v>
      </c>
      <c r="F213" s="5" t="s">
        <v>95</v>
      </c>
      <c r="G213" s="4" t="s">
        <v>47</v>
      </c>
      <c r="I213" s="73" t="s">
        <v>228</v>
      </c>
      <c r="J213" s="53" t="s">
        <v>214</v>
      </c>
      <c r="K213" s="9">
        <f>+VLOOKUP($A:$A,'[35]2018-2019'!$A:$AF,11,0)-1</f>
        <v>4.916666666666667</v>
      </c>
      <c r="L213" s="74">
        <v>42788</v>
      </c>
      <c r="M213" s="75" t="str">
        <f t="shared" si="105"/>
        <v>Feb</v>
      </c>
      <c r="N213" s="32">
        <f>+VLOOKUP($A:$A,'[35]2018-2019'!$A:$AF,14,0)</f>
        <v>133020</v>
      </c>
      <c r="O213" s="32">
        <v>0</v>
      </c>
      <c r="P213" s="32">
        <f t="shared" si="108"/>
        <v>133020</v>
      </c>
      <c r="Q213" s="10">
        <f>+VLOOKUP($A:$A,'[35]2018-2019'!$A:$AF,30,0)</f>
        <v>3908.083333333333</v>
      </c>
      <c r="R213" s="10">
        <f t="shared" si="80"/>
        <v>129111.91666666667</v>
      </c>
      <c r="T213" s="10">
        <f>VLOOKUP($A:$A,'[35]2016-17 full year final'!A:AF,20,0)</f>
        <v>0</v>
      </c>
      <c r="U213" s="10">
        <f t="shared" si="109"/>
        <v>129111.91666666667</v>
      </c>
      <c r="V213" s="10">
        <f t="shared" si="110"/>
        <v>6651</v>
      </c>
      <c r="X213" s="10">
        <v>0</v>
      </c>
      <c r="Y213" s="11">
        <f t="shared" si="107"/>
        <v>15308</v>
      </c>
      <c r="Z213" s="10">
        <f t="shared" si="83"/>
        <v>15308</v>
      </c>
      <c r="AB213" s="10">
        <f t="shared" si="111"/>
        <v>19216.083333333332</v>
      </c>
      <c r="AC213" s="10">
        <v>0</v>
      </c>
      <c r="AD213" s="10">
        <f t="shared" si="84"/>
        <v>19216.083333333332</v>
      </c>
      <c r="AF213" s="10">
        <f t="shared" si="112"/>
        <v>113803.91666666667</v>
      </c>
      <c r="AG213" s="45">
        <f t="shared" si="104"/>
        <v>3.916666666666667</v>
      </c>
      <c r="AH213" s="33">
        <f t="shared" si="86"/>
        <v>59956.333333333336</v>
      </c>
      <c r="AI213" s="33">
        <f t="shared" si="87"/>
        <v>113803.91666666667</v>
      </c>
      <c r="AJ213" s="33">
        <f t="shared" si="88"/>
        <v>-53847.583333333336</v>
      </c>
      <c r="AK213" s="33">
        <f t="shared" si="89"/>
        <v>6651</v>
      </c>
      <c r="AL213" s="33">
        <f t="shared" si="90"/>
        <v>-47196.583333333336</v>
      </c>
      <c r="AM213" s="3">
        <f>'[35]2016-17 full year final'!K213</f>
        <v>7.916666666666667</v>
      </c>
      <c r="AN213" s="45">
        <f t="shared" si="101"/>
        <v>3</v>
      </c>
      <c r="AO213" s="48">
        <f t="shared" si="94"/>
        <v>0</v>
      </c>
      <c r="AR213" s="47">
        <f>AR212*AQ212</f>
        <v>355050.58333333331</v>
      </c>
    </row>
    <row r="214" spans="1:45">
      <c r="A214" s="3">
        <f t="shared" si="106"/>
        <v>1200188</v>
      </c>
      <c r="B214" s="30" t="s">
        <v>222</v>
      </c>
      <c r="C214" s="3" t="s">
        <v>60</v>
      </c>
      <c r="D214" s="30">
        <v>15</v>
      </c>
      <c r="E214" s="4">
        <f t="shared" si="92"/>
        <v>1</v>
      </c>
      <c r="F214" s="5" t="s">
        <v>95</v>
      </c>
      <c r="G214" s="4" t="s">
        <v>47</v>
      </c>
      <c r="I214" s="73" t="s">
        <v>229</v>
      </c>
      <c r="J214" s="88" t="s">
        <v>214</v>
      </c>
      <c r="K214" s="9">
        <f>+VLOOKUP($A:$A,'[35]2018-2019'!$A:$AF,11,0)-1</f>
        <v>4.916666666666667</v>
      </c>
      <c r="L214" s="89">
        <v>42824</v>
      </c>
      <c r="M214" s="75" t="str">
        <f t="shared" si="105"/>
        <v>Mar</v>
      </c>
      <c r="N214" s="32">
        <v>0</v>
      </c>
      <c r="O214" s="90">
        <v>0</v>
      </c>
      <c r="P214" s="90">
        <f t="shared" si="108"/>
        <v>0</v>
      </c>
      <c r="Q214" s="10">
        <f>+VLOOKUP($A:$A,'[35]2018-2019'!$A:$AF,30,0)</f>
        <v>0</v>
      </c>
      <c r="R214" s="91">
        <f t="shared" si="80"/>
        <v>0</v>
      </c>
      <c r="S214" s="91"/>
      <c r="T214" s="91">
        <f>VLOOKUP($A:$A,'[35]2016-17 full year final'!A:AF,20,0)</f>
        <v>0</v>
      </c>
      <c r="U214" s="91">
        <f t="shared" si="109"/>
        <v>0</v>
      </c>
      <c r="V214" s="91">
        <f t="shared" si="110"/>
        <v>0</v>
      </c>
      <c r="W214" s="91"/>
      <c r="X214" s="91">
        <v>0</v>
      </c>
      <c r="Y214" s="11">
        <f t="shared" si="107"/>
        <v>0</v>
      </c>
      <c r="Z214" s="91">
        <f t="shared" si="83"/>
        <v>0</v>
      </c>
      <c r="AA214" s="91"/>
      <c r="AB214" s="91">
        <f t="shared" si="111"/>
        <v>0</v>
      </c>
      <c r="AC214" s="91">
        <v>0</v>
      </c>
      <c r="AD214" s="91">
        <f t="shared" si="84"/>
        <v>0</v>
      </c>
      <c r="AE214" s="91"/>
      <c r="AF214" s="91">
        <f t="shared" si="112"/>
        <v>0</v>
      </c>
      <c r="AG214" s="45">
        <f t="shared" si="104"/>
        <v>3.916666666666667</v>
      </c>
      <c r="AH214" s="33">
        <f t="shared" si="86"/>
        <v>0</v>
      </c>
      <c r="AI214" s="33">
        <f t="shared" si="87"/>
        <v>0</v>
      </c>
      <c r="AJ214" s="33">
        <f t="shared" si="88"/>
        <v>0</v>
      </c>
      <c r="AK214" s="33">
        <f t="shared" si="89"/>
        <v>0</v>
      </c>
      <c r="AL214" s="33">
        <f t="shared" si="90"/>
        <v>0</v>
      </c>
      <c r="AM214" s="3">
        <f>'[35]2016-17 full year final'!K214</f>
        <v>7.916666666666667</v>
      </c>
      <c r="AN214" s="45">
        <f t="shared" si="101"/>
        <v>3</v>
      </c>
      <c r="AO214" s="48">
        <f t="shared" si="94"/>
        <v>0</v>
      </c>
    </row>
    <row r="215" spans="1:45">
      <c r="A215" s="3">
        <f t="shared" si="106"/>
        <v>1200189</v>
      </c>
      <c r="B215" s="30" t="s">
        <v>222</v>
      </c>
      <c r="C215" s="3" t="s">
        <v>60</v>
      </c>
      <c r="D215" s="30">
        <v>7.5</v>
      </c>
      <c r="E215" s="4">
        <f t="shared" si="92"/>
        <v>1</v>
      </c>
      <c r="F215" s="5" t="s">
        <v>95</v>
      </c>
      <c r="G215" s="4" t="s">
        <v>47</v>
      </c>
      <c r="I215" s="73" t="s">
        <v>230</v>
      </c>
      <c r="J215" s="53" t="s">
        <v>214</v>
      </c>
      <c r="K215" s="9">
        <f>+VLOOKUP($A:$A,'[35]2018-2019'!$A:$AF,11,0)-1</f>
        <v>4.833333333333333</v>
      </c>
      <c r="L215" s="74">
        <v>42746</v>
      </c>
      <c r="M215" s="75" t="str">
        <f t="shared" si="105"/>
        <v>Jan</v>
      </c>
      <c r="N215" s="32">
        <f>+VLOOKUP($A:$A,'[35]2018-2019'!$A:$AF,14,0)</f>
        <v>715750</v>
      </c>
      <c r="O215" s="32">
        <v>0</v>
      </c>
      <c r="P215" s="32">
        <f t="shared" si="108"/>
        <v>715750</v>
      </c>
      <c r="Q215" s="10">
        <f>+VLOOKUP($A:$A,'[35]2018-2019'!$A:$AF,30,0)</f>
        <v>41618.5</v>
      </c>
      <c r="R215" s="10">
        <f t="shared" si="80"/>
        <v>674131.5</v>
      </c>
      <c r="T215" s="10">
        <f>VLOOKUP($A:$A,'[35]2016-17 full year final'!A:AF,20,0)</f>
        <v>0</v>
      </c>
      <c r="U215" s="10">
        <f t="shared" si="109"/>
        <v>674131.5</v>
      </c>
      <c r="V215" s="10">
        <f t="shared" si="110"/>
        <v>35787.5</v>
      </c>
      <c r="X215" s="10">
        <v>0</v>
      </c>
      <c r="Y215" s="11">
        <f t="shared" si="107"/>
        <v>79793</v>
      </c>
      <c r="Z215" s="10">
        <f t="shared" si="83"/>
        <v>79793</v>
      </c>
      <c r="AB215" s="10">
        <f t="shared" si="111"/>
        <v>121411.5</v>
      </c>
      <c r="AC215" s="10">
        <v>0</v>
      </c>
      <c r="AD215" s="10">
        <f t="shared" si="84"/>
        <v>121411.5</v>
      </c>
      <c r="AF215" s="10">
        <f t="shared" si="112"/>
        <v>594338.5</v>
      </c>
      <c r="AG215" s="45">
        <f t="shared" si="104"/>
        <v>3.833333333333333</v>
      </c>
      <c r="AH215" s="33">
        <f t="shared" si="86"/>
        <v>305873.16666666663</v>
      </c>
      <c r="AI215" s="33">
        <f t="shared" si="87"/>
        <v>594338.5</v>
      </c>
      <c r="AJ215" s="33">
        <f t="shared" si="88"/>
        <v>-288465.33333333337</v>
      </c>
      <c r="AK215" s="33">
        <f t="shared" si="89"/>
        <v>35787.5</v>
      </c>
      <c r="AL215" s="33">
        <f t="shared" si="90"/>
        <v>-252677.83333333337</v>
      </c>
      <c r="AM215" s="3">
        <f>'[35]2016-17 full year final'!K215</f>
        <v>7.833333333333333</v>
      </c>
      <c r="AN215" s="45">
        <f t="shared" si="101"/>
        <v>3</v>
      </c>
      <c r="AO215" s="48">
        <f t="shared" si="94"/>
        <v>0</v>
      </c>
    </row>
    <row r="216" spans="1:45">
      <c r="A216" s="3">
        <f t="shared" si="106"/>
        <v>1200190</v>
      </c>
      <c r="B216" s="30" t="s">
        <v>222</v>
      </c>
      <c r="C216" s="3" t="s">
        <v>60</v>
      </c>
      <c r="D216" s="30">
        <v>7.5</v>
      </c>
      <c r="E216" s="4">
        <f t="shared" si="92"/>
        <v>1</v>
      </c>
      <c r="F216" s="5" t="s">
        <v>95</v>
      </c>
      <c r="G216" s="4" t="s">
        <v>47</v>
      </c>
      <c r="I216" s="73" t="s">
        <v>231</v>
      </c>
      <c r="J216" s="53" t="s">
        <v>214</v>
      </c>
      <c r="K216" s="9">
        <f>+VLOOKUP($A:$A,'[35]2018-2019'!$A:$AF,11,0)-1</f>
        <v>4.583333333333333</v>
      </c>
      <c r="L216" s="74">
        <v>42672</v>
      </c>
      <c r="M216" s="75" t="str">
        <f t="shared" si="105"/>
        <v>Oct</v>
      </c>
      <c r="N216" s="32">
        <f>+VLOOKUP($A:$A,'[35]2018-2019'!$A:$AF,14,0)</f>
        <v>4626813</v>
      </c>
      <c r="O216" s="32">
        <v>0</v>
      </c>
      <c r="P216" s="32">
        <f t="shared" si="108"/>
        <v>4626813</v>
      </c>
      <c r="Q216" s="10">
        <f>+VLOOKUP($A:$A,'[35]2018-2019'!$A:$AF,30,0)</f>
        <v>651643.33333333326</v>
      </c>
      <c r="R216" s="10">
        <f t="shared" si="80"/>
        <v>3975169.666666667</v>
      </c>
      <c r="T216" s="10">
        <f>VLOOKUP($A:$A,'[35]2016-17 full year final'!A:AF,20,0)</f>
        <v>0</v>
      </c>
      <c r="U216" s="10">
        <f t="shared" si="109"/>
        <v>3975169.666666667</v>
      </c>
      <c r="V216" s="10">
        <f t="shared" si="110"/>
        <v>231340.65000000002</v>
      </c>
      <c r="X216" s="10">
        <v>0</v>
      </c>
      <c r="Y216" s="11">
        <f t="shared" si="107"/>
        <v>467979</v>
      </c>
      <c r="Z216" s="10">
        <f t="shared" si="83"/>
        <v>467979</v>
      </c>
      <c r="AB216" s="10">
        <f t="shared" si="111"/>
        <v>1119622.3333333333</v>
      </c>
      <c r="AC216" s="10">
        <v>0</v>
      </c>
      <c r="AD216" s="10">
        <f t="shared" si="84"/>
        <v>1119622.3333333333</v>
      </c>
      <c r="AF216" s="10">
        <f t="shared" si="112"/>
        <v>3507190.666666667</v>
      </c>
      <c r="AG216" s="45">
        <f t="shared" si="104"/>
        <v>3.583333333333333</v>
      </c>
      <c r="AH216" s="33">
        <f t="shared" si="86"/>
        <v>1676924.7499999998</v>
      </c>
      <c r="AI216" s="33">
        <f t="shared" si="87"/>
        <v>3507190.666666667</v>
      </c>
      <c r="AJ216" s="33">
        <f t="shared" si="88"/>
        <v>-1830265.9166666672</v>
      </c>
      <c r="AK216" s="33">
        <f t="shared" si="89"/>
        <v>231340.65000000002</v>
      </c>
      <c r="AL216" s="33">
        <f t="shared" si="90"/>
        <v>-1598925.2666666671</v>
      </c>
      <c r="AM216" s="3">
        <f>'[35]2016-17 full year final'!K216</f>
        <v>7.583333333333333</v>
      </c>
      <c r="AN216" s="45">
        <f t="shared" si="101"/>
        <v>3</v>
      </c>
      <c r="AO216" s="48">
        <f t="shared" si="94"/>
        <v>0</v>
      </c>
    </row>
    <row r="217" spans="1:45">
      <c r="A217" s="3">
        <f t="shared" si="106"/>
        <v>1200191</v>
      </c>
      <c r="B217" s="30" t="s">
        <v>222</v>
      </c>
      <c r="C217" s="3" t="s">
        <v>60</v>
      </c>
      <c r="D217" s="30">
        <v>7.5</v>
      </c>
      <c r="E217" s="4">
        <f t="shared" si="92"/>
        <v>1</v>
      </c>
      <c r="F217" s="5" t="s">
        <v>95</v>
      </c>
      <c r="G217" s="4" t="s">
        <v>47</v>
      </c>
      <c r="I217" s="73" t="s">
        <v>232</v>
      </c>
      <c r="J217" s="53" t="s">
        <v>214</v>
      </c>
      <c r="K217" s="9">
        <f>+VLOOKUP($A:$A,'[35]2018-2019'!$A:$AF,11,0)-1</f>
        <v>4.166666666666667</v>
      </c>
      <c r="L217" s="74">
        <v>42511</v>
      </c>
      <c r="M217" s="75" t="str">
        <f t="shared" si="105"/>
        <v>May</v>
      </c>
      <c r="N217" s="32">
        <f>+VLOOKUP($A:$A,'[35]2018-2019'!$A:$AF,14,0)</f>
        <v>2914125</v>
      </c>
      <c r="O217" s="32">
        <v>0</v>
      </c>
      <c r="P217" s="32">
        <f t="shared" si="108"/>
        <v>2914125</v>
      </c>
      <c r="Q217" s="10">
        <f>+VLOOKUP($A:$A,'[35]2018-2019'!$A:$AF,30,0)</f>
        <v>778141.66666666674</v>
      </c>
      <c r="R217" s="10">
        <f t="shared" si="80"/>
        <v>2135983.333333333</v>
      </c>
      <c r="T217" s="10">
        <f>VLOOKUP($A:$A,'[35]2016-17 full year final'!A:AF,20,0)</f>
        <v>0</v>
      </c>
      <c r="U217" s="10">
        <f t="shared" si="109"/>
        <v>2135983.333333333</v>
      </c>
      <c r="V217" s="10">
        <f t="shared" si="110"/>
        <v>145706.25</v>
      </c>
      <c r="X217" s="10">
        <v>0</v>
      </c>
      <c r="Y217" s="11">
        <f t="shared" si="107"/>
        <v>248785</v>
      </c>
      <c r="Z217" s="10">
        <f t="shared" si="83"/>
        <v>248785</v>
      </c>
      <c r="AB217" s="10">
        <f t="shared" si="111"/>
        <v>1026926.6666666667</v>
      </c>
      <c r="AC217" s="10">
        <v>0</v>
      </c>
      <c r="AD217" s="10">
        <f t="shared" si="84"/>
        <v>1026926.6666666667</v>
      </c>
      <c r="AF217" s="10">
        <f t="shared" si="112"/>
        <v>1887198.3333333333</v>
      </c>
      <c r="AG217" s="45">
        <f t="shared" si="104"/>
        <v>3.166666666666667</v>
      </c>
      <c r="AH217" s="33">
        <f t="shared" si="86"/>
        <v>787819.16666666674</v>
      </c>
      <c r="AI217" s="33">
        <f t="shared" si="87"/>
        <v>1887198.3333333333</v>
      </c>
      <c r="AJ217" s="33">
        <f t="shared" si="88"/>
        <v>-1099379.1666666665</v>
      </c>
      <c r="AK217" s="33">
        <f t="shared" si="89"/>
        <v>145706.25</v>
      </c>
      <c r="AL217" s="33">
        <f t="shared" si="90"/>
        <v>-953672.91666666651</v>
      </c>
      <c r="AM217" s="3">
        <f>'[35]2016-17 full year final'!K217</f>
        <v>7.166666666666667</v>
      </c>
      <c r="AN217" s="45">
        <f t="shared" si="101"/>
        <v>3</v>
      </c>
      <c r="AO217" s="48">
        <f t="shared" si="94"/>
        <v>0</v>
      </c>
    </row>
    <row r="218" spans="1:45">
      <c r="A218" s="3">
        <f t="shared" si="106"/>
        <v>1200192</v>
      </c>
      <c r="B218" s="30" t="s">
        <v>75</v>
      </c>
      <c r="C218" s="3" t="s">
        <v>60</v>
      </c>
      <c r="D218" s="30">
        <v>7.5</v>
      </c>
      <c r="E218" s="4">
        <f>IF(D218-(RIGHT($J$1,4)-LEFT(J218,4))&gt;0,D218-(RIGHT($J$1,4)-LEFT(J218,4)),0)</f>
        <v>0</v>
      </c>
      <c r="F218" s="5" t="s">
        <v>95</v>
      </c>
      <c r="G218" s="4" t="s">
        <v>47</v>
      </c>
      <c r="I218" s="73" t="s">
        <v>233</v>
      </c>
      <c r="J218" s="53" t="s">
        <v>234</v>
      </c>
      <c r="K218" s="9">
        <f>+VLOOKUP($A:$A,'[35]2018-2019'!$A:$AF,11,0)-1</f>
        <v>5.5</v>
      </c>
      <c r="L218" s="74">
        <v>43182</v>
      </c>
      <c r="M218" s="75" t="str">
        <f t="shared" si="105"/>
        <v>Mar</v>
      </c>
      <c r="N218" s="32">
        <f>+VLOOKUP($A:$A,'[35]2018-2019'!$A:$AF,14,0)</f>
        <v>300000</v>
      </c>
      <c r="O218" s="32">
        <v>60000</v>
      </c>
      <c r="P218" s="32">
        <f t="shared" si="108"/>
        <v>240000</v>
      </c>
      <c r="Q218" s="10">
        <f>+VLOOKUP($A:$A,'[35]2018-2019'!$A:$AF,30,0)</f>
        <v>5906.5833333333339</v>
      </c>
      <c r="R218" s="10">
        <f t="shared" si="80"/>
        <v>234093.41666666666</v>
      </c>
      <c r="T218" s="10">
        <f>VLOOKUP($A:$A,'[35]2016-17 full year final'!A:AF,20,0)</f>
        <v>0</v>
      </c>
      <c r="U218" s="10">
        <f t="shared" si="109"/>
        <v>234093.41666666666</v>
      </c>
      <c r="V218" s="10">
        <f t="shared" si="110"/>
        <v>12000</v>
      </c>
      <c r="X218" s="10">
        <v>0</v>
      </c>
      <c r="Y218" s="11">
        <f t="shared" si="107"/>
        <v>27762</v>
      </c>
      <c r="Z218" s="10">
        <f t="shared" si="83"/>
        <v>27762</v>
      </c>
      <c r="AB218" s="10">
        <f t="shared" si="111"/>
        <v>33668.583333333336</v>
      </c>
      <c r="AC218" s="10">
        <v>0</v>
      </c>
      <c r="AD218" s="10">
        <f t="shared" si="84"/>
        <v>33668.583333333336</v>
      </c>
      <c r="AF218" s="10">
        <f t="shared" si="112"/>
        <v>206331.41666666666</v>
      </c>
      <c r="AG218" s="45">
        <f t="shared" si="104"/>
        <v>4.5</v>
      </c>
      <c r="AH218" s="33">
        <f t="shared" si="86"/>
        <v>124929</v>
      </c>
      <c r="AI218" s="33">
        <f t="shared" si="87"/>
        <v>206331.41666666666</v>
      </c>
      <c r="AJ218" s="33">
        <f t="shared" si="88"/>
        <v>-81402.416666666657</v>
      </c>
      <c r="AK218" s="33">
        <f t="shared" si="89"/>
        <v>12000</v>
      </c>
      <c r="AL218" s="33">
        <f t="shared" si="90"/>
        <v>-69402.416666666657</v>
      </c>
      <c r="AM218" s="3">
        <f>'[35]2016-17 full year final'!K218</f>
        <v>0</v>
      </c>
      <c r="AN218" s="45">
        <f t="shared" ref="AN218:AN219" si="113">AM218-K218</f>
        <v>-5.5</v>
      </c>
      <c r="AO218" s="48">
        <f t="shared" si="94"/>
        <v>0</v>
      </c>
    </row>
    <row r="219" spans="1:45">
      <c r="A219" s="3">
        <f t="shared" si="106"/>
        <v>1200193</v>
      </c>
      <c r="B219" s="30" t="s">
        <v>222</v>
      </c>
      <c r="C219" s="3" t="s">
        <v>60</v>
      </c>
      <c r="D219" s="30">
        <v>15</v>
      </c>
      <c r="E219" s="4">
        <f>IF(D219-(RIGHT($J$1,4)-LEFT(J219,4))&gt;0,D219-(RIGHT($J$1,4)-LEFT(J219,4)),0)</f>
        <v>0</v>
      </c>
      <c r="F219" s="5" t="s">
        <v>95</v>
      </c>
      <c r="G219" s="4" t="s">
        <v>39</v>
      </c>
      <c r="H219" s="10"/>
      <c r="I219" s="73" t="s">
        <v>224</v>
      </c>
      <c r="J219" s="92" t="s">
        <v>214</v>
      </c>
      <c r="K219" s="9">
        <f>+VLOOKUP($A:$A,'[35]2018-2019'!$A:$AF,11,0)-1</f>
        <v>4.2</v>
      </c>
      <c r="L219" s="89">
        <v>43155</v>
      </c>
      <c r="M219" s="75" t="str">
        <f t="shared" si="105"/>
        <v>Feb</v>
      </c>
      <c r="N219" s="32">
        <f>+VLOOKUP($A:$A,'[35]2018-2019'!$A:$AF,14,0)</f>
        <v>1602975</v>
      </c>
      <c r="O219" s="90">
        <v>1602975</v>
      </c>
      <c r="P219" s="32">
        <f t="shared" si="108"/>
        <v>0</v>
      </c>
      <c r="Q219" s="10">
        <f>+VLOOKUP($A:$A,'[35]2018-2019'!$A:$AF,30,0)</f>
        <v>31560.25</v>
      </c>
      <c r="R219" s="91">
        <f t="shared" ref="R219:R220" si="114">+P219-Q219</f>
        <v>-31560.25</v>
      </c>
      <c r="S219" s="91"/>
      <c r="T219" s="91">
        <v>0</v>
      </c>
      <c r="U219" s="91">
        <f t="shared" si="109"/>
        <v>0</v>
      </c>
      <c r="V219" s="91">
        <f t="shared" si="110"/>
        <v>0</v>
      </c>
      <c r="W219" s="91"/>
      <c r="X219" s="91">
        <v>0</v>
      </c>
      <c r="Y219" s="93">
        <v>0</v>
      </c>
      <c r="Z219" s="91">
        <f t="shared" si="83"/>
        <v>0</v>
      </c>
      <c r="AA219" s="91"/>
      <c r="AB219" s="91">
        <f t="shared" si="111"/>
        <v>31560.25</v>
      </c>
      <c r="AC219" s="91">
        <v>31560</v>
      </c>
      <c r="AD219" s="91">
        <f t="shared" ref="AD219:AD220" si="115">+AB219-AC219</f>
        <v>0.25</v>
      </c>
      <c r="AE219" s="91"/>
      <c r="AF219" s="91">
        <f>IF(G219="YES",N219-O219-AD219-T219,N219-T219-AC219)</f>
        <v>-0.25</v>
      </c>
      <c r="AG219" s="45">
        <f t="shared" si="104"/>
        <v>3.2</v>
      </c>
      <c r="AH219" s="33">
        <f t="shared" ref="AH219" si="116">+Y219*AG219</f>
        <v>0</v>
      </c>
      <c r="AI219" s="33">
        <f t="shared" ref="AI219" si="117">+AF219</f>
        <v>-0.25</v>
      </c>
      <c r="AJ219" s="33">
        <f t="shared" ref="AJ219" si="118">+AH219-AI219</f>
        <v>0.25</v>
      </c>
      <c r="AK219" s="33">
        <f t="shared" ref="AK219" si="119">+V219</f>
        <v>0</v>
      </c>
      <c r="AL219" s="33">
        <f t="shared" ref="AL219" si="120">+AJ219+AK219</f>
        <v>0.25</v>
      </c>
      <c r="AM219" s="3">
        <f>'[35]2016-17 full year final'!K219</f>
        <v>0</v>
      </c>
      <c r="AN219" s="45">
        <f t="shared" si="113"/>
        <v>-4.2</v>
      </c>
      <c r="AO219" s="48">
        <f t="shared" ref="AO219:AO222" si="121">Y219-Z219</f>
        <v>0</v>
      </c>
    </row>
    <row r="220" spans="1:45">
      <c r="B220" s="30"/>
      <c r="D220" s="30"/>
      <c r="I220" s="73" t="s">
        <v>235</v>
      </c>
      <c r="J220" s="4" t="s">
        <v>236</v>
      </c>
      <c r="K220" s="9">
        <v>3</v>
      </c>
      <c r="L220" s="89">
        <v>43609</v>
      </c>
      <c r="M220" s="9" t="s">
        <v>237</v>
      </c>
      <c r="N220" s="90">
        <v>62800</v>
      </c>
      <c r="O220" s="90">
        <v>0</v>
      </c>
      <c r="P220" s="90">
        <f t="shared" si="108"/>
        <v>62800</v>
      </c>
      <c r="Q220" s="91">
        <v>0</v>
      </c>
      <c r="R220" s="91">
        <f t="shared" si="114"/>
        <v>62800</v>
      </c>
      <c r="S220" s="91"/>
      <c r="T220" s="91">
        <v>0</v>
      </c>
      <c r="U220" s="91">
        <f t="shared" si="109"/>
        <v>62800</v>
      </c>
      <c r="V220" s="91">
        <f t="shared" si="110"/>
        <v>3140</v>
      </c>
      <c r="X220" s="10">
        <v>0</v>
      </c>
      <c r="Y220" s="95">
        <f>ROUND(IFERROR(IF(U220&gt;0,(U220-V220),0)/8,0),0)</f>
        <v>7458</v>
      </c>
      <c r="Z220" s="10">
        <f t="shared" ref="Z220" si="122">+Y220+X220</f>
        <v>7458</v>
      </c>
      <c r="AB220" s="10">
        <f t="shared" si="111"/>
        <v>7458</v>
      </c>
      <c r="AC220" s="10">
        <v>0</v>
      </c>
      <c r="AD220" s="10">
        <f t="shared" si="115"/>
        <v>7458</v>
      </c>
      <c r="AF220" s="10">
        <f>IF(G220="No",N220-O220-AD220-T220,N220-T220-AC220)-7458</f>
        <v>55342</v>
      </c>
      <c r="AH220" s="33"/>
      <c r="AI220" s="96"/>
      <c r="AJ220" s="96"/>
      <c r="AK220" s="96"/>
      <c r="AL220" s="96"/>
      <c r="AM220" s="96"/>
      <c r="AO220" s="48">
        <f t="shared" si="121"/>
        <v>0</v>
      </c>
    </row>
    <row r="221" spans="1:45">
      <c r="B221" s="30"/>
      <c r="D221" s="30"/>
      <c r="N221" s="32"/>
      <c r="O221" s="32"/>
      <c r="P221" s="32"/>
      <c r="U221" s="12"/>
      <c r="AF221" s="10"/>
      <c r="AH221" s="33"/>
      <c r="AI221" s="96"/>
      <c r="AJ221" s="96"/>
      <c r="AK221" s="96"/>
      <c r="AL221" s="96"/>
      <c r="AM221" s="96"/>
      <c r="AO221" s="48">
        <f t="shared" si="121"/>
        <v>0</v>
      </c>
    </row>
    <row r="222" spans="1:45">
      <c r="F222" s="97"/>
      <c r="O222" s="32"/>
      <c r="P222" s="32"/>
      <c r="AF222" s="10"/>
      <c r="AH222" s="33"/>
      <c r="AI222" s="96"/>
      <c r="AJ222" s="96"/>
      <c r="AK222" s="96"/>
      <c r="AL222" s="96"/>
      <c r="AO222" s="48">
        <f t="shared" si="121"/>
        <v>0</v>
      </c>
    </row>
    <row r="223" spans="1:45">
      <c r="A223" s="39"/>
      <c r="B223" s="40"/>
      <c r="C223" s="39"/>
      <c r="D223" s="39"/>
      <c r="E223" s="39"/>
      <c r="F223" s="39"/>
      <c r="G223" s="39"/>
      <c r="I223" s="39" t="s">
        <v>43</v>
      </c>
      <c r="J223" s="39"/>
      <c r="K223" s="41"/>
      <c r="L223" s="41"/>
      <c r="M223" s="41"/>
      <c r="N223" s="42">
        <f>SUBTOTAL(9,N26:N222)</f>
        <v>204536132.67999998</v>
      </c>
      <c r="O223" s="42">
        <f>SUBTOTAL(9,O26:O222)</f>
        <v>1662975</v>
      </c>
      <c r="P223" s="42">
        <f>SUBTOTAL(9,P26:P222)</f>
        <v>202873157.67999998</v>
      </c>
      <c r="Q223" s="98">
        <f>SUBTOTAL(9,Q26:Q222)</f>
        <v>158683518.07300881</v>
      </c>
      <c r="R223" s="42">
        <f>SUBTOTAL(9,R26:R222)</f>
        <v>44189639.606991157</v>
      </c>
      <c r="T223" s="42">
        <f>SUBTOTAL(9,T26:T222)</f>
        <v>5734768.3469280023</v>
      </c>
      <c r="U223" s="42">
        <f>SUBTOTAL(9,U26:U222)</f>
        <v>38617981.72450316</v>
      </c>
      <c r="V223" s="42">
        <f>SUBTOTAL(9,V26:V222)</f>
        <v>9763709.9340000004</v>
      </c>
      <c r="X223" s="42">
        <f>SUBTOTAL(9,X26:X222)</f>
        <v>0</v>
      </c>
      <c r="Y223" s="43">
        <f>SUBTOTAL(9,Y26:Y222)</f>
        <v>6100639</v>
      </c>
      <c r="Z223" s="42">
        <f>SUBTOTAL(9,Z26:Z222)</f>
        <v>6100639</v>
      </c>
      <c r="AB223" s="42">
        <f>SUBTOTAL(9,AB26:AB222)</f>
        <v>164784157.07300881</v>
      </c>
      <c r="AC223" s="42">
        <f>SUBTOTAL(9,AC26:AC222)</f>
        <v>31560</v>
      </c>
      <c r="AD223" s="42">
        <f>SUBTOTAL(9,AD26:AD222)</f>
        <v>164752597.07300881</v>
      </c>
      <c r="AF223" s="42">
        <f>SUBTOTAL(9,AF26:AF222)</f>
        <v>32385792.26006316</v>
      </c>
      <c r="AH223" s="33"/>
      <c r="AK223" s="33"/>
    </row>
    <row r="224" spans="1:45">
      <c r="F224" s="97"/>
      <c r="O224" s="32"/>
      <c r="P224" s="32"/>
      <c r="T224" s="10">
        <v>-5014503.1195599996</v>
      </c>
      <c r="AD224" s="10">
        <v>-163605734</v>
      </c>
      <c r="AF224" s="10"/>
      <c r="AG224" s="45">
        <f t="shared" ref="AG224:AG230" si="123">+K224</f>
        <v>0</v>
      </c>
      <c r="AH224" s="33">
        <f t="shared" ref="AH224:AH249" si="124">+Y224*AG224</f>
        <v>0</v>
      </c>
      <c r="AI224" s="33">
        <f t="shared" ref="AI224:AI249" si="125">+AF224</f>
        <v>0</v>
      </c>
      <c r="AJ224" s="33">
        <f t="shared" ref="AJ224:AJ249" si="126">+AH224-AI224</f>
        <v>0</v>
      </c>
      <c r="AK224" s="33">
        <f t="shared" ref="AK224:AK249" si="127">+V224</f>
        <v>0</v>
      </c>
      <c r="AL224" s="33">
        <f t="shared" ref="AL224:AL248" si="128">+AJ224+AK224</f>
        <v>0</v>
      </c>
      <c r="AM224" s="3">
        <f>'[35]2016-17 full year final'!K225</f>
        <v>0</v>
      </c>
      <c r="AN224" s="45">
        <f t="shared" ref="AN224:AN248" si="129">AM224-K224</f>
        <v>0</v>
      </c>
    </row>
    <row r="225" spans="1:40" ht="12.75" thickBot="1">
      <c r="F225" s="97"/>
      <c r="O225" s="32"/>
      <c r="P225" s="32"/>
      <c r="AF225" s="10"/>
      <c r="AG225" s="45">
        <f t="shared" si="123"/>
        <v>0</v>
      </c>
      <c r="AH225" s="33">
        <f t="shared" si="124"/>
        <v>0</v>
      </c>
      <c r="AI225" s="33">
        <f t="shared" si="125"/>
        <v>0</v>
      </c>
      <c r="AJ225" s="33">
        <f t="shared" si="126"/>
        <v>0</v>
      </c>
      <c r="AK225" s="33">
        <f t="shared" si="127"/>
        <v>0</v>
      </c>
      <c r="AL225" s="33">
        <f t="shared" si="128"/>
        <v>0</v>
      </c>
      <c r="AM225" s="3">
        <f>'[35]2016-17 full year final'!K226</f>
        <v>0</v>
      </c>
      <c r="AN225" s="45">
        <f t="shared" si="129"/>
        <v>0</v>
      </c>
    </row>
    <row r="226" spans="1:40">
      <c r="F226" s="97"/>
      <c r="I226" s="99" t="s">
        <v>238</v>
      </c>
      <c r="O226" s="32"/>
      <c r="P226" s="32"/>
      <c r="AF226" s="10"/>
      <c r="AG226" s="45">
        <f t="shared" si="123"/>
        <v>0</v>
      </c>
      <c r="AH226" s="33">
        <f t="shared" si="124"/>
        <v>0</v>
      </c>
      <c r="AI226" s="33">
        <f t="shared" si="125"/>
        <v>0</v>
      </c>
      <c r="AJ226" s="33">
        <f t="shared" si="126"/>
        <v>0</v>
      </c>
      <c r="AK226" s="33">
        <f t="shared" si="127"/>
        <v>0</v>
      </c>
      <c r="AL226" s="33">
        <f t="shared" si="128"/>
        <v>0</v>
      </c>
      <c r="AM226" s="3">
        <f>'[35]2016-17 full year final'!K227</f>
        <v>0</v>
      </c>
      <c r="AN226" s="45">
        <f t="shared" si="129"/>
        <v>0</v>
      </c>
    </row>
    <row r="227" spans="1:40">
      <c r="A227" s="3">
        <v>1300000</v>
      </c>
      <c r="C227" s="3" t="s">
        <v>239</v>
      </c>
      <c r="D227" s="4">
        <v>5</v>
      </c>
      <c r="E227" s="4">
        <f t="shared" ref="E227:E248" si="130">IF(D227-(RIGHT($J$1,4)-LEFT(J227,4))&gt;0,D227-(RIGHT($J$1,4)-LEFT(J227,4)),0)</f>
        <v>0</v>
      </c>
      <c r="F227" s="97"/>
      <c r="G227" s="4" t="s">
        <v>47</v>
      </c>
      <c r="I227" s="3" t="s">
        <v>240</v>
      </c>
      <c r="J227" s="4" t="s">
        <v>50</v>
      </c>
      <c r="K227" s="9">
        <v>0</v>
      </c>
      <c r="N227" s="32">
        <f>+VLOOKUP($A:$A,'[35]2017-18 full year final'!$A:$AF,14,0)</f>
        <v>93643</v>
      </c>
      <c r="O227" s="32">
        <v>0</v>
      </c>
      <c r="P227" s="32">
        <f t="shared" ref="P227:P249" si="131">+N227-O227</f>
        <v>93643</v>
      </c>
      <c r="Q227" s="10">
        <f>+VLOOKUP($A:$A,'[35]2017-18 full year final'!$A:$AF,30,0)</f>
        <v>93641.998700000011</v>
      </c>
      <c r="R227" s="10">
        <f t="shared" ref="R227:R249" si="132">+P227-Q227</f>
        <v>1.0012999999889871</v>
      </c>
      <c r="T227" s="10">
        <f>VLOOKUP($A:$A,'[35]2016-17 full year final'!A:AF,20,0)</f>
        <v>0</v>
      </c>
      <c r="U227" s="10">
        <f t="shared" ref="U227:U249" si="133">IF(R227&gt;0,R227-T227,0)</f>
        <v>1.0012999999889871</v>
      </c>
      <c r="V227" s="10">
        <f t="shared" ref="V227:V249" si="134">IF(R227&gt;0,(N227-O227)*5%,0)</f>
        <v>4682.1500000000005</v>
      </c>
      <c r="X227" s="10">
        <v>0</v>
      </c>
      <c r="Y227" s="11">
        <f t="shared" ref="Y227:Y247" si="135">ROUND(IFERROR(IF(U227&gt;0,(U227-V227),0)/K227,0),0)</f>
        <v>0</v>
      </c>
      <c r="Z227" s="10">
        <f t="shared" ref="Z227:Z249" si="136">+Y227+X227</f>
        <v>0</v>
      </c>
      <c r="AB227" s="10">
        <f t="shared" ref="AB227:AB249" si="137">+Q227+Z227</f>
        <v>93641.998700000011</v>
      </c>
      <c r="AC227" s="10">
        <v>0</v>
      </c>
      <c r="AD227" s="10">
        <f t="shared" ref="AD227:AD249" si="138">+AB227-AC227</f>
        <v>93641.998700000011</v>
      </c>
      <c r="AF227" s="10">
        <f t="shared" ref="AF227:AF249" si="139">IF(G227="No",N227-AD227-T227,N227-T227-AC227)</f>
        <v>1.0012999999889871</v>
      </c>
      <c r="AG227" s="45">
        <f t="shared" si="123"/>
        <v>0</v>
      </c>
      <c r="AH227" s="33">
        <f t="shared" si="124"/>
        <v>0</v>
      </c>
      <c r="AI227" s="33">
        <f t="shared" si="125"/>
        <v>1.0012999999889871</v>
      </c>
      <c r="AJ227" s="33">
        <f t="shared" si="126"/>
        <v>-1.0012999999889871</v>
      </c>
      <c r="AK227" s="33">
        <f t="shared" si="127"/>
        <v>4682.1500000000005</v>
      </c>
      <c r="AL227" s="33">
        <f t="shared" si="128"/>
        <v>4681.1487000000116</v>
      </c>
      <c r="AM227" s="3">
        <f>'[35]2016-17 full year final'!K228</f>
        <v>0</v>
      </c>
      <c r="AN227" s="45">
        <f t="shared" si="129"/>
        <v>0</v>
      </c>
    </row>
    <row r="228" spans="1:40">
      <c r="A228" s="3">
        <v>1300001</v>
      </c>
      <c r="C228" s="3" t="s">
        <v>239</v>
      </c>
      <c r="D228" s="4">
        <v>5</v>
      </c>
      <c r="E228" s="4">
        <f t="shared" si="130"/>
        <v>0</v>
      </c>
      <c r="G228" s="4" t="s">
        <v>47</v>
      </c>
      <c r="I228" s="3" t="s">
        <v>240</v>
      </c>
      <c r="J228" s="4" t="s">
        <v>51</v>
      </c>
      <c r="K228" s="9">
        <v>0</v>
      </c>
      <c r="N228" s="32">
        <f>+VLOOKUP($A:$A,'[35]2017-18 full year final'!$A:$AF,14,0)</f>
        <v>0</v>
      </c>
      <c r="O228" s="32">
        <v>0</v>
      </c>
      <c r="P228" s="32">
        <f t="shared" si="131"/>
        <v>0</v>
      </c>
      <c r="Q228" s="10">
        <f>+VLOOKUP($A:$A,'[35]2017-18 full year final'!$A:$AF,30,0)</f>
        <v>-0.25419999999576248</v>
      </c>
      <c r="R228" s="10">
        <f t="shared" si="132"/>
        <v>0.25419999999576248</v>
      </c>
      <c r="T228" s="10">
        <f>VLOOKUP($A:$A,'[35]2016-17 full year final'!A:AF,20,0)</f>
        <v>0</v>
      </c>
      <c r="U228" s="10">
        <f t="shared" si="133"/>
        <v>0.25419999999576248</v>
      </c>
      <c r="V228" s="10">
        <f t="shared" si="134"/>
        <v>0</v>
      </c>
      <c r="X228" s="10">
        <v>0</v>
      </c>
      <c r="Y228" s="11">
        <f t="shared" si="135"/>
        <v>0</v>
      </c>
      <c r="Z228" s="10">
        <f t="shared" si="136"/>
        <v>0</v>
      </c>
      <c r="AB228" s="10">
        <f t="shared" si="137"/>
        <v>-0.25419999999576248</v>
      </c>
      <c r="AC228" s="10">
        <v>0</v>
      </c>
      <c r="AD228" s="10">
        <f t="shared" si="138"/>
        <v>-0.25419999999576248</v>
      </c>
      <c r="AF228" s="10">
        <f t="shared" si="139"/>
        <v>0.25419999999576248</v>
      </c>
      <c r="AG228" s="45">
        <f t="shared" si="123"/>
        <v>0</v>
      </c>
      <c r="AH228" s="33">
        <f t="shared" si="124"/>
        <v>0</v>
      </c>
      <c r="AI228" s="33">
        <f t="shared" si="125"/>
        <v>0.25419999999576248</v>
      </c>
      <c r="AJ228" s="33">
        <f t="shared" si="126"/>
        <v>-0.25419999999576248</v>
      </c>
      <c r="AK228" s="33">
        <f t="shared" si="127"/>
        <v>0</v>
      </c>
      <c r="AL228" s="33">
        <f t="shared" si="128"/>
        <v>-0.25419999999576248</v>
      </c>
      <c r="AM228" s="3">
        <f>'[35]2016-17 full year final'!K229</f>
        <v>0</v>
      </c>
      <c r="AN228" s="45">
        <f t="shared" si="129"/>
        <v>0</v>
      </c>
    </row>
    <row r="229" spans="1:40">
      <c r="A229" s="3">
        <v>1300002</v>
      </c>
      <c r="C229" s="3" t="s">
        <v>239</v>
      </c>
      <c r="D229" s="4">
        <v>5</v>
      </c>
      <c r="E229" s="4">
        <f t="shared" si="130"/>
        <v>0</v>
      </c>
      <c r="F229" s="97"/>
      <c r="G229" s="4" t="s">
        <v>47</v>
      </c>
      <c r="I229" s="3" t="s">
        <v>240</v>
      </c>
      <c r="J229" s="4" t="s">
        <v>52</v>
      </c>
      <c r="K229" s="9">
        <v>0</v>
      </c>
      <c r="N229" s="32">
        <f>+VLOOKUP($A:$A,'[35]2017-18 full year final'!$A:$AF,14,0)</f>
        <v>3300</v>
      </c>
      <c r="O229" s="32">
        <v>0</v>
      </c>
      <c r="P229" s="32">
        <f t="shared" si="131"/>
        <v>3300</v>
      </c>
      <c r="Q229" s="10">
        <f>+VLOOKUP($A:$A,'[35]2017-18 full year final'!$A:$AF,30,0)</f>
        <v>3300.0038000000031</v>
      </c>
      <c r="R229" s="10">
        <f t="shared" si="132"/>
        <v>-3.8000000031388481E-3</v>
      </c>
      <c r="T229" s="10">
        <f>VLOOKUP($A:$A,'[35]2016-17 full year final'!A:AF,20,0)</f>
        <v>0</v>
      </c>
      <c r="U229" s="10">
        <f t="shared" si="133"/>
        <v>0</v>
      </c>
      <c r="V229" s="10">
        <f t="shared" si="134"/>
        <v>0</v>
      </c>
      <c r="X229" s="10">
        <v>0</v>
      </c>
      <c r="Y229" s="11">
        <f t="shared" si="135"/>
        <v>0</v>
      </c>
      <c r="Z229" s="10">
        <f t="shared" si="136"/>
        <v>0</v>
      </c>
      <c r="AB229" s="10">
        <f t="shared" si="137"/>
        <v>3300.0038000000031</v>
      </c>
      <c r="AC229" s="10">
        <v>0</v>
      </c>
      <c r="AD229" s="10">
        <f t="shared" si="138"/>
        <v>3300.0038000000031</v>
      </c>
      <c r="AF229" s="10">
        <f t="shared" si="139"/>
        <v>-3.8000000031388481E-3</v>
      </c>
      <c r="AG229" s="45">
        <f t="shared" si="123"/>
        <v>0</v>
      </c>
      <c r="AH229" s="33">
        <f t="shared" si="124"/>
        <v>0</v>
      </c>
      <c r="AI229" s="33">
        <f t="shared" si="125"/>
        <v>-3.8000000031388481E-3</v>
      </c>
      <c r="AJ229" s="33">
        <f t="shared" si="126"/>
        <v>3.8000000031388481E-3</v>
      </c>
      <c r="AK229" s="33">
        <f t="shared" si="127"/>
        <v>0</v>
      </c>
      <c r="AL229" s="33">
        <f t="shared" si="128"/>
        <v>3.8000000031388481E-3</v>
      </c>
      <c r="AM229" s="3">
        <f>'[35]2016-17 full year final'!K230</f>
        <v>0</v>
      </c>
      <c r="AN229" s="45">
        <f t="shared" si="129"/>
        <v>0</v>
      </c>
    </row>
    <row r="230" spans="1:40">
      <c r="A230" s="3">
        <v>1300003</v>
      </c>
      <c r="C230" s="3" t="s">
        <v>239</v>
      </c>
      <c r="D230" s="4">
        <v>5</v>
      </c>
      <c r="E230" s="4">
        <f t="shared" si="130"/>
        <v>0</v>
      </c>
      <c r="F230" s="97"/>
      <c r="G230" s="4" t="s">
        <v>47</v>
      </c>
      <c r="I230" s="3" t="s">
        <v>240</v>
      </c>
      <c r="J230" s="4" t="s">
        <v>87</v>
      </c>
      <c r="K230" s="9">
        <v>0</v>
      </c>
      <c r="N230" s="32">
        <f>+VLOOKUP($A:$A,'[35]2017-18 full year final'!$A:$AF,14,0)</f>
        <v>0</v>
      </c>
      <c r="O230" s="32">
        <v>0</v>
      </c>
      <c r="P230" s="32">
        <f t="shared" si="131"/>
        <v>0</v>
      </c>
      <c r="Q230" s="10">
        <f>+VLOOKUP($A:$A,'[35]2017-18 full year final'!$A:$AF,30,0)</f>
        <v>1.3999999997622581E-3</v>
      </c>
      <c r="R230" s="10">
        <f t="shared" si="132"/>
        <v>-1.3999999997622581E-3</v>
      </c>
      <c r="T230" s="10">
        <f>VLOOKUP($A:$A,'[35]2016-17 full year final'!A:AF,20,0)</f>
        <v>0</v>
      </c>
      <c r="U230" s="10">
        <f t="shared" si="133"/>
        <v>0</v>
      </c>
      <c r="V230" s="10">
        <f t="shared" si="134"/>
        <v>0</v>
      </c>
      <c r="X230" s="10">
        <v>0</v>
      </c>
      <c r="Y230" s="11">
        <f t="shared" si="135"/>
        <v>0</v>
      </c>
      <c r="Z230" s="10">
        <f t="shared" si="136"/>
        <v>0</v>
      </c>
      <c r="AB230" s="10">
        <f t="shared" si="137"/>
        <v>1.3999999997622581E-3</v>
      </c>
      <c r="AC230" s="10">
        <v>0</v>
      </c>
      <c r="AD230" s="10">
        <f t="shared" si="138"/>
        <v>1.3999999997622581E-3</v>
      </c>
      <c r="AF230" s="10">
        <f t="shared" si="139"/>
        <v>-1.3999999997622581E-3</v>
      </c>
      <c r="AG230" s="45">
        <f t="shared" si="123"/>
        <v>0</v>
      </c>
      <c r="AH230" s="33">
        <f t="shared" si="124"/>
        <v>0</v>
      </c>
      <c r="AI230" s="33">
        <f t="shared" si="125"/>
        <v>-1.3999999997622581E-3</v>
      </c>
      <c r="AJ230" s="33">
        <f t="shared" si="126"/>
        <v>1.3999999997622581E-3</v>
      </c>
      <c r="AK230" s="33">
        <f t="shared" si="127"/>
        <v>0</v>
      </c>
      <c r="AL230" s="33">
        <f t="shared" si="128"/>
        <v>1.3999999997622581E-3</v>
      </c>
      <c r="AM230" s="3">
        <f>'[35]2016-17 full year final'!K231</f>
        <v>0</v>
      </c>
      <c r="AN230" s="45">
        <f t="shared" si="129"/>
        <v>0</v>
      </c>
    </row>
    <row r="231" spans="1:40">
      <c r="A231" s="3">
        <v>1300004</v>
      </c>
      <c r="C231" s="3" t="s">
        <v>239</v>
      </c>
      <c r="D231" s="4">
        <v>5</v>
      </c>
      <c r="E231" s="4">
        <f t="shared" si="130"/>
        <v>0</v>
      </c>
      <c r="F231" s="97"/>
      <c r="G231" s="4" t="s">
        <v>47</v>
      </c>
      <c r="I231" s="3" t="s">
        <v>240</v>
      </c>
      <c r="J231" s="4" t="s">
        <v>88</v>
      </c>
      <c r="K231" s="9">
        <v>0</v>
      </c>
      <c r="N231" s="32">
        <f>+VLOOKUP($A:$A,'[35]2017-18 full year final'!$A:$AF,14,0)</f>
        <v>20990</v>
      </c>
      <c r="O231" s="32">
        <v>0</v>
      </c>
      <c r="P231" s="32">
        <f t="shared" si="131"/>
        <v>20990</v>
      </c>
      <c r="Q231" s="10">
        <f>+VLOOKUP($A:$A,'[35]2017-18 full year final'!$A:$AF,30,0)</f>
        <v>16705.570799999987</v>
      </c>
      <c r="R231" s="10">
        <f t="shared" si="132"/>
        <v>4284.4292000000132</v>
      </c>
      <c r="T231" s="10">
        <f>VLOOKUP($A:$A,'[35]2016-17 full year final'!A:AF,20,0)</f>
        <v>0</v>
      </c>
      <c r="U231" s="10">
        <f t="shared" si="133"/>
        <v>4284.4292000000132</v>
      </c>
      <c r="V231" s="10">
        <f t="shared" si="134"/>
        <v>1049.5</v>
      </c>
      <c r="X231" s="10">
        <v>0</v>
      </c>
      <c r="Y231" s="11">
        <f t="shared" si="135"/>
        <v>0</v>
      </c>
      <c r="Z231" s="10">
        <f t="shared" si="136"/>
        <v>0</v>
      </c>
      <c r="AB231" s="10">
        <f t="shared" si="137"/>
        <v>16705.570799999987</v>
      </c>
      <c r="AC231" s="10">
        <v>0</v>
      </c>
      <c r="AD231" s="10">
        <f t="shared" si="138"/>
        <v>16705.570799999987</v>
      </c>
      <c r="AF231" s="10">
        <f t="shared" si="139"/>
        <v>4284.4292000000132</v>
      </c>
      <c r="AG231" s="45">
        <f>+K231-1</f>
        <v>-1</v>
      </c>
      <c r="AH231" s="33">
        <f t="shared" si="124"/>
        <v>0</v>
      </c>
      <c r="AI231" s="33">
        <f t="shared" si="125"/>
        <v>4284.4292000000132</v>
      </c>
      <c r="AJ231" s="33">
        <f t="shared" si="126"/>
        <v>-4284.4292000000132</v>
      </c>
      <c r="AK231" s="33">
        <f t="shared" si="127"/>
        <v>1049.5</v>
      </c>
      <c r="AL231" s="33">
        <f t="shared" si="128"/>
        <v>-3234.9292000000132</v>
      </c>
      <c r="AM231" s="3">
        <f>'[35]2016-17 full year final'!K232</f>
        <v>0</v>
      </c>
      <c r="AN231" s="45">
        <f t="shared" si="129"/>
        <v>0</v>
      </c>
    </row>
    <row r="232" spans="1:40">
      <c r="A232" s="3">
        <v>1300005</v>
      </c>
      <c r="C232" s="3" t="s">
        <v>239</v>
      </c>
      <c r="D232" s="4">
        <v>5</v>
      </c>
      <c r="E232" s="4">
        <f t="shared" si="130"/>
        <v>0</v>
      </c>
      <c r="F232" s="97"/>
      <c r="G232" s="4" t="s">
        <v>47</v>
      </c>
      <c r="I232" s="3" t="s">
        <v>240</v>
      </c>
      <c r="J232" s="4" t="s">
        <v>90</v>
      </c>
      <c r="K232" s="9">
        <v>0</v>
      </c>
      <c r="N232" s="32">
        <f>+VLOOKUP($A:$A,'[35]2017-18 full year final'!$A:$AF,14,0)</f>
        <v>281801</v>
      </c>
      <c r="O232" s="32">
        <v>0</v>
      </c>
      <c r="P232" s="32">
        <f t="shared" si="131"/>
        <v>281801</v>
      </c>
      <c r="Q232" s="10">
        <f>+VLOOKUP($A:$A,'[35]2017-18 full year final'!$A:$AF,30,0)</f>
        <v>236707.74140000006</v>
      </c>
      <c r="R232" s="10">
        <f t="shared" si="132"/>
        <v>45093.258599999943</v>
      </c>
      <c r="T232" s="10">
        <f>VLOOKUP($A:$A,'[35]2016-17 full year final'!A:AF,20,0)</f>
        <v>0</v>
      </c>
      <c r="U232" s="10">
        <f t="shared" si="133"/>
        <v>45093.258599999943</v>
      </c>
      <c r="V232" s="10">
        <f t="shared" si="134"/>
        <v>14090.050000000001</v>
      </c>
      <c r="X232" s="10">
        <v>0</v>
      </c>
      <c r="Y232" s="11">
        <f t="shared" si="135"/>
        <v>0</v>
      </c>
      <c r="Z232" s="10">
        <f t="shared" si="136"/>
        <v>0</v>
      </c>
      <c r="AB232" s="10">
        <f t="shared" si="137"/>
        <v>236707.74140000006</v>
      </c>
      <c r="AC232" s="10">
        <v>0</v>
      </c>
      <c r="AD232" s="10">
        <f t="shared" si="138"/>
        <v>236707.74140000006</v>
      </c>
      <c r="AF232" s="10">
        <f t="shared" si="139"/>
        <v>45093.258599999943</v>
      </c>
      <c r="AG232" s="45">
        <f>+K232-1</f>
        <v>-1</v>
      </c>
      <c r="AH232" s="33">
        <f t="shared" si="124"/>
        <v>0</v>
      </c>
      <c r="AI232" s="33">
        <f t="shared" si="125"/>
        <v>45093.258599999943</v>
      </c>
      <c r="AJ232" s="33">
        <f t="shared" si="126"/>
        <v>-45093.258599999943</v>
      </c>
      <c r="AK232" s="33">
        <f t="shared" si="127"/>
        <v>14090.050000000001</v>
      </c>
      <c r="AL232" s="33">
        <f t="shared" si="128"/>
        <v>-31003.20859999994</v>
      </c>
      <c r="AM232" s="3">
        <f>'[35]2016-17 full year final'!K233</f>
        <v>0</v>
      </c>
      <c r="AN232" s="45">
        <f t="shared" si="129"/>
        <v>0</v>
      </c>
    </row>
    <row r="233" spans="1:40">
      <c r="A233" s="3">
        <v>1300006</v>
      </c>
      <c r="C233" s="3" t="s">
        <v>239</v>
      </c>
      <c r="D233" s="4">
        <v>5</v>
      </c>
      <c r="E233" s="4">
        <f t="shared" si="130"/>
        <v>0</v>
      </c>
      <c r="F233" s="97"/>
      <c r="G233" s="4" t="s">
        <v>47</v>
      </c>
      <c r="I233" s="3" t="s">
        <v>240</v>
      </c>
      <c r="J233" s="4" t="s">
        <v>53</v>
      </c>
      <c r="K233" s="9">
        <v>0</v>
      </c>
      <c r="N233" s="32">
        <f>+VLOOKUP($A:$A,'[35]2017-18 full year final'!$A:$AF,14,0)</f>
        <v>122405</v>
      </c>
      <c r="O233" s="32">
        <v>0</v>
      </c>
      <c r="P233" s="32">
        <f t="shared" si="131"/>
        <v>122405</v>
      </c>
      <c r="Q233" s="10">
        <f>+VLOOKUP($A:$A,'[35]2017-18 full year final'!$A:$AF,30,0)</f>
        <v>79806.262199999997</v>
      </c>
      <c r="R233" s="10">
        <f t="shared" si="132"/>
        <v>42598.737800000003</v>
      </c>
      <c r="T233" s="10">
        <f>VLOOKUP($A:$A,'[35]2016-17 full year final'!A:AF,20,0)</f>
        <v>0</v>
      </c>
      <c r="U233" s="10">
        <f t="shared" si="133"/>
        <v>42598.737800000003</v>
      </c>
      <c r="V233" s="10">
        <f t="shared" si="134"/>
        <v>6120.25</v>
      </c>
      <c r="X233" s="10">
        <v>0</v>
      </c>
      <c r="Y233" s="11">
        <f t="shared" si="135"/>
        <v>0</v>
      </c>
      <c r="Z233" s="10">
        <f t="shared" si="136"/>
        <v>0</v>
      </c>
      <c r="AB233" s="10">
        <f t="shared" si="137"/>
        <v>79806.262199999997</v>
      </c>
      <c r="AC233" s="10">
        <v>0</v>
      </c>
      <c r="AD233" s="10">
        <f t="shared" si="138"/>
        <v>79806.262199999997</v>
      </c>
      <c r="AF233" s="10">
        <f t="shared" si="139"/>
        <v>42598.737800000003</v>
      </c>
      <c r="AG233" s="45">
        <f>+K233-1</f>
        <v>-1</v>
      </c>
      <c r="AH233" s="33">
        <f t="shared" si="124"/>
        <v>0</v>
      </c>
      <c r="AI233" s="33">
        <f t="shared" si="125"/>
        <v>42598.737800000003</v>
      </c>
      <c r="AJ233" s="33">
        <f t="shared" si="126"/>
        <v>-42598.737800000003</v>
      </c>
      <c r="AK233" s="33">
        <f t="shared" si="127"/>
        <v>6120.25</v>
      </c>
      <c r="AL233" s="33">
        <f t="shared" si="128"/>
        <v>-36478.487800000003</v>
      </c>
      <c r="AM233" s="3">
        <f>'[35]2016-17 full year final'!K234</f>
        <v>0</v>
      </c>
      <c r="AN233" s="45">
        <f t="shared" si="129"/>
        <v>0</v>
      </c>
    </row>
    <row r="234" spans="1:40">
      <c r="A234" s="3">
        <v>1300007</v>
      </c>
      <c r="C234" s="3" t="s">
        <v>239</v>
      </c>
      <c r="D234" s="4">
        <v>5</v>
      </c>
      <c r="E234" s="4">
        <f t="shared" si="130"/>
        <v>0</v>
      </c>
      <c r="F234" s="97"/>
      <c r="G234" s="4" t="s">
        <v>47</v>
      </c>
      <c r="I234" s="3" t="s">
        <v>240</v>
      </c>
      <c r="J234" s="4" t="s">
        <v>55</v>
      </c>
      <c r="K234" s="9">
        <v>0</v>
      </c>
      <c r="N234" s="32">
        <f>+VLOOKUP($A:$A,'[35]2017-18 full year final'!$A:$AF,14,0)</f>
        <v>230023.75</v>
      </c>
      <c r="O234" s="32">
        <v>0</v>
      </c>
      <c r="P234" s="32">
        <f t="shared" si="131"/>
        <v>230023.75</v>
      </c>
      <c r="Q234" s="10">
        <f>+VLOOKUP($A:$A,'[35]2017-18 full year final'!$A:$AF,30,0)</f>
        <v>131239.36309999996</v>
      </c>
      <c r="R234" s="10">
        <f t="shared" si="132"/>
        <v>98784.386900000041</v>
      </c>
      <c r="T234" s="10">
        <f>VLOOKUP($A:$A,'[35]2016-17 full year final'!A:AF,20,0)</f>
        <v>0</v>
      </c>
      <c r="U234" s="10">
        <f t="shared" si="133"/>
        <v>98784.386900000041</v>
      </c>
      <c r="V234" s="10">
        <f t="shared" si="134"/>
        <v>11501.1875</v>
      </c>
      <c r="X234" s="10">
        <v>0</v>
      </c>
      <c r="Y234" s="11">
        <f t="shared" si="135"/>
        <v>0</v>
      </c>
      <c r="Z234" s="10">
        <f t="shared" si="136"/>
        <v>0</v>
      </c>
      <c r="AB234" s="10">
        <f t="shared" si="137"/>
        <v>131239.36309999996</v>
      </c>
      <c r="AC234" s="10">
        <v>0</v>
      </c>
      <c r="AD234" s="10">
        <f t="shared" si="138"/>
        <v>131239.36309999996</v>
      </c>
      <c r="AF234" s="10">
        <f t="shared" si="139"/>
        <v>98784.386900000041</v>
      </c>
      <c r="AG234" s="45">
        <f>+K234-1</f>
        <v>-1</v>
      </c>
      <c r="AH234" s="33">
        <f t="shared" si="124"/>
        <v>0</v>
      </c>
      <c r="AI234" s="33">
        <f t="shared" si="125"/>
        <v>98784.386900000041</v>
      </c>
      <c r="AJ234" s="33">
        <f t="shared" si="126"/>
        <v>-98784.386900000041</v>
      </c>
      <c r="AK234" s="33">
        <f t="shared" si="127"/>
        <v>11501.1875</v>
      </c>
      <c r="AL234" s="33">
        <f t="shared" si="128"/>
        <v>-87283.199400000041</v>
      </c>
      <c r="AM234" s="3">
        <f>'[35]2016-17 full year final'!K235</f>
        <v>0</v>
      </c>
      <c r="AN234" s="45">
        <f t="shared" si="129"/>
        <v>0</v>
      </c>
    </row>
    <row r="235" spans="1:40">
      <c r="A235" s="3">
        <v>1300008</v>
      </c>
      <c r="C235" s="3" t="s">
        <v>239</v>
      </c>
      <c r="D235" s="4">
        <v>5</v>
      </c>
      <c r="E235" s="4">
        <f t="shared" si="130"/>
        <v>0</v>
      </c>
      <c r="F235" s="97"/>
      <c r="G235" s="4" t="s">
        <v>47</v>
      </c>
      <c r="I235" s="3" t="s">
        <v>240</v>
      </c>
      <c r="J235" s="4" t="s">
        <v>56</v>
      </c>
      <c r="K235" s="9">
        <v>0</v>
      </c>
      <c r="N235" s="32">
        <f>+VLOOKUP($A:$A,'[35]2017-18 full year final'!$A:$AF,14,0)</f>
        <v>0</v>
      </c>
      <c r="O235" s="32">
        <v>0</v>
      </c>
      <c r="P235" s="32">
        <f t="shared" si="131"/>
        <v>0</v>
      </c>
      <c r="Q235" s="10">
        <f>+VLOOKUP($A:$A,'[35]2017-18 full year final'!$A:$AF,30,0)</f>
        <v>0</v>
      </c>
      <c r="R235" s="10">
        <f t="shared" si="132"/>
        <v>0</v>
      </c>
      <c r="T235" s="10">
        <f>VLOOKUP($A:$A,'[35]2016-17 full year final'!A:AF,20,0)</f>
        <v>0</v>
      </c>
      <c r="U235" s="10">
        <f t="shared" si="133"/>
        <v>0</v>
      </c>
      <c r="V235" s="10">
        <f t="shared" si="134"/>
        <v>0</v>
      </c>
      <c r="X235" s="10">
        <v>0</v>
      </c>
      <c r="Y235" s="11">
        <f t="shared" si="135"/>
        <v>0</v>
      </c>
      <c r="Z235" s="10">
        <f t="shared" si="136"/>
        <v>0</v>
      </c>
      <c r="AB235" s="10">
        <f t="shared" si="137"/>
        <v>0</v>
      </c>
      <c r="AC235" s="10">
        <v>0</v>
      </c>
      <c r="AD235" s="10">
        <f t="shared" si="138"/>
        <v>0</v>
      </c>
      <c r="AF235" s="10">
        <f t="shared" si="139"/>
        <v>0</v>
      </c>
      <c r="AG235" s="45">
        <f>+K235</f>
        <v>0</v>
      </c>
      <c r="AH235" s="33">
        <f t="shared" si="124"/>
        <v>0</v>
      </c>
      <c r="AI235" s="33">
        <f t="shared" si="125"/>
        <v>0</v>
      </c>
      <c r="AJ235" s="33">
        <f t="shared" si="126"/>
        <v>0</v>
      </c>
      <c r="AK235" s="33">
        <f t="shared" si="127"/>
        <v>0</v>
      </c>
      <c r="AL235" s="33">
        <f t="shared" si="128"/>
        <v>0</v>
      </c>
      <c r="AM235" s="3">
        <f>'[35]2016-17 full year final'!K236</f>
        <v>0</v>
      </c>
      <c r="AN235" s="45">
        <f t="shared" si="129"/>
        <v>0</v>
      </c>
    </row>
    <row r="236" spans="1:40">
      <c r="A236" s="3">
        <v>1300009</v>
      </c>
      <c r="C236" s="3" t="s">
        <v>239</v>
      </c>
      <c r="D236" s="4">
        <v>5</v>
      </c>
      <c r="E236" s="4">
        <f t="shared" si="130"/>
        <v>0</v>
      </c>
      <c r="F236" s="97"/>
      <c r="G236" s="4" t="s">
        <v>47</v>
      </c>
      <c r="I236" s="3" t="s">
        <v>240</v>
      </c>
      <c r="J236" s="4" t="s">
        <v>112</v>
      </c>
      <c r="K236" s="9">
        <v>0</v>
      </c>
      <c r="N236" s="32">
        <f>+VLOOKUP($A:$A,'[35]2017-18 full year final'!$A:$AF,14,0)</f>
        <v>12946.5</v>
      </c>
      <c r="O236" s="32">
        <v>0</v>
      </c>
      <c r="P236" s="32">
        <f t="shared" si="131"/>
        <v>12946.5</v>
      </c>
      <c r="Q236" s="10">
        <f>+VLOOKUP($A:$A,'[35]2017-18 full year final'!$A:$AF,30,0)</f>
        <v>5854.5636000000059</v>
      </c>
      <c r="R236" s="10">
        <f t="shared" si="132"/>
        <v>7091.9363999999941</v>
      </c>
      <c r="T236" s="10">
        <f>VLOOKUP($A:$A,'[35]2016-17 full year final'!A:AF,20,0)</f>
        <v>0</v>
      </c>
      <c r="U236" s="10">
        <f t="shared" si="133"/>
        <v>7091.9363999999941</v>
      </c>
      <c r="V236" s="10">
        <f t="shared" si="134"/>
        <v>647.32500000000005</v>
      </c>
      <c r="X236" s="10">
        <v>0</v>
      </c>
      <c r="Y236" s="11">
        <f t="shared" si="135"/>
        <v>0</v>
      </c>
      <c r="Z236" s="10">
        <f t="shared" si="136"/>
        <v>0</v>
      </c>
      <c r="AB236" s="10">
        <f t="shared" si="137"/>
        <v>5854.5636000000059</v>
      </c>
      <c r="AC236" s="10">
        <v>0</v>
      </c>
      <c r="AD236" s="10">
        <f t="shared" si="138"/>
        <v>5854.5636000000059</v>
      </c>
      <c r="AF236" s="10">
        <f t="shared" si="139"/>
        <v>7091.9363999999941</v>
      </c>
      <c r="AG236" s="45">
        <f t="shared" ref="AG236:AG249" si="140">+K236-1</f>
        <v>-1</v>
      </c>
      <c r="AH236" s="33">
        <f t="shared" si="124"/>
        <v>0</v>
      </c>
      <c r="AI236" s="33">
        <f t="shared" si="125"/>
        <v>7091.9363999999941</v>
      </c>
      <c r="AJ236" s="33">
        <f t="shared" si="126"/>
        <v>-7091.9363999999941</v>
      </c>
      <c r="AK236" s="33">
        <f t="shared" si="127"/>
        <v>647.32500000000005</v>
      </c>
      <c r="AL236" s="33">
        <f t="shared" si="128"/>
        <v>-6444.6113999999943</v>
      </c>
      <c r="AM236" s="3">
        <f>'[35]2016-17 full year final'!K237</f>
        <v>0</v>
      </c>
      <c r="AN236" s="45">
        <f t="shared" si="129"/>
        <v>0</v>
      </c>
    </row>
    <row r="237" spans="1:40">
      <c r="A237" s="3">
        <v>1300010</v>
      </c>
      <c r="C237" s="3" t="s">
        <v>239</v>
      </c>
      <c r="D237" s="4">
        <v>5</v>
      </c>
      <c r="E237" s="4">
        <f t="shared" si="130"/>
        <v>0</v>
      </c>
      <c r="F237" s="97"/>
      <c r="G237" s="4" t="s">
        <v>47</v>
      </c>
      <c r="I237" s="3" t="s">
        <v>240</v>
      </c>
      <c r="J237" s="4" t="s">
        <v>57</v>
      </c>
      <c r="K237" s="9">
        <v>0</v>
      </c>
      <c r="N237" s="32">
        <f>+VLOOKUP($A:$A,'[35]2017-18 full year final'!$A:$AF,14,0)</f>
        <v>136975.98180000001</v>
      </c>
      <c r="O237" s="32">
        <v>0</v>
      </c>
      <c r="P237" s="32">
        <f t="shared" si="131"/>
        <v>136975.98180000001</v>
      </c>
      <c r="Q237" s="10">
        <f>+VLOOKUP($A:$A,'[35]2017-18 full year final'!$A:$AF,30,0)</f>
        <v>56189.025575279993</v>
      </c>
      <c r="R237" s="10">
        <f t="shared" si="132"/>
        <v>80786.956224720023</v>
      </c>
      <c r="T237" s="10">
        <f>VLOOKUP($A:$A,'[35]2016-17 full year final'!A:AF,20,0)</f>
        <v>0</v>
      </c>
      <c r="U237" s="10">
        <f t="shared" si="133"/>
        <v>80786.956224720023</v>
      </c>
      <c r="V237" s="10">
        <f t="shared" si="134"/>
        <v>6848.7990900000004</v>
      </c>
      <c r="X237" s="10">
        <v>0</v>
      </c>
      <c r="Y237" s="11">
        <f t="shared" si="135"/>
        <v>0</v>
      </c>
      <c r="Z237" s="10">
        <f t="shared" si="136"/>
        <v>0</v>
      </c>
      <c r="AB237" s="10">
        <f t="shared" si="137"/>
        <v>56189.025575279993</v>
      </c>
      <c r="AC237" s="10">
        <v>0</v>
      </c>
      <c r="AD237" s="10">
        <f t="shared" si="138"/>
        <v>56189.025575279993</v>
      </c>
      <c r="AF237" s="10">
        <f t="shared" si="139"/>
        <v>80786.956224720023</v>
      </c>
      <c r="AG237" s="45">
        <f t="shared" si="140"/>
        <v>-1</v>
      </c>
      <c r="AH237" s="33">
        <f t="shared" si="124"/>
        <v>0</v>
      </c>
      <c r="AI237" s="33">
        <f t="shared" si="125"/>
        <v>80786.956224720023</v>
      </c>
      <c r="AJ237" s="33">
        <f t="shared" si="126"/>
        <v>-80786.956224720023</v>
      </c>
      <c r="AK237" s="33">
        <f t="shared" si="127"/>
        <v>6848.7990900000004</v>
      </c>
      <c r="AL237" s="33">
        <f t="shared" si="128"/>
        <v>-73938.157134720022</v>
      </c>
      <c r="AM237" s="3">
        <f>'[35]2016-17 full year final'!K238</f>
        <v>0</v>
      </c>
      <c r="AN237" s="45">
        <f t="shared" si="129"/>
        <v>0</v>
      </c>
    </row>
    <row r="238" spans="1:40">
      <c r="A238" s="3">
        <v>1300011</v>
      </c>
      <c r="C238" s="3" t="s">
        <v>239</v>
      </c>
      <c r="D238" s="4">
        <v>5</v>
      </c>
      <c r="E238" s="4">
        <f t="shared" si="130"/>
        <v>0</v>
      </c>
      <c r="F238" s="97"/>
      <c r="G238" s="4" t="s">
        <v>47</v>
      </c>
      <c r="I238" s="3" t="s">
        <v>240</v>
      </c>
      <c r="J238" s="4" t="s">
        <v>138</v>
      </c>
      <c r="K238" s="9">
        <v>0</v>
      </c>
      <c r="N238" s="32">
        <f>+VLOOKUP($A:$A,'[35]2017-18 full year final'!$A:$AF,14,0)</f>
        <v>136898.4</v>
      </c>
      <c r="O238" s="32">
        <v>0</v>
      </c>
      <c r="P238" s="32">
        <f t="shared" si="131"/>
        <v>136898.4</v>
      </c>
      <c r="Q238" s="10">
        <f>+VLOOKUP($A:$A,'[35]2017-18 full year final'!$A:$AF,30,0)</f>
        <v>111488.20499999996</v>
      </c>
      <c r="R238" s="10">
        <f t="shared" si="132"/>
        <v>25410.195000000036</v>
      </c>
      <c r="T238" s="10">
        <f>VLOOKUP($A:$A,'[35]2016-17 full year final'!A:AF,20,0)</f>
        <v>0</v>
      </c>
      <c r="U238" s="10">
        <f t="shared" si="133"/>
        <v>25410.195000000036</v>
      </c>
      <c r="V238" s="10">
        <f t="shared" si="134"/>
        <v>6844.92</v>
      </c>
      <c r="X238" s="10">
        <v>0</v>
      </c>
      <c r="Y238" s="11">
        <f t="shared" si="135"/>
        <v>0</v>
      </c>
      <c r="Z238" s="10">
        <f t="shared" si="136"/>
        <v>0</v>
      </c>
      <c r="AB238" s="10">
        <f t="shared" si="137"/>
        <v>111488.20499999996</v>
      </c>
      <c r="AC238" s="10">
        <v>0</v>
      </c>
      <c r="AD238" s="10">
        <f t="shared" si="138"/>
        <v>111488.20499999996</v>
      </c>
      <c r="AF238" s="10">
        <f t="shared" si="139"/>
        <v>25410.195000000036</v>
      </c>
      <c r="AG238" s="45">
        <f t="shared" si="140"/>
        <v>-1</v>
      </c>
      <c r="AH238" s="33">
        <f t="shared" si="124"/>
        <v>0</v>
      </c>
      <c r="AI238" s="33">
        <f t="shared" si="125"/>
        <v>25410.195000000036</v>
      </c>
      <c r="AJ238" s="33">
        <f t="shared" si="126"/>
        <v>-25410.195000000036</v>
      </c>
      <c r="AK238" s="33">
        <f t="shared" si="127"/>
        <v>6844.92</v>
      </c>
      <c r="AL238" s="33">
        <f t="shared" si="128"/>
        <v>-18565.275000000038</v>
      </c>
      <c r="AM238" s="3">
        <f>'[35]2016-17 full year final'!K239</f>
        <v>0</v>
      </c>
      <c r="AN238" s="45">
        <f t="shared" si="129"/>
        <v>0</v>
      </c>
    </row>
    <row r="239" spans="1:40">
      <c r="A239" s="3">
        <v>1300012</v>
      </c>
      <c r="C239" s="3" t="s">
        <v>239</v>
      </c>
      <c r="D239" s="4">
        <v>5</v>
      </c>
      <c r="E239" s="4">
        <f t="shared" si="130"/>
        <v>0</v>
      </c>
      <c r="F239" s="97"/>
      <c r="G239" s="4" t="s">
        <v>47</v>
      </c>
      <c r="I239" s="3" t="s">
        <v>240</v>
      </c>
      <c r="J239" s="4" t="s">
        <v>167</v>
      </c>
      <c r="K239" s="9">
        <v>0</v>
      </c>
      <c r="N239" s="32">
        <f>+VLOOKUP($A:$A,'[35]2017-18 full year final'!$A:$AF,14,0)</f>
        <v>86314</v>
      </c>
      <c r="O239" s="32">
        <v>0</v>
      </c>
      <c r="P239" s="32">
        <f t="shared" si="131"/>
        <v>86314</v>
      </c>
      <c r="Q239" s="10">
        <f>+VLOOKUP($A:$A,'[35]2017-18 full year final'!$A:$AF,30,0)</f>
        <v>24996.709600000002</v>
      </c>
      <c r="R239" s="10">
        <f t="shared" si="132"/>
        <v>61317.290399999998</v>
      </c>
      <c r="T239" s="10">
        <f>VLOOKUP($A:$A,'[35]2016-17 full year final'!A:AF,20,0)</f>
        <v>0</v>
      </c>
      <c r="U239" s="10">
        <f t="shared" si="133"/>
        <v>61317.290399999998</v>
      </c>
      <c r="V239" s="10">
        <f t="shared" si="134"/>
        <v>4315.7</v>
      </c>
      <c r="X239" s="10">
        <v>0</v>
      </c>
      <c r="Y239" s="11">
        <f t="shared" si="135"/>
        <v>0</v>
      </c>
      <c r="Z239" s="10">
        <f t="shared" si="136"/>
        <v>0</v>
      </c>
      <c r="AB239" s="10">
        <f t="shared" si="137"/>
        <v>24996.709600000002</v>
      </c>
      <c r="AC239" s="10">
        <v>0</v>
      </c>
      <c r="AD239" s="10">
        <f t="shared" si="138"/>
        <v>24996.709600000002</v>
      </c>
      <c r="AF239" s="10">
        <f t="shared" si="139"/>
        <v>61317.290399999998</v>
      </c>
      <c r="AG239" s="45">
        <f t="shared" si="140"/>
        <v>-1</v>
      </c>
      <c r="AH239" s="33">
        <f t="shared" si="124"/>
        <v>0</v>
      </c>
      <c r="AI239" s="33">
        <f t="shared" si="125"/>
        <v>61317.290399999998</v>
      </c>
      <c r="AJ239" s="33">
        <f t="shared" si="126"/>
        <v>-61317.290399999998</v>
      </c>
      <c r="AK239" s="33">
        <f t="shared" si="127"/>
        <v>4315.7</v>
      </c>
      <c r="AL239" s="33">
        <f t="shared" si="128"/>
        <v>-57001.590400000001</v>
      </c>
      <c r="AM239" s="3">
        <f>'[35]2016-17 full year final'!K240</f>
        <v>0</v>
      </c>
      <c r="AN239" s="45">
        <f t="shared" si="129"/>
        <v>0</v>
      </c>
    </row>
    <row r="240" spans="1:40">
      <c r="A240" s="3">
        <v>1300013</v>
      </c>
      <c r="C240" s="3" t="s">
        <v>239</v>
      </c>
      <c r="D240" s="4">
        <v>5</v>
      </c>
      <c r="E240" s="4">
        <f t="shared" si="130"/>
        <v>0</v>
      </c>
      <c r="F240" s="97"/>
      <c r="G240" s="4" t="s">
        <v>47</v>
      </c>
      <c r="I240" s="3" t="s">
        <v>240</v>
      </c>
      <c r="J240" s="4" t="s">
        <v>181</v>
      </c>
      <c r="K240" s="9">
        <v>0</v>
      </c>
      <c r="N240" s="32">
        <f>+VLOOKUP($A:$A,'[35]2017-18 full year final'!$A:$AF,14,0)</f>
        <v>45369.67</v>
      </c>
      <c r="O240" s="32">
        <v>0</v>
      </c>
      <c r="P240" s="32">
        <f t="shared" si="131"/>
        <v>45369.67</v>
      </c>
      <c r="Q240" s="10">
        <f>+VLOOKUP($A:$A,'[35]2017-18 full year final'!$A:$AF,30,0)</f>
        <v>43100.700333000001</v>
      </c>
      <c r="R240" s="10">
        <f t="shared" si="132"/>
        <v>2268.9696669999976</v>
      </c>
      <c r="T240" s="10">
        <f>VLOOKUP($A:$A,'[35]2016-17 full year final'!A:AF,20,0)</f>
        <v>0</v>
      </c>
      <c r="U240" s="10">
        <f t="shared" si="133"/>
        <v>2268.9696669999976</v>
      </c>
      <c r="V240" s="10">
        <f t="shared" si="134"/>
        <v>2268.4834999999998</v>
      </c>
      <c r="X240" s="10">
        <v>0</v>
      </c>
      <c r="Y240" s="11">
        <f t="shared" si="135"/>
        <v>0</v>
      </c>
      <c r="Z240" s="10">
        <f t="shared" si="136"/>
        <v>0</v>
      </c>
      <c r="AB240" s="10">
        <f t="shared" si="137"/>
        <v>43100.700333000001</v>
      </c>
      <c r="AC240" s="10">
        <v>0</v>
      </c>
      <c r="AD240" s="10">
        <f t="shared" si="138"/>
        <v>43100.700333000001</v>
      </c>
      <c r="AF240" s="10">
        <f t="shared" si="139"/>
        <v>2268.9696669999976</v>
      </c>
      <c r="AG240" s="45">
        <f t="shared" si="140"/>
        <v>-1</v>
      </c>
      <c r="AH240" s="33">
        <f t="shared" si="124"/>
        <v>0</v>
      </c>
      <c r="AI240" s="33">
        <f t="shared" si="125"/>
        <v>2268.9696669999976</v>
      </c>
      <c r="AJ240" s="33">
        <f t="shared" si="126"/>
        <v>-2268.9696669999976</v>
      </c>
      <c r="AK240" s="33">
        <f t="shared" si="127"/>
        <v>2268.4834999999998</v>
      </c>
      <c r="AL240" s="33">
        <f t="shared" si="128"/>
        <v>-0.48616699999774937</v>
      </c>
      <c r="AM240" s="3">
        <f>'[35]2016-17 full year final'!K241</f>
        <v>0</v>
      </c>
      <c r="AN240" s="45">
        <f t="shared" si="129"/>
        <v>0</v>
      </c>
    </row>
    <row r="241" spans="1:40">
      <c r="A241" s="3">
        <v>1300014</v>
      </c>
      <c r="C241" s="3" t="s">
        <v>239</v>
      </c>
      <c r="D241" s="4">
        <v>5</v>
      </c>
      <c r="E241" s="4">
        <f t="shared" si="130"/>
        <v>0</v>
      </c>
      <c r="F241" s="97"/>
      <c r="G241" s="4" t="s">
        <v>47</v>
      </c>
      <c r="I241" s="3" t="s">
        <v>240</v>
      </c>
      <c r="J241" s="4" t="s">
        <v>58</v>
      </c>
      <c r="K241" s="9">
        <v>0</v>
      </c>
      <c r="N241" s="32">
        <f>+VLOOKUP($A:$A,'[35]2017-18 full year final'!$A:$AF,14,0)</f>
        <v>206886</v>
      </c>
      <c r="O241" s="32">
        <v>0</v>
      </c>
      <c r="P241" s="32">
        <f t="shared" si="131"/>
        <v>206886</v>
      </c>
      <c r="Q241" s="10">
        <f>+VLOOKUP($A:$A,'[35]2017-18 full year final'!$A:$AF,30,0)</f>
        <v>196541.65280000001</v>
      </c>
      <c r="R241" s="10">
        <f t="shared" si="132"/>
        <v>10344.347199999989</v>
      </c>
      <c r="T241" s="10">
        <f>VLOOKUP($A:$A,'[35]2016-17 full year final'!A:AF,20,0)</f>
        <v>0</v>
      </c>
      <c r="U241" s="10">
        <f t="shared" si="133"/>
        <v>10344.347199999989</v>
      </c>
      <c r="V241" s="10">
        <f t="shared" si="134"/>
        <v>10344.300000000001</v>
      </c>
      <c r="X241" s="10">
        <v>0</v>
      </c>
      <c r="Y241" s="11">
        <f t="shared" si="135"/>
        <v>0</v>
      </c>
      <c r="Z241" s="10">
        <f t="shared" si="136"/>
        <v>0</v>
      </c>
      <c r="AB241" s="10">
        <f t="shared" si="137"/>
        <v>196541.65280000001</v>
      </c>
      <c r="AC241" s="10">
        <v>0</v>
      </c>
      <c r="AD241" s="10">
        <f t="shared" si="138"/>
        <v>196541.65280000001</v>
      </c>
      <c r="AF241" s="10">
        <f t="shared" si="139"/>
        <v>10344.347199999989</v>
      </c>
      <c r="AG241" s="45">
        <f t="shared" si="140"/>
        <v>-1</v>
      </c>
      <c r="AH241" s="33">
        <f t="shared" si="124"/>
        <v>0</v>
      </c>
      <c r="AI241" s="33">
        <f t="shared" si="125"/>
        <v>10344.347199999989</v>
      </c>
      <c r="AJ241" s="33">
        <f t="shared" si="126"/>
        <v>-10344.347199999989</v>
      </c>
      <c r="AK241" s="33">
        <f t="shared" si="127"/>
        <v>10344.300000000001</v>
      </c>
      <c r="AL241" s="33">
        <f t="shared" si="128"/>
        <v>-4.7199999988151831E-2</v>
      </c>
      <c r="AM241" s="3">
        <f>'[35]2016-17 full year final'!K242</f>
        <v>0</v>
      </c>
      <c r="AN241" s="45">
        <f t="shared" si="129"/>
        <v>0</v>
      </c>
    </row>
    <row r="242" spans="1:40">
      <c r="A242" s="3">
        <v>1300015</v>
      </c>
      <c r="C242" s="3" t="s">
        <v>239</v>
      </c>
      <c r="D242" s="4">
        <v>5</v>
      </c>
      <c r="E242" s="4">
        <f t="shared" si="130"/>
        <v>0</v>
      </c>
      <c r="F242" s="97"/>
      <c r="G242" s="4" t="s">
        <v>47</v>
      </c>
      <c r="I242" s="3" t="s">
        <v>240</v>
      </c>
      <c r="J242" s="4" t="s">
        <v>200</v>
      </c>
      <c r="K242" s="9">
        <v>0</v>
      </c>
      <c r="N242" s="32">
        <f>+VLOOKUP($A:$A,'[35]2017-18 full year final'!$A:$AF,14,0)</f>
        <v>189200</v>
      </c>
      <c r="O242" s="32">
        <v>0</v>
      </c>
      <c r="P242" s="32">
        <f t="shared" si="131"/>
        <v>189200</v>
      </c>
      <c r="Q242" s="10">
        <f>+VLOOKUP($A:$A,'[35]2017-18 full year final'!$A:$AF,30,0)</f>
        <v>179740.36</v>
      </c>
      <c r="R242" s="10">
        <f t="shared" si="132"/>
        <v>9459.640000000014</v>
      </c>
      <c r="T242" s="10">
        <f>VLOOKUP($A:$A,'[35]2016-17 full year final'!A:AF,20,0)</f>
        <v>0</v>
      </c>
      <c r="U242" s="10">
        <f t="shared" si="133"/>
        <v>9459.640000000014</v>
      </c>
      <c r="V242" s="10">
        <f t="shared" si="134"/>
        <v>9460</v>
      </c>
      <c r="X242" s="10">
        <v>0</v>
      </c>
      <c r="Y242" s="11">
        <f t="shared" si="135"/>
        <v>0</v>
      </c>
      <c r="Z242" s="10">
        <f t="shared" si="136"/>
        <v>0</v>
      </c>
      <c r="AB242" s="10">
        <f t="shared" si="137"/>
        <v>179740.36</v>
      </c>
      <c r="AC242" s="10">
        <v>0</v>
      </c>
      <c r="AD242" s="10">
        <f t="shared" si="138"/>
        <v>179740.36</v>
      </c>
      <c r="AF242" s="10">
        <f t="shared" si="139"/>
        <v>9459.640000000014</v>
      </c>
      <c r="AG242" s="45">
        <f t="shared" si="140"/>
        <v>-1</v>
      </c>
      <c r="AH242" s="33">
        <f t="shared" si="124"/>
        <v>0</v>
      </c>
      <c r="AI242" s="33">
        <f t="shared" si="125"/>
        <v>9459.640000000014</v>
      </c>
      <c r="AJ242" s="33">
        <f t="shared" si="126"/>
        <v>-9459.640000000014</v>
      </c>
      <c r="AK242" s="33">
        <f t="shared" si="127"/>
        <v>9460</v>
      </c>
      <c r="AL242" s="33">
        <f t="shared" si="128"/>
        <v>0.35999999998603016</v>
      </c>
      <c r="AM242" s="3">
        <f>'[35]2016-17 full year final'!K243</f>
        <v>0</v>
      </c>
      <c r="AN242" s="45">
        <f t="shared" si="129"/>
        <v>0</v>
      </c>
    </row>
    <row r="243" spans="1:40">
      <c r="A243" s="3">
        <v>1300016</v>
      </c>
      <c r="C243" s="3" t="s">
        <v>239</v>
      </c>
      <c r="D243" s="4">
        <v>5</v>
      </c>
      <c r="E243" s="4">
        <f t="shared" si="130"/>
        <v>0</v>
      </c>
      <c r="F243" s="97"/>
      <c r="G243" s="4" t="s">
        <v>47</v>
      </c>
      <c r="I243" s="3" t="s">
        <v>240</v>
      </c>
      <c r="J243" s="4" t="s">
        <v>241</v>
      </c>
      <c r="K243" s="9">
        <f>+VLOOKUP($A:$A,'[35]2017-18 full year final'!$A:$AF,11,0)-1</f>
        <v>1</v>
      </c>
      <c r="N243" s="32">
        <f>+VLOOKUP($A:$A,'[35]2017-18 full year final'!$A:$AF,14,0)</f>
        <v>31000</v>
      </c>
      <c r="O243" s="32">
        <v>0</v>
      </c>
      <c r="P243" s="32">
        <f t="shared" si="131"/>
        <v>31000</v>
      </c>
      <c r="Q243" s="10">
        <f>+VLOOKUP($A:$A,'[35]2017-18 full year final'!$A:$AF,30,0)</f>
        <v>23560</v>
      </c>
      <c r="R243" s="10">
        <f t="shared" si="132"/>
        <v>7440</v>
      </c>
      <c r="T243" s="10">
        <f>VLOOKUP($A:$A,'[35]2016-17 full year final'!A:AF,20,0)</f>
        <v>0</v>
      </c>
      <c r="U243" s="10">
        <f t="shared" si="133"/>
        <v>7440</v>
      </c>
      <c r="V243" s="10">
        <f t="shared" si="134"/>
        <v>1550</v>
      </c>
      <c r="X243" s="10">
        <v>0</v>
      </c>
      <c r="Y243" s="11">
        <f t="shared" si="135"/>
        <v>5890</v>
      </c>
      <c r="Z243" s="10">
        <f t="shared" si="136"/>
        <v>5890</v>
      </c>
      <c r="AB243" s="10">
        <f t="shared" si="137"/>
        <v>29450</v>
      </c>
      <c r="AC243" s="10">
        <v>0</v>
      </c>
      <c r="AD243" s="10">
        <f t="shared" si="138"/>
        <v>29450</v>
      </c>
      <c r="AF243" s="10">
        <f t="shared" si="139"/>
        <v>1550</v>
      </c>
      <c r="AG243" s="45">
        <f t="shared" si="140"/>
        <v>0</v>
      </c>
      <c r="AH243" s="33">
        <f t="shared" si="124"/>
        <v>0</v>
      </c>
      <c r="AI243" s="33">
        <f t="shared" si="125"/>
        <v>1550</v>
      </c>
      <c r="AJ243" s="33">
        <f t="shared" si="126"/>
        <v>-1550</v>
      </c>
      <c r="AK243" s="33">
        <f t="shared" si="127"/>
        <v>1550</v>
      </c>
      <c r="AL243" s="33">
        <f t="shared" si="128"/>
        <v>0</v>
      </c>
      <c r="AM243" s="3">
        <f>'[35]2016-17 full year final'!K244</f>
        <v>1</v>
      </c>
      <c r="AN243" s="45">
        <f t="shared" si="129"/>
        <v>0</v>
      </c>
    </row>
    <row r="244" spans="1:40">
      <c r="A244" s="3">
        <f>+A243+1</f>
        <v>1300017</v>
      </c>
      <c r="C244" s="3" t="s">
        <v>239</v>
      </c>
      <c r="D244" s="4">
        <v>5</v>
      </c>
      <c r="E244" s="4">
        <f t="shared" si="130"/>
        <v>0</v>
      </c>
      <c r="F244" s="97"/>
      <c r="G244" s="4" t="s">
        <v>47</v>
      </c>
      <c r="I244" s="3" t="s">
        <v>242</v>
      </c>
      <c r="J244" s="4" t="s">
        <v>211</v>
      </c>
      <c r="K244" s="9">
        <f>+VLOOKUP($A:$A,'[35]2017-18 full year final'!$A:$AF,11,0)-1</f>
        <v>2</v>
      </c>
      <c r="N244" s="32">
        <f>+VLOOKUP($A:$A,'[35]2017-18 full year final'!$A:$AF,14,0)</f>
        <v>28979</v>
      </c>
      <c r="O244" s="32">
        <v>0</v>
      </c>
      <c r="P244" s="32">
        <f t="shared" si="131"/>
        <v>28979</v>
      </c>
      <c r="Q244" s="10">
        <f>+VLOOKUP($A:$A,'[35]2017-18 full year final'!$A:$AF,30,0)</f>
        <v>16518</v>
      </c>
      <c r="R244" s="10">
        <f t="shared" si="132"/>
        <v>12461</v>
      </c>
      <c r="T244" s="10">
        <f>VLOOKUP($A:$A,'[35]2016-17 full year final'!A:AF,20,0)</f>
        <v>0</v>
      </c>
      <c r="U244" s="10">
        <f t="shared" si="133"/>
        <v>12461</v>
      </c>
      <c r="V244" s="10">
        <f t="shared" si="134"/>
        <v>1448.95</v>
      </c>
      <c r="X244" s="10">
        <v>0</v>
      </c>
      <c r="Y244" s="11">
        <f t="shared" si="135"/>
        <v>5506</v>
      </c>
      <c r="Z244" s="10">
        <f t="shared" si="136"/>
        <v>5506</v>
      </c>
      <c r="AB244" s="10">
        <f t="shared" si="137"/>
        <v>22024</v>
      </c>
      <c r="AC244" s="10">
        <v>0</v>
      </c>
      <c r="AD244" s="10">
        <f t="shared" si="138"/>
        <v>22024</v>
      </c>
      <c r="AF244" s="10">
        <f t="shared" si="139"/>
        <v>6955</v>
      </c>
      <c r="AG244" s="45">
        <f t="shared" si="140"/>
        <v>1</v>
      </c>
      <c r="AH244" s="33">
        <f t="shared" si="124"/>
        <v>5506</v>
      </c>
      <c r="AI244" s="33">
        <f t="shared" si="125"/>
        <v>6955</v>
      </c>
      <c r="AJ244" s="33">
        <f t="shared" si="126"/>
        <v>-1449</v>
      </c>
      <c r="AK244" s="33">
        <f t="shared" si="127"/>
        <v>1448.95</v>
      </c>
      <c r="AL244" s="33">
        <f t="shared" si="128"/>
        <v>-4.9999999999954525E-2</v>
      </c>
      <c r="AM244" s="3">
        <f>'[35]2016-17 full year final'!K245</f>
        <v>3</v>
      </c>
      <c r="AN244" s="45">
        <f t="shared" si="129"/>
        <v>1</v>
      </c>
    </row>
    <row r="245" spans="1:40">
      <c r="A245" s="3">
        <f>+A244+1</f>
        <v>1300018</v>
      </c>
      <c r="C245" s="3" t="s">
        <v>239</v>
      </c>
      <c r="D245" s="4">
        <v>5</v>
      </c>
      <c r="E245" s="4">
        <f t="shared" si="130"/>
        <v>0</v>
      </c>
      <c r="F245" s="97"/>
      <c r="G245" s="4" t="s">
        <v>47</v>
      </c>
      <c r="I245" s="73" t="s">
        <v>240</v>
      </c>
      <c r="J245" s="100" t="s">
        <v>214</v>
      </c>
      <c r="K245" s="9">
        <f>+VLOOKUP($A:$A,'[35]2017-18 full year final'!$A:$AF,11,0)-1</f>
        <v>2.5</v>
      </c>
      <c r="L245" s="89">
        <v>42643</v>
      </c>
      <c r="M245" s="75" t="str">
        <f t="shared" ref="M245:M248" si="141">TEXT(L245,"MMM")</f>
        <v>Sep</v>
      </c>
      <c r="N245" s="32">
        <f>+VLOOKUP($A:$A,'[35]2017-18 full year final'!$A:$AF,14,0)</f>
        <v>85700</v>
      </c>
      <c r="O245" s="32">
        <v>0</v>
      </c>
      <c r="P245" s="32">
        <f t="shared" si="131"/>
        <v>85700</v>
      </c>
      <c r="Q245" s="10">
        <f>+VLOOKUP($A:$A,'[35]2017-18 full year final'!$A:$AF,30,0)</f>
        <v>29076.5</v>
      </c>
      <c r="R245" s="10">
        <f t="shared" si="132"/>
        <v>56623.5</v>
      </c>
      <c r="T245" s="10">
        <f>VLOOKUP($A:$A,'[35]2016-17 full year final'!A:AF,20,0)</f>
        <v>0</v>
      </c>
      <c r="U245" s="10">
        <f t="shared" si="133"/>
        <v>56623.5</v>
      </c>
      <c r="V245" s="10">
        <f t="shared" si="134"/>
        <v>4285</v>
      </c>
      <c r="X245" s="10">
        <v>0</v>
      </c>
      <c r="Y245" s="11">
        <f t="shared" si="135"/>
        <v>20935</v>
      </c>
      <c r="Z245" s="10">
        <f t="shared" si="136"/>
        <v>20935</v>
      </c>
      <c r="AB245" s="10">
        <f t="shared" si="137"/>
        <v>50011.5</v>
      </c>
      <c r="AC245" s="10">
        <v>0</v>
      </c>
      <c r="AD245" s="10">
        <f t="shared" si="138"/>
        <v>50011.5</v>
      </c>
      <c r="AF245" s="10">
        <f t="shared" si="139"/>
        <v>35688.5</v>
      </c>
      <c r="AG245" s="45">
        <f t="shared" si="140"/>
        <v>1.5</v>
      </c>
      <c r="AH245" s="33">
        <f t="shared" si="124"/>
        <v>31402.5</v>
      </c>
      <c r="AI245" s="33">
        <f t="shared" si="125"/>
        <v>35688.5</v>
      </c>
      <c r="AJ245" s="33">
        <f t="shared" si="126"/>
        <v>-4286</v>
      </c>
      <c r="AK245" s="33">
        <f t="shared" si="127"/>
        <v>4285</v>
      </c>
      <c r="AL245" s="33">
        <f t="shared" si="128"/>
        <v>-1</v>
      </c>
      <c r="AM245" s="3">
        <f>'[35]2016-17 full year final'!K246</f>
        <v>4</v>
      </c>
      <c r="AN245" s="45">
        <f t="shared" si="129"/>
        <v>1.5</v>
      </c>
    </row>
    <row r="246" spans="1:40">
      <c r="A246" s="3">
        <f>A245+1</f>
        <v>1300019</v>
      </c>
      <c r="C246" s="3" t="s">
        <v>239</v>
      </c>
      <c r="D246" s="4">
        <v>5</v>
      </c>
      <c r="E246" s="4">
        <f t="shared" si="130"/>
        <v>0</v>
      </c>
      <c r="F246" s="97"/>
      <c r="G246" s="4" t="s">
        <v>47</v>
      </c>
      <c r="I246" s="73" t="s">
        <v>240</v>
      </c>
      <c r="J246" s="100" t="s">
        <v>214</v>
      </c>
      <c r="K246" s="9">
        <f>+VLOOKUP($A:$A,'[35]2017-18 full year final'!$A:$AF,11,0)-1</f>
        <v>2.5</v>
      </c>
      <c r="L246" s="89">
        <v>42643</v>
      </c>
      <c r="M246" s="75" t="str">
        <f t="shared" si="141"/>
        <v>Sep</v>
      </c>
      <c r="N246" s="32">
        <f>+VLOOKUP($A:$A,'[35]2017-18 full year final'!$A:$AF,14,0)</f>
        <v>7547.2</v>
      </c>
      <c r="O246" s="32">
        <v>0</v>
      </c>
      <c r="P246" s="32">
        <f t="shared" si="131"/>
        <v>7547.2</v>
      </c>
      <c r="Q246" s="10">
        <f>+VLOOKUP($A:$A,'[35]2017-18 full year final'!$A:$AF,30,0)</f>
        <v>2561</v>
      </c>
      <c r="R246" s="10">
        <f t="shared" si="132"/>
        <v>4986.2</v>
      </c>
      <c r="T246" s="10">
        <f>VLOOKUP($A:$A,'[35]2016-17 full year final'!A:AF,20,0)</f>
        <v>0</v>
      </c>
      <c r="U246" s="10">
        <f t="shared" si="133"/>
        <v>4986.2</v>
      </c>
      <c r="V246" s="10">
        <f t="shared" si="134"/>
        <v>377.36</v>
      </c>
      <c r="X246" s="10">
        <v>0</v>
      </c>
      <c r="Y246" s="11">
        <f t="shared" si="135"/>
        <v>1844</v>
      </c>
      <c r="Z246" s="10">
        <f t="shared" si="136"/>
        <v>1844</v>
      </c>
      <c r="AB246" s="10">
        <f t="shared" si="137"/>
        <v>4405</v>
      </c>
      <c r="AC246" s="10">
        <v>0</v>
      </c>
      <c r="AD246" s="10">
        <f t="shared" si="138"/>
        <v>4405</v>
      </c>
      <c r="AF246" s="10">
        <f t="shared" si="139"/>
        <v>3142.2</v>
      </c>
      <c r="AG246" s="45">
        <f t="shared" si="140"/>
        <v>1.5</v>
      </c>
      <c r="AH246" s="33">
        <f t="shared" si="124"/>
        <v>2766</v>
      </c>
      <c r="AI246" s="33">
        <f t="shared" si="125"/>
        <v>3142.2</v>
      </c>
      <c r="AJ246" s="33">
        <f t="shared" si="126"/>
        <v>-376.19999999999982</v>
      </c>
      <c r="AK246" s="33">
        <f t="shared" si="127"/>
        <v>377.36</v>
      </c>
      <c r="AL246" s="33">
        <f t="shared" si="128"/>
        <v>1.1600000000001955</v>
      </c>
      <c r="AM246" s="3">
        <f>'[35]2016-17 full year final'!K247</f>
        <v>4.5</v>
      </c>
      <c r="AN246" s="45">
        <f t="shared" si="129"/>
        <v>2</v>
      </c>
    </row>
    <row r="247" spans="1:40">
      <c r="A247" s="3">
        <f t="shared" ref="A247:A249" si="142">+A246+1</f>
        <v>1300020</v>
      </c>
      <c r="C247" s="3" t="s">
        <v>239</v>
      </c>
      <c r="D247" s="4">
        <v>5</v>
      </c>
      <c r="E247" s="4">
        <f t="shared" si="130"/>
        <v>0</v>
      </c>
      <c r="F247" s="97"/>
      <c r="G247" s="4" t="s">
        <v>47</v>
      </c>
      <c r="I247" s="73" t="s">
        <v>240</v>
      </c>
      <c r="J247" s="100" t="s">
        <v>214</v>
      </c>
      <c r="K247" s="9">
        <f>+VLOOKUP($A:$A,'[35]2017-18 full year final'!$A:$AF,11,0)-1</f>
        <v>2.5</v>
      </c>
      <c r="L247" s="89">
        <v>42643</v>
      </c>
      <c r="M247" s="75" t="str">
        <f t="shared" si="141"/>
        <v>Sep</v>
      </c>
      <c r="N247" s="32">
        <f>+VLOOKUP($A:$A,'[35]2017-18 full year final'!$A:$AF,14,0)</f>
        <v>171950</v>
      </c>
      <c r="O247" s="32">
        <v>0</v>
      </c>
      <c r="P247" s="32">
        <f t="shared" si="131"/>
        <v>171950</v>
      </c>
      <c r="Q247" s="10">
        <f>+VLOOKUP($A:$A,'[35]2017-18 full year final'!$A:$AF,30,0)</f>
        <v>58340.5</v>
      </c>
      <c r="R247" s="10">
        <f t="shared" si="132"/>
        <v>113609.5</v>
      </c>
      <c r="T247" s="10">
        <f>VLOOKUP($A:$A,'[35]2016-17 full year final'!A:AF,20,0)</f>
        <v>0</v>
      </c>
      <c r="U247" s="10">
        <f t="shared" si="133"/>
        <v>113609.5</v>
      </c>
      <c r="V247" s="10">
        <f t="shared" si="134"/>
        <v>8597.5</v>
      </c>
      <c r="X247" s="10">
        <v>0</v>
      </c>
      <c r="Y247" s="11">
        <f t="shared" si="135"/>
        <v>42005</v>
      </c>
      <c r="Z247" s="10">
        <f t="shared" si="136"/>
        <v>42005</v>
      </c>
      <c r="AB247" s="10">
        <f t="shared" si="137"/>
        <v>100345.5</v>
      </c>
      <c r="AC247" s="10">
        <v>0</v>
      </c>
      <c r="AD247" s="10">
        <f t="shared" si="138"/>
        <v>100345.5</v>
      </c>
      <c r="AF247" s="10">
        <f t="shared" si="139"/>
        <v>71604.5</v>
      </c>
      <c r="AG247" s="45">
        <f t="shared" si="140"/>
        <v>1.5</v>
      </c>
      <c r="AH247" s="33">
        <f t="shared" si="124"/>
        <v>63007.5</v>
      </c>
      <c r="AI247" s="33">
        <f t="shared" si="125"/>
        <v>71604.5</v>
      </c>
      <c r="AJ247" s="33">
        <f t="shared" si="126"/>
        <v>-8597</v>
      </c>
      <c r="AK247" s="33">
        <f t="shared" si="127"/>
        <v>8597.5</v>
      </c>
      <c r="AL247" s="33">
        <f t="shared" si="128"/>
        <v>0.5</v>
      </c>
      <c r="AM247" s="3">
        <f>'[35]2016-17 full year final'!K248</f>
        <v>4.5</v>
      </c>
      <c r="AN247" s="45">
        <f t="shared" si="129"/>
        <v>2</v>
      </c>
    </row>
    <row r="248" spans="1:40">
      <c r="A248" s="3">
        <f t="shared" si="142"/>
        <v>1300021</v>
      </c>
      <c r="C248" s="3" t="s">
        <v>239</v>
      </c>
      <c r="D248" s="4">
        <v>5</v>
      </c>
      <c r="E248" s="4">
        <f t="shared" si="130"/>
        <v>0</v>
      </c>
      <c r="F248" s="97"/>
      <c r="G248" s="4" t="s">
        <v>47</v>
      </c>
      <c r="I248" s="101" t="s">
        <v>240</v>
      </c>
      <c r="J248" s="102" t="s">
        <v>234</v>
      </c>
      <c r="K248" s="9">
        <f>+VLOOKUP($A:$A,'[35]2017-18 full year final'!$A:$AF,11,0)-1</f>
        <v>3.25</v>
      </c>
      <c r="L248" s="103">
        <v>42916</v>
      </c>
      <c r="M248" s="104" t="str">
        <f t="shared" si="141"/>
        <v>Jun</v>
      </c>
      <c r="N248" s="32">
        <f>+VLOOKUP($A:$A,'[35]2017-18 full year final'!$A:$AF,14,0)</f>
        <v>65656</v>
      </c>
      <c r="O248" s="32">
        <v>0</v>
      </c>
      <c r="P248" s="32">
        <f t="shared" si="131"/>
        <v>65656</v>
      </c>
      <c r="Q248" s="10">
        <f>+VLOOKUP($A:$A,'[35]2017-18 full year final'!$A:$AF,30,0)</f>
        <v>11007</v>
      </c>
      <c r="R248" s="10">
        <f t="shared" si="132"/>
        <v>54649</v>
      </c>
      <c r="T248" s="10">
        <v>0</v>
      </c>
      <c r="U248" s="10">
        <f t="shared" si="133"/>
        <v>54649</v>
      </c>
      <c r="V248" s="10">
        <f t="shared" si="134"/>
        <v>3282.8</v>
      </c>
      <c r="X248" s="10">
        <v>0</v>
      </c>
      <c r="Y248" s="11">
        <f>ROUND(IFERROR(IF(U248&gt;0,(U248-V248),0)/K248,0),0)/12*9</f>
        <v>11853.75</v>
      </c>
      <c r="Z248" s="10">
        <f t="shared" si="136"/>
        <v>11853.75</v>
      </c>
      <c r="AB248" s="10">
        <f t="shared" si="137"/>
        <v>22860.75</v>
      </c>
      <c r="AC248" s="10">
        <v>0</v>
      </c>
      <c r="AD248" s="10">
        <f t="shared" si="138"/>
        <v>22860.75</v>
      </c>
      <c r="AF248" s="10">
        <f t="shared" si="139"/>
        <v>42795.25</v>
      </c>
      <c r="AG248" s="45">
        <f t="shared" si="140"/>
        <v>2.25</v>
      </c>
      <c r="AH248" s="33">
        <f t="shared" si="124"/>
        <v>26670.9375</v>
      </c>
      <c r="AI248" s="33">
        <f t="shared" si="125"/>
        <v>42795.25</v>
      </c>
      <c r="AJ248" s="33">
        <f t="shared" si="126"/>
        <v>-16124.3125</v>
      </c>
      <c r="AK248" s="33">
        <f t="shared" si="127"/>
        <v>3282.8</v>
      </c>
      <c r="AL248" s="33">
        <f t="shared" si="128"/>
        <v>-12841.512500000001</v>
      </c>
      <c r="AM248" s="3">
        <f>'[35]2016-17 full year final'!K249</f>
        <v>4.5</v>
      </c>
      <c r="AN248" s="45">
        <f t="shared" si="129"/>
        <v>1.25</v>
      </c>
    </row>
    <row r="249" spans="1:40">
      <c r="A249" s="3">
        <f t="shared" si="142"/>
        <v>1300022</v>
      </c>
      <c r="C249" s="3" t="s">
        <v>239</v>
      </c>
      <c r="D249" s="4">
        <v>5</v>
      </c>
      <c r="E249" s="4">
        <v>5</v>
      </c>
      <c r="F249" s="97"/>
      <c r="G249" s="4" t="s">
        <v>47</v>
      </c>
      <c r="I249" s="101" t="s">
        <v>240</v>
      </c>
      <c r="J249" s="102" t="s">
        <v>1</v>
      </c>
      <c r="K249" s="9">
        <v>5</v>
      </c>
      <c r="L249" s="103" t="s">
        <v>243</v>
      </c>
      <c r="M249" s="104" t="s">
        <v>244</v>
      </c>
      <c r="N249" s="32">
        <v>13500</v>
      </c>
      <c r="O249" s="32"/>
      <c r="P249" s="32">
        <f t="shared" si="131"/>
        <v>13500</v>
      </c>
      <c r="Q249" s="10">
        <v>0</v>
      </c>
      <c r="R249" s="10">
        <f t="shared" si="132"/>
        <v>13500</v>
      </c>
      <c r="U249" s="10">
        <f t="shared" si="133"/>
        <v>13500</v>
      </c>
      <c r="V249" s="10">
        <f t="shared" si="134"/>
        <v>675</v>
      </c>
      <c r="Y249" s="11">
        <f>ROUND(IFERROR(IF(U249&gt;0,(U249-V249),0)/K249,0),0)/12</f>
        <v>213.75</v>
      </c>
      <c r="Z249" s="10">
        <f t="shared" si="136"/>
        <v>213.75</v>
      </c>
      <c r="AB249" s="10">
        <f t="shared" si="137"/>
        <v>213.75</v>
      </c>
      <c r="AD249" s="10">
        <f t="shared" si="138"/>
        <v>213.75</v>
      </c>
      <c r="AF249" s="10">
        <f t="shared" si="139"/>
        <v>13286.25</v>
      </c>
      <c r="AG249" s="45">
        <f t="shared" si="140"/>
        <v>4</v>
      </c>
      <c r="AH249" s="33">
        <f t="shared" si="124"/>
        <v>855</v>
      </c>
      <c r="AI249" s="33">
        <f t="shared" si="125"/>
        <v>13286.25</v>
      </c>
      <c r="AJ249" s="33">
        <f t="shared" si="126"/>
        <v>-12431.25</v>
      </c>
      <c r="AK249" s="33">
        <f t="shared" si="127"/>
        <v>675</v>
      </c>
      <c r="AL249" s="33"/>
    </row>
    <row r="250" spans="1:40">
      <c r="F250" s="97"/>
      <c r="I250" s="101"/>
      <c r="J250" s="102"/>
      <c r="L250" s="74"/>
      <c r="N250" s="32"/>
      <c r="O250" s="32"/>
      <c r="P250" s="32"/>
      <c r="AF250" s="10"/>
      <c r="AG250" s="45"/>
      <c r="AH250" s="33"/>
      <c r="AI250" s="33"/>
      <c r="AJ250" s="33"/>
      <c r="AK250" s="33"/>
      <c r="AL250" s="33"/>
    </row>
    <row r="251" spans="1:40">
      <c r="F251" s="97"/>
      <c r="O251" s="32"/>
      <c r="P251" s="32"/>
      <c r="R251" s="105"/>
      <c r="AF251" s="10"/>
      <c r="AH251" s="33"/>
    </row>
    <row r="252" spans="1:40">
      <c r="A252" s="39"/>
      <c r="B252" s="40"/>
      <c r="C252" s="39"/>
      <c r="D252" s="39"/>
      <c r="E252" s="39"/>
      <c r="F252" s="39"/>
      <c r="G252" s="39"/>
      <c r="I252" s="39" t="s">
        <v>43</v>
      </c>
      <c r="J252" s="39"/>
      <c r="K252" s="41"/>
      <c r="L252" s="41"/>
      <c r="M252" s="41"/>
      <c r="N252" s="42">
        <f>SUBTOTAL(9,N227:N251)</f>
        <v>1971085.5018</v>
      </c>
      <c r="O252" s="42">
        <f>SUBTOTAL(9,O227:O251)</f>
        <v>0</v>
      </c>
      <c r="P252" s="42">
        <f>SUBTOTAL(9,P227:P251)</f>
        <v>1971085.5018</v>
      </c>
      <c r="Q252" s="42">
        <f>SUBTOTAL(9,Q227:Q251)+4</f>
        <v>1320378.9041082801</v>
      </c>
      <c r="R252" s="42">
        <f>SUBTOTAL(9,R227:R251)</f>
        <v>650710.59769172012</v>
      </c>
      <c r="T252" s="42">
        <f>SUBTOTAL(9,T227:T251)</f>
        <v>0</v>
      </c>
      <c r="U252" s="42">
        <f>SUBTOTAL(9,U227:U251)</f>
        <v>650710.60289172013</v>
      </c>
      <c r="V252" s="42">
        <f>SUBTOTAL(9,V227:V251)</f>
        <v>98389.275089999996</v>
      </c>
      <c r="X252" s="42">
        <f>SUBTOTAL(9,X227:X251)</f>
        <v>0</v>
      </c>
      <c r="Y252" s="43">
        <f>SUBTOTAL(9,Y227:Y251)</f>
        <v>88247.5</v>
      </c>
      <c r="Z252" s="42">
        <f>SUBTOTAL(9,Z227:Z251)</f>
        <v>88247.5</v>
      </c>
      <c r="AB252" s="42">
        <f>SUBTOTAL(9,AB227:AB251)</f>
        <v>1408622.4041082801</v>
      </c>
      <c r="AC252" s="42">
        <f>SUBTOTAL(9,AC227:AC251)</f>
        <v>0</v>
      </c>
      <c r="AD252" s="42">
        <f>SUBTOTAL(9,AD227:AD251)</f>
        <v>1408622.4041082801</v>
      </c>
      <c r="AF252" s="42">
        <f>SUBTOTAL(9,AF227:AF251)</f>
        <v>562463.09769172012</v>
      </c>
      <c r="AH252" s="33"/>
    </row>
    <row r="253" spans="1:40">
      <c r="O253" s="32"/>
      <c r="P253" s="32"/>
      <c r="AF253" s="10"/>
      <c r="AH253" s="33"/>
    </row>
    <row r="254" spans="1:40">
      <c r="O254" s="32"/>
      <c r="P254" s="32"/>
      <c r="AF254" s="10"/>
      <c r="AG254" s="45">
        <f>+K254</f>
        <v>0</v>
      </c>
      <c r="AH254" s="33">
        <f t="shared" ref="AH254:AH272" si="143">+Y254*AG254</f>
        <v>0</v>
      </c>
      <c r="AI254" s="33">
        <f t="shared" ref="AI254:AI272" si="144">+AF254</f>
        <v>0</v>
      </c>
      <c r="AJ254" s="33">
        <f t="shared" ref="AJ254:AJ272" si="145">+AH254-AI254</f>
        <v>0</v>
      </c>
      <c r="AK254" s="33">
        <f t="shared" ref="AK254:AK272" si="146">+V254</f>
        <v>0</v>
      </c>
      <c r="AL254" s="33">
        <f t="shared" ref="AL254:AL272" si="147">+AJ254+AK254</f>
        <v>0</v>
      </c>
      <c r="AM254" s="3">
        <f>'[35]2016-17 full year final'!K255</f>
        <v>0</v>
      </c>
      <c r="AN254" s="45">
        <f t="shared" ref="AN254:AN272" si="148">AM254-K254</f>
        <v>0</v>
      </c>
    </row>
    <row r="255" spans="1:40">
      <c r="I255" s="106" t="s">
        <v>245</v>
      </c>
      <c r="O255" s="32"/>
      <c r="P255" s="32"/>
      <c r="AF255" s="10"/>
      <c r="AG255" s="45">
        <f>+K255</f>
        <v>0</v>
      </c>
      <c r="AH255" s="33">
        <f t="shared" si="143"/>
        <v>0</v>
      </c>
      <c r="AI255" s="33">
        <f t="shared" si="144"/>
        <v>0</v>
      </c>
      <c r="AJ255" s="33">
        <f t="shared" si="145"/>
        <v>0</v>
      </c>
      <c r="AK255" s="33">
        <f t="shared" si="146"/>
        <v>0</v>
      </c>
      <c r="AL255" s="33">
        <f t="shared" si="147"/>
        <v>0</v>
      </c>
      <c r="AM255" s="3">
        <f>'[35]2016-17 full year final'!K256</f>
        <v>0</v>
      </c>
      <c r="AN255" s="45">
        <f t="shared" si="148"/>
        <v>0</v>
      </c>
    </row>
    <row r="256" spans="1:40">
      <c r="A256" s="3">
        <v>1400000</v>
      </c>
      <c r="C256" s="3" t="s">
        <v>246</v>
      </c>
      <c r="D256" s="4">
        <v>10</v>
      </c>
      <c r="E256" s="4">
        <f t="shared" ref="E256:E272" si="149">IF(D256-(RIGHT($J$1,4)-LEFT(J256,4))&gt;0,D256-(RIGHT($J$1,4)-LEFT(J256,4)),0)</f>
        <v>0</v>
      </c>
      <c r="G256" s="4" t="s">
        <v>47</v>
      </c>
      <c r="I256" s="3" t="s">
        <v>247</v>
      </c>
      <c r="J256" s="4" t="s">
        <v>50</v>
      </c>
      <c r="K256" s="9">
        <v>0</v>
      </c>
      <c r="N256" s="32">
        <f>+VLOOKUP($A:$A,'[35]2017-18 full year final'!$A:$AF,14,0)</f>
        <v>291371.92</v>
      </c>
      <c r="O256" s="32">
        <v>0</v>
      </c>
      <c r="P256" s="32">
        <f t="shared" ref="P256:P272" si="150">+N256-O256</f>
        <v>291371.92</v>
      </c>
      <c r="Q256" s="10">
        <f>+VLOOKUP($A:$A,'[35]2017-18 full year final'!$A:$AF,30,0)</f>
        <v>291371.99919999985</v>
      </c>
      <c r="R256" s="10">
        <f t="shared" ref="R256:R272" si="151">+P256-Q256</f>
        <v>-7.9199999861884862E-2</v>
      </c>
      <c r="T256" s="10">
        <f>VLOOKUP($A:$A,'[35]2016-17 full year final'!A:AF,20,0)</f>
        <v>0</v>
      </c>
      <c r="U256" s="10">
        <f t="shared" ref="U256:U272" si="152">IF(R256&gt;0,R256-T256,0)</f>
        <v>0</v>
      </c>
      <c r="V256" s="10">
        <f t="shared" ref="V256:V266" si="153">IF(R256&gt;0,(N256-O256)*5%,0)</f>
        <v>0</v>
      </c>
      <c r="X256" s="10">
        <v>0</v>
      </c>
      <c r="Y256" s="11">
        <f t="shared" ref="Y256:Y272" si="154">ROUND(IFERROR(IF(U256&gt;0,(U256-V256),0)/K256,0),0)</f>
        <v>0</v>
      </c>
      <c r="Z256" s="10">
        <f t="shared" ref="Z256:Z272" si="155">+Y256+X256</f>
        <v>0</v>
      </c>
      <c r="AB256" s="10">
        <f t="shared" ref="AB256:AB272" si="156">+Q256+Z256</f>
        <v>291371.99919999985</v>
      </c>
      <c r="AC256" s="10">
        <v>0</v>
      </c>
      <c r="AD256" s="10">
        <f t="shared" ref="AD256:AD272" si="157">+AB256-AC256</f>
        <v>291371.99919999985</v>
      </c>
      <c r="AF256" s="10">
        <f t="shared" ref="AF256:AF272" si="158">IF(G256="No",N256-AD256-T256,N256-T256-AC256)</f>
        <v>-7.9199999861884862E-2</v>
      </c>
      <c r="AG256" s="45">
        <f>+K256</f>
        <v>0</v>
      </c>
      <c r="AH256" s="33">
        <f t="shared" si="143"/>
        <v>0</v>
      </c>
      <c r="AI256" s="33">
        <f t="shared" si="144"/>
        <v>-7.9199999861884862E-2</v>
      </c>
      <c r="AJ256" s="33">
        <f t="shared" si="145"/>
        <v>7.9199999861884862E-2</v>
      </c>
      <c r="AK256" s="33">
        <f t="shared" si="146"/>
        <v>0</v>
      </c>
      <c r="AL256" s="33">
        <f t="shared" si="147"/>
        <v>7.9199999861884862E-2</v>
      </c>
      <c r="AM256" s="3">
        <f>'[35]2016-17 full year final'!K257</f>
        <v>0</v>
      </c>
      <c r="AN256" s="45">
        <f t="shared" si="148"/>
        <v>0</v>
      </c>
    </row>
    <row r="257" spans="1:40">
      <c r="A257" s="3">
        <v>1400001</v>
      </c>
      <c r="C257" s="3" t="s">
        <v>246</v>
      </c>
      <c r="D257" s="4">
        <v>10</v>
      </c>
      <c r="E257" s="4">
        <f t="shared" si="149"/>
        <v>0</v>
      </c>
      <c r="G257" s="4" t="s">
        <v>47</v>
      </c>
      <c r="I257" s="3" t="s">
        <v>247</v>
      </c>
      <c r="J257" s="4" t="s">
        <v>51</v>
      </c>
      <c r="K257" s="9">
        <v>0</v>
      </c>
      <c r="N257" s="32">
        <f>+VLOOKUP($A:$A,'[35]2017-18 full year final'!$A:$AF,14,0)</f>
        <v>107660</v>
      </c>
      <c r="O257" s="32">
        <v>0</v>
      </c>
      <c r="P257" s="32">
        <f t="shared" si="150"/>
        <v>107660</v>
      </c>
      <c r="Q257" s="10">
        <f>+VLOOKUP($A:$A,'[35]2017-18 full year final'!$A:$AF,30,0)</f>
        <v>99449.200799999948</v>
      </c>
      <c r="R257" s="10">
        <f t="shared" si="151"/>
        <v>8210.7992000000522</v>
      </c>
      <c r="T257" s="10">
        <f>VLOOKUP($A:$A,'[35]2016-17 full year final'!A:AF,20,0)</f>
        <v>0</v>
      </c>
      <c r="U257" s="10">
        <f t="shared" si="152"/>
        <v>8210.7992000000522</v>
      </c>
      <c r="V257" s="10">
        <f t="shared" si="153"/>
        <v>5383</v>
      </c>
      <c r="X257" s="10">
        <v>0</v>
      </c>
      <c r="Y257" s="11">
        <f t="shared" si="154"/>
        <v>0</v>
      </c>
      <c r="Z257" s="10">
        <f t="shared" si="155"/>
        <v>0</v>
      </c>
      <c r="AB257" s="10">
        <f t="shared" si="156"/>
        <v>99449.200799999948</v>
      </c>
      <c r="AC257" s="10">
        <v>0</v>
      </c>
      <c r="AD257" s="10">
        <f t="shared" si="157"/>
        <v>99449.200799999948</v>
      </c>
      <c r="AF257" s="10">
        <f t="shared" si="158"/>
        <v>8210.7992000000522</v>
      </c>
      <c r="AG257" s="45">
        <f t="shared" ref="AG257:AG272" si="159">+K257-1</f>
        <v>-1</v>
      </c>
      <c r="AH257" s="33">
        <f t="shared" si="143"/>
        <v>0</v>
      </c>
      <c r="AI257" s="33">
        <f t="shared" si="144"/>
        <v>8210.7992000000522</v>
      </c>
      <c r="AJ257" s="33">
        <f t="shared" si="145"/>
        <v>-8210.7992000000522</v>
      </c>
      <c r="AK257" s="33">
        <f t="shared" si="146"/>
        <v>5383</v>
      </c>
      <c r="AL257" s="33">
        <f t="shared" si="147"/>
        <v>-2827.7992000000522</v>
      </c>
      <c r="AM257" s="3">
        <f>'[35]2016-17 full year final'!K258</f>
        <v>0</v>
      </c>
      <c r="AN257" s="45">
        <f t="shared" si="148"/>
        <v>0</v>
      </c>
    </row>
    <row r="258" spans="1:40">
      <c r="A258" s="3">
        <v>1400002</v>
      </c>
      <c r="C258" s="3" t="s">
        <v>246</v>
      </c>
      <c r="D258" s="4">
        <v>10</v>
      </c>
      <c r="E258" s="4">
        <f t="shared" si="149"/>
        <v>0</v>
      </c>
      <c r="G258" s="4" t="s">
        <v>47</v>
      </c>
      <c r="I258" s="3" t="s">
        <v>247</v>
      </c>
      <c r="J258" s="4" t="s">
        <v>52</v>
      </c>
      <c r="K258" s="9">
        <v>0</v>
      </c>
      <c r="N258" s="32">
        <f>+VLOOKUP($A:$A,'[35]2017-18 full year final'!$A:$AF,14,0)</f>
        <v>187176</v>
      </c>
      <c r="O258" s="32">
        <v>0</v>
      </c>
      <c r="P258" s="32">
        <f t="shared" si="150"/>
        <v>187176</v>
      </c>
      <c r="Q258" s="10">
        <f>+VLOOKUP($A:$A,'[35]2017-18 full year final'!$A:$AF,30,0)</f>
        <v>105087.88279999998</v>
      </c>
      <c r="R258" s="10">
        <f t="shared" si="151"/>
        <v>82088.117200000022</v>
      </c>
      <c r="T258" s="10">
        <f>VLOOKUP($A:$A,'[35]2016-17 full year final'!A:AF,20,0)</f>
        <v>0</v>
      </c>
      <c r="U258" s="10">
        <f t="shared" si="152"/>
        <v>82088.117200000022</v>
      </c>
      <c r="V258" s="10">
        <f t="shared" si="153"/>
        <v>9358.8000000000011</v>
      </c>
      <c r="X258" s="10">
        <v>0</v>
      </c>
      <c r="Y258" s="11">
        <f t="shared" si="154"/>
        <v>0</v>
      </c>
      <c r="Z258" s="10">
        <f t="shared" si="155"/>
        <v>0</v>
      </c>
      <c r="AB258" s="10">
        <f t="shared" si="156"/>
        <v>105087.88279999998</v>
      </c>
      <c r="AC258" s="10">
        <v>0</v>
      </c>
      <c r="AD258" s="10">
        <f t="shared" si="157"/>
        <v>105087.88279999998</v>
      </c>
      <c r="AF258" s="10">
        <f t="shared" si="158"/>
        <v>82088.117200000022</v>
      </c>
      <c r="AG258" s="45">
        <f t="shared" si="159"/>
        <v>-1</v>
      </c>
      <c r="AH258" s="33">
        <f t="shared" si="143"/>
        <v>0</v>
      </c>
      <c r="AI258" s="33">
        <f t="shared" si="144"/>
        <v>82088.117200000022</v>
      </c>
      <c r="AJ258" s="33">
        <f t="shared" si="145"/>
        <v>-82088.117200000022</v>
      </c>
      <c r="AK258" s="33">
        <f t="shared" si="146"/>
        <v>9358.8000000000011</v>
      </c>
      <c r="AL258" s="33">
        <f t="shared" si="147"/>
        <v>-72729.31720000002</v>
      </c>
      <c r="AM258" s="3">
        <f>'[35]2016-17 full year final'!K259</f>
        <v>0</v>
      </c>
      <c r="AN258" s="45">
        <f t="shared" si="148"/>
        <v>0</v>
      </c>
    </row>
    <row r="259" spans="1:40">
      <c r="A259" s="3">
        <v>1400003</v>
      </c>
      <c r="C259" s="3" t="s">
        <v>246</v>
      </c>
      <c r="D259" s="4">
        <v>10</v>
      </c>
      <c r="E259" s="4">
        <f t="shared" si="149"/>
        <v>0</v>
      </c>
      <c r="G259" s="4" t="s">
        <v>47</v>
      </c>
      <c r="I259" s="3" t="s">
        <v>247</v>
      </c>
      <c r="J259" s="4" t="s">
        <v>53</v>
      </c>
      <c r="K259" s="9">
        <v>0</v>
      </c>
      <c r="N259" s="32">
        <f>+VLOOKUP($A:$A,'[35]2017-18 full year final'!$A:$AF,14,0)</f>
        <v>123851</v>
      </c>
      <c r="O259" s="32">
        <v>0</v>
      </c>
      <c r="P259" s="32">
        <f t="shared" si="150"/>
        <v>123851</v>
      </c>
      <c r="Q259" s="10">
        <f>+VLOOKUP($A:$A,'[35]2017-18 full year final'!$A:$AF,30,0)</f>
        <v>99737.489799999938</v>
      </c>
      <c r="R259" s="10">
        <f t="shared" si="151"/>
        <v>24113.510200000062</v>
      </c>
      <c r="T259" s="10">
        <f>VLOOKUP($A:$A,'[35]2016-17 full year final'!A:AF,20,0)</f>
        <v>0</v>
      </c>
      <c r="U259" s="10">
        <f t="shared" si="152"/>
        <v>24113.510200000062</v>
      </c>
      <c r="V259" s="10">
        <f t="shared" si="153"/>
        <v>6192.55</v>
      </c>
      <c r="X259" s="10">
        <v>0</v>
      </c>
      <c r="Y259" s="11">
        <f t="shared" si="154"/>
        <v>0</v>
      </c>
      <c r="Z259" s="10">
        <f t="shared" si="155"/>
        <v>0</v>
      </c>
      <c r="AB259" s="10">
        <f t="shared" si="156"/>
        <v>99737.489799999938</v>
      </c>
      <c r="AC259" s="10">
        <v>0</v>
      </c>
      <c r="AD259" s="10">
        <f t="shared" si="157"/>
        <v>99737.489799999938</v>
      </c>
      <c r="AF259" s="10">
        <f t="shared" si="158"/>
        <v>24113.510200000062</v>
      </c>
      <c r="AG259" s="45">
        <f t="shared" si="159"/>
        <v>-1</v>
      </c>
      <c r="AH259" s="33">
        <f t="shared" si="143"/>
        <v>0</v>
      </c>
      <c r="AI259" s="33">
        <f t="shared" si="144"/>
        <v>24113.510200000062</v>
      </c>
      <c r="AJ259" s="33">
        <f t="shared" si="145"/>
        <v>-24113.510200000062</v>
      </c>
      <c r="AK259" s="33">
        <f t="shared" si="146"/>
        <v>6192.55</v>
      </c>
      <c r="AL259" s="33">
        <f t="shared" si="147"/>
        <v>-17920.960200000063</v>
      </c>
      <c r="AM259" s="3">
        <f>'[35]2016-17 full year final'!K260</f>
        <v>0</v>
      </c>
      <c r="AN259" s="45">
        <f t="shared" si="148"/>
        <v>0</v>
      </c>
    </row>
    <row r="260" spans="1:40">
      <c r="A260" s="3">
        <v>1400004</v>
      </c>
      <c r="C260" s="3" t="s">
        <v>246</v>
      </c>
      <c r="D260" s="4">
        <v>10</v>
      </c>
      <c r="E260" s="4">
        <f t="shared" si="149"/>
        <v>0</v>
      </c>
      <c r="F260" s="97"/>
      <c r="G260" s="4" t="s">
        <v>47</v>
      </c>
      <c r="I260" s="3" t="s">
        <v>247</v>
      </c>
      <c r="J260" s="4" t="s">
        <v>54</v>
      </c>
      <c r="K260" s="9">
        <v>0</v>
      </c>
      <c r="N260" s="32">
        <f>+VLOOKUP($A:$A,'[35]2017-18 full year final'!$A:$AF,14,0)</f>
        <v>16871.060000000009</v>
      </c>
      <c r="O260" s="32">
        <v>0</v>
      </c>
      <c r="P260" s="32">
        <f t="shared" si="150"/>
        <v>16871.060000000009</v>
      </c>
      <c r="Q260" s="10">
        <f>+VLOOKUP($A:$A,'[35]2017-18 full year final'!$A:$AF,30,0)</f>
        <v>10945.859760000023</v>
      </c>
      <c r="R260" s="10">
        <f t="shared" si="151"/>
        <v>5925.2002399999856</v>
      </c>
      <c r="T260" s="10">
        <f>VLOOKUP($A:$A,'[35]2016-17 full year final'!A:AF,20,0)</f>
        <v>0</v>
      </c>
      <c r="U260" s="10">
        <f t="shared" si="152"/>
        <v>5925.2002399999856</v>
      </c>
      <c r="V260" s="10">
        <f t="shared" si="153"/>
        <v>843.55300000000045</v>
      </c>
      <c r="X260" s="10">
        <v>0</v>
      </c>
      <c r="Y260" s="11">
        <f t="shared" si="154"/>
        <v>0</v>
      </c>
      <c r="Z260" s="10">
        <f t="shared" si="155"/>
        <v>0</v>
      </c>
      <c r="AB260" s="10">
        <f t="shared" si="156"/>
        <v>10945.859760000023</v>
      </c>
      <c r="AC260" s="10">
        <v>0</v>
      </c>
      <c r="AD260" s="10">
        <f t="shared" si="157"/>
        <v>10945.859760000023</v>
      </c>
      <c r="AF260" s="10">
        <f t="shared" si="158"/>
        <v>5925.2002399999856</v>
      </c>
      <c r="AG260" s="45">
        <f t="shared" si="159"/>
        <v>-1</v>
      </c>
      <c r="AH260" s="33">
        <f t="shared" si="143"/>
        <v>0</v>
      </c>
      <c r="AI260" s="33">
        <f t="shared" si="144"/>
        <v>5925.2002399999856</v>
      </c>
      <c r="AJ260" s="33">
        <f t="shared" si="145"/>
        <v>-5925.2002399999856</v>
      </c>
      <c r="AK260" s="33">
        <f t="shared" si="146"/>
        <v>843.55300000000045</v>
      </c>
      <c r="AL260" s="33">
        <f t="shared" si="147"/>
        <v>-5081.6472399999848</v>
      </c>
      <c r="AM260" s="3">
        <f>'[35]2016-17 full year final'!K261</f>
        <v>0</v>
      </c>
      <c r="AN260" s="45">
        <f t="shared" si="148"/>
        <v>0</v>
      </c>
    </row>
    <row r="261" spans="1:40">
      <c r="A261" s="3">
        <v>1400005</v>
      </c>
      <c r="C261" s="3" t="s">
        <v>246</v>
      </c>
      <c r="D261" s="4">
        <v>10</v>
      </c>
      <c r="E261" s="4">
        <f t="shared" si="149"/>
        <v>0</v>
      </c>
      <c r="F261" s="97"/>
      <c r="G261" s="4" t="s">
        <v>47</v>
      </c>
      <c r="I261" s="3" t="s">
        <v>247</v>
      </c>
      <c r="J261" s="4" t="s">
        <v>55</v>
      </c>
      <c r="K261" s="9">
        <v>0</v>
      </c>
      <c r="N261" s="32">
        <f>+VLOOKUP($A:$A,'[35]2017-18 full year final'!$A:$AF,14,0)</f>
        <v>58580.880000000005</v>
      </c>
      <c r="O261" s="32">
        <v>0</v>
      </c>
      <c r="P261" s="32">
        <f t="shared" si="150"/>
        <v>58580.880000000005</v>
      </c>
      <c r="Q261" s="10">
        <f>+VLOOKUP($A:$A,'[35]2017-18 full year final'!$A:$AF,30,0)</f>
        <v>35740.900356000013</v>
      </c>
      <c r="R261" s="10">
        <f t="shared" si="151"/>
        <v>22839.979643999992</v>
      </c>
      <c r="T261" s="10">
        <f>VLOOKUP($A:$A,'[35]2016-17 full year final'!A:AF,20,0)</f>
        <v>0</v>
      </c>
      <c r="U261" s="10">
        <f t="shared" si="152"/>
        <v>22839.979643999992</v>
      </c>
      <c r="V261" s="10">
        <f t="shared" si="153"/>
        <v>2929.0440000000003</v>
      </c>
      <c r="X261" s="10">
        <v>0</v>
      </c>
      <c r="Y261" s="11">
        <f t="shared" si="154"/>
        <v>0</v>
      </c>
      <c r="Z261" s="10">
        <f t="shared" si="155"/>
        <v>0</v>
      </c>
      <c r="AB261" s="10">
        <f t="shared" si="156"/>
        <v>35740.900356000013</v>
      </c>
      <c r="AC261" s="10">
        <v>0</v>
      </c>
      <c r="AD261" s="10">
        <f t="shared" si="157"/>
        <v>35740.900356000013</v>
      </c>
      <c r="AF261" s="10">
        <f t="shared" si="158"/>
        <v>22839.979643999992</v>
      </c>
      <c r="AG261" s="45">
        <f t="shared" si="159"/>
        <v>-1</v>
      </c>
      <c r="AH261" s="33">
        <f t="shared" si="143"/>
        <v>0</v>
      </c>
      <c r="AI261" s="33">
        <f t="shared" si="144"/>
        <v>22839.979643999992</v>
      </c>
      <c r="AJ261" s="33">
        <f t="shared" si="145"/>
        <v>-22839.979643999992</v>
      </c>
      <c r="AK261" s="33">
        <f t="shared" si="146"/>
        <v>2929.0440000000003</v>
      </c>
      <c r="AL261" s="33">
        <f t="shared" si="147"/>
        <v>-19910.93564399999</v>
      </c>
      <c r="AM261" s="3">
        <f>'[35]2016-17 full year final'!K262</f>
        <v>0</v>
      </c>
      <c r="AN261" s="45">
        <f t="shared" si="148"/>
        <v>0</v>
      </c>
    </row>
    <row r="262" spans="1:40">
      <c r="A262" s="3">
        <v>1400006</v>
      </c>
      <c r="C262" s="3" t="s">
        <v>246</v>
      </c>
      <c r="D262" s="4">
        <v>10</v>
      </c>
      <c r="E262" s="4">
        <f t="shared" si="149"/>
        <v>0</v>
      </c>
      <c r="F262" s="97"/>
      <c r="G262" s="4" t="s">
        <v>47</v>
      </c>
      <c r="I262" s="3" t="s">
        <v>247</v>
      </c>
      <c r="J262" s="4" t="s">
        <v>56</v>
      </c>
      <c r="K262" s="9">
        <v>0</v>
      </c>
      <c r="N262" s="32">
        <f>+VLOOKUP($A:$A,'[35]2017-18 full year final'!$A:$AF,14,0)</f>
        <v>127345.92999999993</v>
      </c>
      <c r="O262" s="32">
        <v>0</v>
      </c>
      <c r="P262" s="32">
        <f t="shared" si="150"/>
        <v>127345.92999999993</v>
      </c>
      <c r="Q262" s="10">
        <f>+VLOOKUP($A:$A,'[35]2017-18 full year final'!$A:$AF,30,0)</f>
        <v>120978.39571800004</v>
      </c>
      <c r="R262" s="10">
        <f t="shared" si="151"/>
        <v>6367.5342819998914</v>
      </c>
      <c r="T262" s="10">
        <f>VLOOKUP($A:$A,'[35]2016-17 full year final'!A:AF,20,0)</f>
        <v>0</v>
      </c>
      <c r="U262" s="10">
        <f t="shared" si="152"/>
        <v>6367.5342819998914</v>
      </c>
      <c r="V262" s="10">
        <f t="shared" si="153"/>
        <v>6367.2964999999967</v>
      </c>
      <c r="X262" s="10">
        <v>0</v>
      </c>
      <c r="Y262" s="11">
        <f t="shared" si="154"/>
        <v>0</v>
      </c>
      <c r="Z262" s="10">
        <f t="shared" si="155"/>
        <v>0</v>
      </c>
      <c r="AB262" s="10">
        <f t="shared" si="156"/>
        <v>120978.39571800004</v>
      </c>
      <c r="AC262" s="10">
        <v>0</v>
      </c>
      <c r="AD262" s="10">
        <f t="shared" si="157"/>
        <v>120978.39571800004</v>
      </c>
      <c r="AF262" s="10">
        <f t="shared" si="158"/>
        <v>6367.5342819998914</v>
      </c>
      <c r="AG262" s="45">
        <f t="shared" si="159"/>
        <v>-1</v>
      </c>
      <c r="AH262" s="33">
        <f t="shared" si="143"/>
        <v>0</v>
      </c>
      <c r="AI262" s="33">
        <f t="shared" si="144"/>
        <v>6367.5342819998914</v>
      </c>
      <c r="AJ262" s="33">
        <f t="shared" si="145"/>
        <v>-6367.5342819998914</v>
      </c>
      <c r="AK262" s="33">
        <f t="shared" si="146"/>
        <v>6367.2964999999967</v>
      </c>
      <c r="AL262" s="33">
        <f t="shared" si="147"/>
        <v>-0.23778199989465065</v>
      </c>
      <c r="AM262" s="3">
        <f>'[35]2016-17 full year final'!K263</f>
        <v>0</v>
      </c>
      <c r="AN262" s="45">
        <f t="shared" si="148"/>
        <v>0</v>
      </c>
    </row>
    <row r="263" spans="1:40">
      <c r="A263" s="3">
        <v>1400007</v>
      </c>
      <c r="C263" s="3" t="s">
        <v>246</v>
      </c>
      <c r="D263" s="4">
        <v>10</v>
      </c>
      <c r="E263" s="4">
        <f t="shared" si="149"/>
        <v>0</v>
      </c>
      <c r="F263" s="97"/>
      <c r="G263" s="4" t="s">
        <v>47</v>
      </c>
      <c r="I263" s="3" t="s">
        <v>247</v>
      </c>
      <c r="J263" s="4" t="s">
        <v>112</v>
      </c>
      <c r="K263" s="9">
        <v>0</v>
      </c>
      <c r="N263" s="32">
        <f>+VLOOKUP($A:$A,'[35]2017-18 full year final'!$A:$AF,14,0)</f>
        <v>80348.020000000019</v>
      </c>
      <c r="O263" s="32">
        <v>0</v>
      </c>
      <c r="P263" s="32">
        <f t="shared" si="150"/>
        <v>80348.020000000019</v>
      </c>
      <c r="Q263" s="10">
        <f>+VLOOKUP($A:$A,'[35]2017-18 full year final'!$A:$AF,30,0)</f>
        <v>76330.20532399998</v>
      </c>
      <c r="R263" s="10">
        <f t="shared" si="151"/>
        <v>4017.8146760000382</v>
      </c>
      <c r="T263" s="10">
        <f>VLOOKUP($A:$A,'[35]2016-17 full year final'!A:AF,20,0)</f>
        <v>0</v>
      </c>
      <c r="U263" s="10">
        <f t="shared" si="152"/>
        <v>4017.8146760000382</v>
      </c>
      <c r="V263" s="10">
        <f t="shared" si="153"/>
        <v>4017.4010000000012</v>
      </c>
      <c r="X263" s="10">
        <v>0</v>
      </c>
      <c r="Y263" s="11">
        <f t="shared" si="154"/>
        <v>0</v>
      </c>
      <c r="Z263" s="10">
        <f t="shared" si="155"/>
        <v>0</v>
      </c>
      <c r="AB263" s="10">
        <f t="shared" si="156"/>
        <v>76330.20532399998</v>
      </c>
      <c r="AC263" s="10">
        <v>0</v>
      </c>
      <c r="AD263" s="10">
        <f t="shared" si="157"/>
        <v>76330.20532399998</v>
      </c>
      <c r="AF263" s="10">
        <f t="shared" si="158"/>
        <v>4017.8146760000382</v>
      </c>
      <c r="AG263" s="45">
        <f t="shared" si="159"/>
        <v>-1</v>
      </c>
      <c r="AH263" s="33">
        <f t="shared" si="143"/>
        <v>0</v>
      </c>
      <c r="AI263" s="33">
        <f t="shared" si="144"/>
        <v>4017.8146760000382</v>
      </c>
      <c r="AJ263" s="33">
        <f t="shared" si="145"/>
        <v>-4017.8146760000382</v>
      </c>
      <c r="AK263" s="33">
        <f t="shared" si="146"/>
        <v>4017.4010000000012</v>
      </c>
      <c r="AL263" s="33">
        <f t="shared" si="147"/>
        <v>-0.4136760000369577</v>
      </c>
      <c r="AM263" s="3">
        <f>'[35]2016-17 full year final'!K264</f>
        <v>0</v>
      </c>
      <c r="AN263" s="45">
        <f t="shared" si="148"/>
        <v>0</v>
      </c>
    </row>
    <row r="264" spans="1:40">
      <c r="A264" s="3">
        <v>1400008</v>
      </c>
      <c r="C264" s="3" t="s">
        <v>246</v>
      </c>
      <c r="D264" s="4">
        <v>10</v>
      </c>
      <c r="E264" s="4">
        <f t="shared" si="149"/>
        <v>0</v>
      </c>
      <c r="F264" s="97"/>
      <c r="G264" s="4" t="s">
        <v>47</v>
      </c>
      <c r="I264" s="3" t="s">
        <v>247</v>
      </c>
      <c r="J264" s="4" t="s">
        <v>57</v>
      </c>
      <c r="K264" s="9">
        <v>0</v>
      </c>
      <c r="N264" s="32">
        <f>+VLOOKUP($A:$A,'[35]2017-18 full year final'!$A:$AF,14,0)</f>
        <v>206800.00000000012</v>
      </c>
      <c r="O264" s="32">
        <v>0</v>
      </c>
      <c r="P264" s="32">
        <f t="shared" si="150"/>
        <v>206800.00000000012</v>
      </c>
      <c r="Q264" s="10">
        <f>+VLOOKUP($A:$A,'[35]2017-18 full year final'!$A:$AF,30,0)</f>
        <v>196459.82220599992</v>
      </c>
      <c r="R264" s="10">
        <f t="shared" si="151"/>
        <v>10340.177794000192</v>
      </c>
      <c r="T264" s="10">
        <f>VLOOKUP($A:$A,'[35]2016-17 full year final'!A:AF,20,0)</f>
        <v>0</v>
      </c>
      <c r="U264" s="10">
        <f t="shared" si="152"/>
        <v>10340.177794000192</v>
      </c>
      <c r="V264" s="10">
        <f t="shared" si="153"/>
        <v>10340.000000000007</v>
      </c>
      <c r="X264" s="10">
        <v>0</v>
      </c>
      <c r="Y264" s="11">
        <f t="shared" si="154"/>
        <v>0</v>
      </c>
      <c r="Z264" s="10">
        <f t="shared" si="155"/>
        <v>0</v>
      </c>
      <c r="AB264" s="10">
        <f t="shared" si="156"/>
        <v>196459.82220599992</v>
      </c>
      <c r="AC264" s="10">
        <v>0</v>
      </c>
      <c r="AD264" s="10">
        <f t="shared" si="157"/>
        <v>196459.82220599992</v>
      </c>
      <c r="AF264" s="10">
        <f t="shared" si="158"/>
        <v>10340.177794000192</v>
      </c>
      <c r="AG264" s="45">
        <f t="shared" si="159"/>
        <v>-1</v>
      </c>
      <c r="AH264" s="33">
        <f t="shared" si="143"/>
        <v>0</v>
      </c>
      <c r="AI264" s="33">
        <f t="shared" si="144"/>
        <v>10340.177794000192</v>
      </c>
      <c r="AJ264" s="33">
        <f t="shared" si="145"/>
        <v>-10340.177794000192</v>
      </c>
      <c r="AK264" s="33">
        <f t="shared" si="146"/>
        <v>10340.000000000007</v>
      </c>
      <c r="AL264" s="33">
        <f t="shared" si="147"/>
        <v>-0.17779400018480374</v>
      </c>
      <c r="AM264" s="3">
        <f>'[35]2016-17 full year final'!K265</f>
        <v>0</v>
      </c>
      <c r="AN264" s="45">
        <f t="shared" si="148"/>
        <v>0</v>
      </c>
    </row>
    <row r="265" spans="1:40">
      <c r="A265" s="3">
        <v>1400009</v>
      </c>
      <c r="C265" s="3" t="s">
        <v>246</v>
      </c>
      <c r="D265" s="4">
        <v>10</v>
      </c>
      <c r="E265" s="4">
        <f t="shared" si="149"/>
        <v>0</v>
      </c>
      <c r="F265" s="97"/>
      <c r="G265" s="4" t="s">
        <v>47</v>
      </c>
      <c r="I265" s="3" t="s">
        <v>247</v>
      </c>
      <c r="J265" s="4" t="s">
        <v>138</v>
      </c>
      <c r="K265" s="9">
        <v>0</v>
      </c>
      <c r="N265" s="32">
        <f>+VLOOKUP($A:$A,'[35]2017-18 full year final'!$A:$AF,14,0)</f>
        <v>34753</v>
      </c>
      <c r="O265" s="32">
        <v>0</v>
      </c>
      <c r="P265" s="32">
        <f t="shared" si="150"/>
        <v>34753</v>
      </c>
      <c r="Q265" s="10">
        <f>+VLOOKUP($A:$A,'[35]2017-18 full year final'!$A:$AF,30,0)</f>
        <v>33015.329000000005</v>
      </c>
      <c r="R265" s="10">
        <f t="shared" si="151"/>
        <v>1737.6709999999948</v>
      </c>
      <c r="T265" s="10">
        <f>VLOOKUP($A:$A,'[35]2016-17 full year final'!A:AF,20,0)</f>
        <v>0</v>
      </c>
      <c r="U265" s="10">
        <f t="shared" si="152"/>
        <v>1737.6709999999948</v>
      </c>
      <c r="V265" s="10">
        <f t="shared" si="153"/>
        <v>1737.65</v>
      </c>
      <c r="X265" s="10">
        <v>0</v>
      </c>
      <c r="Y265" s="11">
        <f t="shared" si="154"/>
        <v>0</v>
      </c>
      <c r="Z265" s="10">
        <f t="shared" si="155"/>
        <v>0</v>
      </c>
      <c r="AB265" s="10">
        <f t="shared" si="156"/>
        <v>33015.329000000005</v>
      </c>
      <c r="AC265" s="10">
        <v>0</v>
      </c>
      <c r="AD265" s="10">
        <f t="shared" si="157"/>
        <v>33015.329000000005</v>
      </c>
      <c r="AF265" s="10">
        <f t="shared" si="158"/>
        <v>1737.6709999999948</v>
      </c>
      <c r="AG265" s="45">
        <f t="shared" si="159"/>
        <v>-1</v>
      </c>
      <c r="AH265" s="33">
        <f t="shared" si="143"/>
        <v>0</v>
      </c>
      <c r="AI265" s="33">
        <f t="shared" si="144"/>
        <v>1737.6709999999948</v>
      </c>
      <c r="AJ265" s="33">
        <f t="shared" si="145"/>
        <v>-1737.6709999999948</v>
      </c>
      <c r="AK265" s="33">
        <f t="shared" si="146"/>
        <v>1737.65</v>
      </c>
      <c r="AL265" s="33">
        <f t="shared" si="147"/>
        <v>-2.0999999994728569E-2</v>
      </c>
      <c r="AM265" s="3">
        <f>'[35]2016-17 full year final'!K266</f>
        <v>1</v>
      </c>
      <c r="AN265" s="45">
        <f t="shared" si="148"/>
        <v>1</v>
      </c>
    </row>
    <row r="266" spans="1:40">
      <c r="A266" s="3">
        <v>1400010</v>
      </c>
      <c r="C266" s="3" t="s">
        <v>246</v>
      </c>
      <c r="D266" s="4">
        <v>10</v>
      </c>
      <c r="E266" s="4">
        <f t="shared" si="149"/>
        <v>0</v>
      </c>
      <c r="F266" s="97"/>
      <c r="G266" s="4" t="s">
        <v>47</v>
      </c>
      <c r="I266" s="3" t="s">
        <v>247</v>
      </c>
      <c r="J266" s="4" t="s">
        <v>167</v>
      </c>
      <c r="K266" s="9">
        <f>+VLOOKUP($A:$A,'[35]2017-18 full year final'!$A:$AF,11,0)-1</f>
        <v>1</v>
      </c>
      <c r="N266" s="32">
        <f>+VLOOKUP($A:$A,'[35]2017-18 full year final'!$A:$AF,14,0)</f>
        <v>78282</v>
      </c>
      <c r="O266" s="32">
        <v>0</v>
      </c>
      <c r="P266" s="32">
        <f t="shared" si="150"/>
        <v>78282</v>
      </c>
      <c r="Q266" s="10">
        <f>+VLOOKUP($A:$A,'[35]2017-18 full year final'!$A:$AF,30,0)</f>
        <v>64672.004799999995</v>
      </c>
      <c r="R266" s="10">
        <f t="shared" si="151"/>
        <v>13609.995200000005</v>
      </c>
      <c r="T266" s="10">
        <f>VLOOKUP($A:$A,'[35]2016-17 full year final'!A:AF,20,0)</f>
        <v>0</v>
      </c>
      <c r="U266" s="10">
        <f t="shared" si="152"/>
        <v>13609.995200000005</v>
      </c>
      <c r="V266" s="10">
        <f t="shared" si="153"/>
        <v>3914.1000000000004</v>
      </c>
      <c r="X266" s="10">
        <v>0</v>
      </c>
      <c r="Y266" s="11">
        <f t="shared" si="154"/>
        <v>9696</v>
      </c>
      <c r="Z266" s="10">
        <f t="shared" si="155"/>
        <v>9696</v>
      </c>
      <c r="AB266" s="10">
        <f t="shared" si="156"/>
        <v>74368.004799999995</v>
      </c>
      <c r="AC266" s="10">
        <v>0</v>
      </c>
      <c r="AD266" s="10">
        <f t="shared" si="157"/>
        <v>74368.004799999995</v>
      </c>
      <c r="AF266" s="10">
        <f t="shared" si="158"/>
        <v>3913.9952000000048</v>
      </c>
      <c r="AG266" s="45">
        <f t="shared" si="159"/>
        <v>0</v>
      </c>
      <c r="AH266" s="33">
        <f t="shared" si="143"/>
        <v>0</v>
      </c>
      <c r="AI266" s="33">
        <f t="shared" si="144"/>
        <v>3913.9952000000048</v>
      </c>
      <c r="AJ266" s="33">
        <f t="shared" si="145"/>
        <v>-3913.9952000000048</v>
      </c>
      <c r="AK266" s="33">
        <f t="shared" si="146"/>
        <v>3914.1000000000004</v>
      </c>
      <c r="AL266" s="33">
        <f t="shared" si="147"/>
        <v>0.10479999999552092</v>
      </c>
      <c r="AM266" s="3">
        <f>'[35]2016-17 full year final'!K267</f>
        <v>2</v>
      </c>
      <c r="AN266" s="45">
        <f t="shared" si="148"/>
        <v>1</v>
      </c>
    </row>
    <row r="267" spans="1:40">
      <c r="A267" s="3">
        <v>1400011</v>
      </c>
      <c r="C267" s="3" t="s">
        <v>246</v>
      </c>
      <c r="D267" s="4">
        <v>10</v>
      </c>
      <c r="E267" s="4">
        <f t="shared" si="149"/>
        <v>0</v>
      </c>
      <c r="F267" s="97"/>
      <c r="G267" s="4" t="s">
        <v>47</v>
      </c>
      <c r="I267" s="3" t="s">
        <v>247</v>
      </c>
      <c r="J267" s="4" t="s">
        <v>181</v>
      </c>
      <c r="K267" s="9">
        <f>+VLOOKUP($A:$A,'[35]2017-18 full year final'!$A:$AF,11,0)-1</f>
        <v>2</v>
      </c>
      <c r="N267" s="32">
        <f>+VLOOKUP($A:$A,'[35]2017-18 full year final'!$A:$AF,14,0)</f>
        <v>2325</v>
      </c>
      <c r="O267" s="32">
        <v>0</v>
      </c>
      <c r="P267" s="32">
        <f t="shared" si="150"/>
        <v>2325</v>
      </c>
      <c r="Q267" s="10">
        <f>+VLOOKUP($A:$A,'[35]2017-18 full year final'!$A:$AF,30,0)</f>
        <v>2301.9975000000004</v>
      </c>
      <c r="R267" s="10">
        <f t="shared" si="151"/>
        <v>23.0024999999996</v>
      </c>
      <c r="T267" s="10">
        <f>VLOOKUP($A:$A,'[35]2016-17 full year final'!A:AF,20,0)</f>
        <v>0</v>
      </c>
      <c r="U267" s="10">
        <f t="shared" si="152"/>
        <v>23.0024999999996</v>
      </c>
      <c r="V267" s="10">
        <v>23</v>
      </c>
      <c r="X267" s="10">
        <v>0</v>
      </c>
      <c r="Y267" s="11">
        <f t="shared" si="154"/>
        <v>0</v>
      </c>
      <c r="Z267" s="10">
        <f t="shared" si="155"/>
        <v>0</v>
      </c>
      <c r="AB267" s="10">
        <f t="shared" si="156"/>
        <v>2301.9975000000004</v>
      </c>
      <c r="AC267" s="10">
        <v>0</v>
      </c>
      <c r="AD267" s="10">
        <f t="shared" si="157"/>
        <v>2301.9975000000004</v>
      </c>
      <c r="AF267" s="10">
        <f t="shared" si="158"/>
        <v>23.0024999999996</v>
      </c>
      <c r="AG267" s="45">
        <f t="shared" si="159"/>
        <v>1</v>
      </c>
      <c r="AH267" s="33">
        <f t="shared" si="143"/>
        <v>0</v>
      </c>
      <c r="AI267" s="33">
        <f t="shared" si="144"/>
        <v>23.0024999999996</v>
      </c>
      <c r="AJ267" s="33">
        <f t="shared" si="145"/>
        <v>-23.0024999999996</v>
      </c>
      <c r="AK267" s="33">
        <f t="shared" si="146"/>
        <v>23</v>
      </c>
      <c r="AL267" s="33">
        <f t="shared" si="147"/>
        <v>-2.4999999995998223E-3</v>
      </c>
      <c r="AM267" s="3">
        <f>'[35]2016-17 full year final'!K268</f>
        <v>3</v>
      </c>
      <c r="AN267" s="45">
        <f t="shared" si="148"/>
        <v>1</v>
      </c>
    </row>
    <row r="268" spans="1:40">
      <c r="A268" s="3">
        <v>1400012</v>
      </c>
      <c r="C268" s="3" t="s">
        <v>246</v>
      </c>
      <c r="D268" s="4">
        <v>10</v>
      </c>
      <c r="E268" s="4">
        <f t="shared" si="149"/>
        <v>0</v>
      </c>
      <c r="F268" s="97"/>
      <c r="G268" s="4" t="s">
        <v>47</v>
      </c>
      <c r="I268" s="3" t="s">
        <v>247</v>
      </c>
      <c r="J268" s="4" t="s">
        <v>58</v>
      </c>
      <c r="K268" s="9">
        <f>+VLOOKUP($A:$A,'[35]2017-18 full year final'!$A:$AF,11,0)-1</f>
        <v>3</v>
      </c>
      <c r="N268" s="32">
        <f>+VLOOKUP($A:$A,'[35]2017-18 full year final'!$A:$AF,14,0)</f>
        <v>35511</v>
      </c>
      <c r="O268" s="32">
        <v>0</v>
      </c>
      <c r="P268" s="32">
        <f t="shared" si="150"/>
        <v>35511</v>
      </c>
      <c r="Q268" s="10">
        <f>+VLOOKUP($A:$A,'[35]2017-18 full year final'!$A:$AF,30,0)</f>
        <v>21811.695199999998</v>
      </c>
      <c r="R268" s="10">
        <f t="shared" si="151"/>
        <v>13699.304800000002</v>
      </c>
      <c r="T268" s="10">
        <f>VLOOKUP($A:$A,'[35]2016-17 full year final'!A:AF,20,0)</f>
        <v>0</v>
      </c>
      <c r="U268" s="10">
        <f t="shared" si="152"/>
        <v>13699.304800000002</v>
      </c>
      <c r="V268" s="10">
        <f>IF(R268&gt;0,(N268-O268)*5%,0)</f>
        <v>1775.5500000000002</v>
      </c>
      <c r="X268" s="10">
        <v>0</v>
      </c>
      <c r="Y268" s="11">
        <f t="shared" si="154"/>
        <v>3975</v>
      </c>
      <c r="Z268" s="10">
        <f t="shared" si="155"/>
        <v>3975</v>
      </c>
      <c r="AB268" s="10">
        <f t="shared" si="156"/>
        <v>25786.695199999998</v>
      </c>
      <c r="AC268" s="10">
        <v>0</v>
      </c>
      <c r="AD268" s="10">
        <f t="shared" si="157"/>
        <v>25786.695199999998</v>
      </c>
      <c r="AF268" s="10">
        <f t="shared" si="158"/>
        <v>9724.3048000000017</v>
      </c>
      <c r="AG268" s="45">
        <f t="shared" si="159"/>
        <v>2</v>
      </c>
      <c r="AH268" s="33">
        <f t="shared" si="143"/>
        <v>7950</v>
      </c>
      <c r="AI268" s="33">
        <f t="shared" si="144"/>
        <v>9724.3048000000017</v>
      </c>
      <c r="AJ268" s="33">
        <f t="shared" si="145"/>
        <v>-1774.3048000000017</v>
      </c>
      <c r="AK268" s="33">
        <f t="shared" si="146"/>
        <v>1775.5500000000002</v>
      </c>
      <c r="AL268" s="33">
        <f t="shared" si="147"/>
        <v>1.2451999999984764</v>
      </c>
      <c r="AM268" s="3">
        <f>'[35]2016-17 full year final'!K269</f>
        <v>4</v>
      </c>
      <c r="AN268" s="45">
        <f t="shared" si="148"/>
        <v>1</v>
      </c>
    </row>
    <row r="269" spans="1:40">
      <c r="A269" s="3">
        <v>1400013</v>
      </c>
      <c r="C269" s="3" t="s">
        <v>246</v>
      </c>
      <c r="D269" s="4">
        <v>10</v>
      </c>
      <c r="E269" s="4">
        <f t="shared" si="149"/>
        <v>0</v>
      </c>
      <c r="F269" s="97"/>
      <c r="G269" s="4" t="s">
        <v>47</v>
      </c>
      <c r="I269" s="3" t="s">
        <v>247</v>
      </c>
      <c r="J269" s="4" t="s">
        <v>200</v>
      </c>
      <c r="K269" s="9">
        <f>+VLOOKUP($A:$A,'[35]2017-18 full year final'!$A:$AF,11,0)-1</f>
        <v>4</v>
      </c>
      <c r="N269" s="32">
        <f>+VLOOKUP($A:$A,'[35]2017-18 full year final'!$A:$AF,14,0)</f>
        <v>21850</v>
      </c>
      <c r="O269" s="32">
        <v>0</v>
      </c>
      <c r="P269" s="32">
        <f t="shared" si="150"/>
        <v>21850</v>
      </c>
      <c r="Q269" s="10">
        <f>+VLOOKUP($A:$A,'[35]2017-18 full year final'!$A:$AF,30,0)</f>
        <v>11487.11</v>
      </c>
      <c r="R269" s="10">
        <f t="shared" si="151"/>
        <v>10362.89</v>
      </c>
      <c r="T269" s="10">
        <f>VLOOKUP($A:$A,'[35]2016-17 full year final'!A:AF,20,0)</f>
        <v>0</v>
      </c>
      <c r="U269" s="10">
        <f t="shared" si="152"/>
        <v>10362.89</v>
      </c>
      <c r="V269" s="10">
        <f>IF(R269&gt;0,(N269-O269)*5%,0)</f>
        <v>1092.5</v>
      </c>
      <c r="X269" s="10">
        <v>0</v>
      </c>
      <c r="Y269" s="11">
        <f t="shared" si="154"/>
        <v>2318</v>
      </c>
      <c r="Z269" s="10">
        <f t="shared" si="155"/>
        <v>2318</v>
      </c>
      <c r="AB269" s="10">
        <f t="shared" si="156"/>
        <v>13805.11</v>
      </c>
      <c r="AC269" s="10">
        <v>0</v>
      </c>
      <c r="AD269" s="10">
        <f t="shared" si="157"/>
        <v>13805.11</v>
      </c>
      <c r="AF269" s="10">
        <f t="shared" si="158"/>
        <v>8044.8899999999994</v>
      </c>
      <c r="AG269" s="45">
        <f t="shared" si="159"/>
        <v>3</v>
      </c>
      <c r="AH269" s="33">
        <f t="shared" si="143"/>
        <v>6954</v>
      </c>
      <c r="AI269" s="33">
        <f t="shared" si="144"/>
        <v>8044.8899999999994</v>
      </c>
      <c r="AJ269" s="33">
        <f t="shared" si="145"/>
        <v>-1090.8899999999994</v>
      </c>
      <c r="AK269" s="33">
        <f t="shared" si="146"/>
        <v>1092.5</v>
      </c>
      <c r="AL269" s="33">
        <f t="shared" si="147"/>
        <v>1.6100000000005821</v>
      </c>
      <c r="AM269" s="3">
        <f>'[35]2016-17 full year final'!K270</f>
        <v>5</v>
      </c>
      <c r="AN269" s="45">
        <f t="shared" si="148"/>
        <v>1</v>
      </c>
    </row>
    <row r="270" spans="1:40">
      <c r="A270" s="3">
        <v>1400014</v>
      </c>
      <c r="C270" s="3" t="s">
        <v>246</v>
      </c>
      <c r="D270" s="4">
        <v>10</v>
      </c>
      <c r="E270" s="4">
        <f t="shared" si="149"/>
        <v>0</v>
      </c>
      <c r="F270" s="97"/>
      <c r="G270" s="4" t="s">
        <v>47</v>
      </c>
      <c r="I270" s="3" t="s">
        <v>247</v>
      </c>
      <c r="J270" s="4" t="s">
        <v>206</v>
      </c>
      <c r="K270" s="9">
        <f>+VLOOKUP($A:$A,'[35]2017-18 full year final'!$A:$AF,11,0)-1</f>
        <v>5</v>
      </c>
      <c r="N270" s="32">
        <f>+VLOOKUP($A:$A,'[35]2017-18 full year final'!$A:$AF,14,0)</f>
        <v>7500</v>
      </c>
      <c r="O270" s="32">
        <v>0</v>
      </c>
      <c r="P270" s="32">
        <f t="shared" si="150"/>
        <v>7500</v>
      </c>
      <c r="Q270" s="10">
        <f>+VLOOKUP($A:$A,'[35]2017-18 full year final'!$A:$AF,30,0)</f>
        <v>3278</v>
      </c>
      <c r="R270" s="10">
        <f t="shared" si="151"/>
        <v>4222</v>
      </c>
      <c r="T270" s="10">
        <f>VLOOKUP($A:$A,'[35]2016-17 full year final'!A:AF,20,0)</f>
        <v>0</v>
      </c>
      <c r="U270" s="10">
        <f t="shared" si="152"/>
        <v>4222</v>
      </c>
      <c r="V270" s="10">
        <f>IF(R270&gt;0,(N270-O270)*5%,0)</f>
        <v>375</v>
      </c>
      <c r="X270" s="10">
        <v>0</v>
      </c>
      <c r="Y270" s="11">
        <f t="shared" si="154"/>
        <v>769</v>
      </c>
      <c r="Z270" s="10">
        <f t="shared" si="155"/>
        <v>769</v>
      </c>
      <c r="AB270" s="10">
        <f t="shared" si="156"/>
        <v>4047</v>
      </c>
      <c r="AC270" s="10">
        <v>0</v>
      </c>
      <c r="AD270" s="10">
        <f t="shared" si="157"/>
        <v>4047</v>
      </c>
      <c r="AF270" s="10">
        <f t="shared" si="158"/>
        <v>3453</v>
      </c>
      <c r="AG270" s="45">
        <f t="shared" si="159"/>
        <v>4</v>
      </c>
      <c r="AH270" s="33">
        <f t="shared" si="143"/>
        <v>3076</v>
      </c>
      <c r="AI270" s="33">
        <f t="shared" si="144"/>
        <v>3453</v>
      </c>
      <c r="AJ270" s="33">
        <f t="shared" si="145"/>
        <v>-377</v>
      </c>
      <c r="AK270" s="33">
        <f t="shared" si="146"/>
        <v>375</v>
      </c>
      <c r="AL270" s="33">
        <f t="shared" si="147"/>
        <v>-2</v>
      </c>
      <c r="AM270" s="3">
        <f>'[35]2016-17 full year final'!K271</f>
        <v>6</v>
      </c>
      <c r="AN270" s="45">
        <f t="shared" si="148"/>
        <v>1</v>
      </c>
    </row>
    <row r="271" spans="1:40">
      <c r="A271" s="3">
        <v>1400015</v>
      </c>
      <c r="C271" s="3" t="s">
        <v>246</v>
      </c>
      <c r="D271" s="4">
        <v>10</v>
      </c>
      <c r="E271" s="4">
        <f t="shared" si="149"/>
        <v>0</v>
      </c>
      <c r="F271" s="97"/>
      <c r="G271" s="4" t="s">
        <v>47</v>
      </c>
      <c r="I271" s="3" t="s">
        <v>248</v>
      </c>
      <c r="J271" s="4" t="s">
        <v>234</v>
      </c>
      <c r="K271" s="9">
        <f>+VLOOKUP($A:$A,'[35]2017-18 full year final'!$A:$AF,11,0)-1</f>
        <v>9</v>
      </c>
      <c r="N271" s="32">
        <f>+VLOOKUP($A:$A,'[35]2017-18 full year final'!$A:$AF,14,0)</f>
        <v>6456</v>
      </c>
      <c r="O271" s="32">
        <v>0</v>
      </c>
      <c r="P271" s="32">
        <f t="shared" si="150"/>
        <v>6456</v>
      </c>
      <c r="Q271" s="10">
        <f>+VLOOKUP($A:$A,'[35]2017-18 full year final'!$A:$AF,30,0)</f>
        <v>613</v>
      </c>
      <c r="R271" s="10">
        <f t="shared" si="151"/>
        <v>5843</v>
      </c>
      <c r="T271" s="10">
        <v>0</v>
      </c>
      <c r="U271" s="10">
        <f t="shared" si="152"/>
        <v>5843</v>
      </c>
      <c r="V271" s="10">
        <f>IF(R271&gt;0,(N271-O271)*5%,0)</f>
        <v>322.8</v>
      </c>
      <c r="X271" s="10">
        <v>0</v>
      </c>
      <c r="Y271" s="11">
        <f t="shared" si="154"/>
        <v>613</v>
      </c>
      <c r="Z271" s="10">
        <f t="shared" si="155"/>
        <v>613</v>
      </c>
      <c r="AB271" s="10">
        <f t="shared" si="156"/>
        <v>1226</v>
      </c>
      <c r="AC271" s="10">
        <v>0</v>
      </c>
      <c r="AD271" s="10">
        <f t="shared" si="157"/>
        <v>1226</v>
      </c>
      <c r="AF271" s="10">
        <f t="shared" si="158"/>
        <v>5230</v>
      </c>
      <c r="AG271" s="45">
        <f t="shared" si="159"/>
        <v>8</v>
      </c>
      <c r="AH271" s="33">
        <f t="shared" si="143"/>
        <v>4904</v>
      </c>
      <c r="AI271" s="33">
        <f t="shared" si="144"/>
        <v>5230</v>
      </c>
      <c r="AJ271" s="33">
        <f t="shared" si="145"/>
        <v>-326</v>
      </c>
      <c r="AK271" s="33">
        <f t="shared" si="146"/>
        <v>322.8</v>
      </c>
      <c r="AL271" s="33">
        <f t="shared" si="147"/>
        <v>-3.1999999999999886</v>
      </c>
      <c r="AM271" s="3">
        <f>'[35]2016-17 full year final'!K272</f>
        <v>7</v>
      </c>
      <c r="AN271" s="45">
        <f t="shared" si="148"/>
        <v>-2</v>
      </c>
    </row>
    <row r="272" spans="1:40">
      <c r="A272" s="3">
        <f t="shared" ref="A272" si="160">+A271+1</f>
        <v>1400016</v>
      </c>
      <c r="C272" s="3" t="s">
        <v>246</v>
      </c>
      <c r="D272" s="4">
        <v>10</v>
      </c>
      <c r="E272" s="4">
        <f t="shared" si="149"/>
        <v>0</v>
      </c>
      <c r="F272" s="97"/>
      <c r="G272" s="4" t="s">
        <v>47</v>
      </c>
      <c r="I272" s="3" t="s">
        <v>247</v>
      </c>
      <c r="J272" s="102" t="s">
        <v>234</v>
      </c>
      <c r="K272" s="9">
        <f>+VLOOKUP($A:$A,'[35]2017-18 full year final'!$A:$AF,11,0)-1</f>
        <v>8.25</v>
      </c>
      <c r="L272" s="103">
        <v>42916</v>
      </c>
      <c r="M272" s="104" t="str">
        <f t="shared" ref="M272" si="161">TEXT(L272,"MMM")</f>
        <v>Jun</v>
      </c>
      <c r="N272" s="32">
        <f>+VLOOKUP($A:$A,'[35]2017-18 full year final'!$A:$AF,14,0)</f>
        <v>80340</v>
      </c>
      <c r="O272" s="32">
        <v>0</v>
      </c>
      <c r="P272" s="32">
        <f t="shared" si="150"/>
        <v>80340</v>
      </c>
      <c r="Q272" s="10">
        <f>+VLOOKUP($A:$A,'[35]2017-18 full year final'!$A:$AF,30,0)</f>
        <v>8251</v>
      </c>
      <c r="R272" s="10">
        <f t="shared" si="151"/>
        <v>72089</v>
      </c>
      <c r="T272" s="10">
        <v>0</v>
      </c>
      <c r="U272" s="10">
        <f t="shared" si="152"/>
        <v>72089</v>
      </c>
      <c r="V272" s="10">
        <f>IF(R272&gt;0,(N272-O272)*5%,0)</f>
        <v>4017</v>
      </c>
      <c r="X272" s="10">
        <v>0</v>
      </c>
      <c r="Y272" s="11">
        <f t="shared" si="154"/>
        <v>8251</v>
      </c>
      <c r="Z272" s="10">
        <f t="shared" si="155"/>
        <v>8251</v>
      </c>
      <c r="AB272" s="10">
        <f t="shared" si="156"/>
        <v>16502</v>
      </c>
      <c r="AC272" s="10">
        <v>0</v>
      </c>
      <c r="AD272" s="10">
        <f t="shared" si="157"/>
        <v>16502</v>
      </c>
      <c r="AF272" s="10">
        <f t="shared" si="158"/>
        <v>63838</v>
      </c>
      <c r="AG272" s="45">
        <f t="shared" si="159"/>
        <v>7.25</v>
      </c>
      <c r="AH272" s="33">
        <f t="shared" si="143"/>
        <v>59819.75</v>
      </c>
      <c r="AI272" s="33">
        <f t="shared" si="144"/>
        <v>63838</v>
      </c>
      <c r="AJ272" s="33">
        <f t="shared" si="145"/>
        <v>-4018.25</v>
      </c>
      <c r="AK272" s="33">
        <f t="shared" si="146"/>
        <v>4017</v>
      </c>
      <c r="AL272" s="33">
        <f t="shared" si="147"/>
        <v>-1.25</v>
      </c>
      <c r="AM272" s="3">
        <f>'[35]2016-17 full year final'!K273</f>
        <v>0</v>
      </c>
      <c r="AN272" s="45">
        <f t="shared" si="148"/>
        <v>-8.25</v>
      </c>
    </row>
    <row r="273" spans="1:40">
      <c r="F273" s="97"/>
      <c r="O273" s="32"/>
      <c r="P273" s="32"/>
      <c r="AF273" s="10"/>
      <c r="AH273" s="33"/>
    </row>
    <row r="274" spans="1:40">
      <c r="A274" s="39"/>
      <c r="B274" s="40"/>
      <c r="C274" s="39"/>
      <c r="D274" s="39"/>
      <c r="E274" s="39"/>
      <c r="F274" s="39"/>
      <c r="G274" s="39"/>
      <c r="I274" s="39" t="s">
        <v>43</v>
      </c>
      <c r="J274" s="39"/>
      <c r="K274" s="41"/>
      <c r="L274" s="41"/>
      <c r="M274" s="41"/>
      <c r="N274" s="42">
        <f>SUBTOTAL(9,N256:N273)</f>
        <v>1467021.81</v>
      </c>
      <c r="O274" s="42">
        <f t="shared" ref="O274:V274" si="162">SUBTOTAL(9,O256:O273)</f>
        <v>0</v>
      </c>
      <c r="P274" s="42">
        <f t="shared" si="162"/>
        <v>1467021.81</v>
      </c>
      <c r="Q274" s="42">
        <f>SUBTOTAL(9,Q256:Q273)+3-0.44</f>
        <v>1181534.4524639999</v>
      </c>
      <c r="R274" s="42">
        <f t="shared" si="162"/>
        <v>285489.91753600037</v>
      </c>
      <c r="T274" s="42">
        <f t="shared" si="162"/>
        <v>0</v>
      </c>
      <c r="U274" s="42">
        <f t="shared" si="162"/>
        <v>285489.99673600023</v>
      </c>
      <c r="V274" s="42">
        <f t="shared" si="162"/>
        <v>58689.244500000015</v>
      </c>
      <c r="X274" s="42">
        <f t="shared" ref="X274:Z274" si="163">SUBTOTAL(9,X256:X273)</f>
        <v>0</v>
      </c>
      <c r="Y274" s="43">
        <f t="shared" si="163"/>
        <v>25622</v>
      </c>
      <c r="Z274" s="42">
        <f t="shared" si="163"/>
        <v>25622</v>
      </c>
      <c r="AB274" s="42">
        <f t="shared" ref="AB274:AD274" si="164">SUBTOTAL(9,AB256:AB273)</f>
        <v>1207153.8924639998</v>
      </c>
      <c r="AC274" s="42">
        <f t="shared" si="164"/>
        <v>0</v>
      </c>
      <c r="AD274" s="42">
        <f t="shared" si="164"/>
        <v>1207153.8924639998</v>
      </c>
      <c r="AF274" s="42">
        <f t="shared" ref="AF274" si="165">SUBTOTAL(9,AF256:AF273)</f>
        <v>259867.91753600037</v>
      </c>
      <c r="AH274" s="33"/>
    </row>
    <row r="275" spans="1:40">
      <c r="O275" s="32"/>
      <c r="P275" s="32"/>
      <c r="AF275" s="10"/>
      <c r="AH275" s="33"/>
    </row>
    <row r="276" spans="1:40" ht="12.75" thickBot="1">
      <c r="O276" s="32"/>
      <c r="P276" s="32"/>
      <c r="AF276" s="10"/>
      <c r="AH276" s="33"/>
    </row>
    <row r="277" spans="1:40">
      <c r="I277" s="107" t="s">
        <v>249</v>
      </c>
      <c r="O277" s="32"/>
      <c r="P277" s="32"/>
      <c r="AF277" s="10"/>
      <c r="AG277" s="45">
        <f t="shared" ref="AG277:AG289" si="166">+K277</f>
        <v>0</v>
      </c>
      <c r="AH277" s="33">
        <f t="shared" ref="AH277:AH293" si="167">+Y277*AG277</f>
        <v>0</v>
      </c>
      <c r="AI277" s="33">
        <f t="shared" ref="AI277:AI293" si="168">+AF277</f>
        <v>0</v>
      </c>
      <c r="AJ277" s="33">
        <f t="shared" ref="AJ277:AJ293" si="169">+AH277-AI277</f>
        <v>0</v>
      </c>
      <c r="AK277" s="33">
        <f t="shared" ref="AK277:AK293" si="170">+V277</f>
        <v>0</v>
      </c>
      <c r="AL277" s="33">
        <f t="shared" ref="AL277:AL293" si="171">+AJ277+AK277</f>
        <v>0</v>
      </c>
    </row>
    <row r="278" spans="1:40">
      <c r="A278" s="3">
        <v>1500000</v>
      </c>
      <c r="C278" s="3" t="s">
        <v>250</v>
      </c>
      <c r="D278" s="4">
        <v>6</v>
      </c>
      <c r="E278" s="4">
        <f t="shared" ref="E278:E293" si="172">IF(D278-(RIGHT($J$1,4)-LEFT(J278,4))&gt;0,D278-(RIGHT($J$1,4)-LEFT(J278,4)),0)</f>
        <v>0</v>
      </c>
      <c r="G278" s="4" t="s">
        <v>47</v>
      </c>
      <c r="I278" s="3" t="s">
        <v>251</v>
      </c>
      <c r="J278" s="4" t="s">
        <v>88</v>
      </c>
      <c r="K278" s="9">
        <v>0</v>
      </c>
      <c r="N278" s="32">
        <f>+VLOOKUP($A:$A,'[35]2017-18 full year final'!$A:$AF,14,0)</f>
        <v>320865</v>
      </c>
      <c r="O278" s="32">
        <v>0</v>
      </c>
      <c r="P278" s="32">
        <f t="shared" ref="P278:P293" si="173">+N278-O278</f>
        <v>320865</v>
      </c>
      <c r="Q278" s="10">
        <f>+VLOOKUP($A:$A,'[35]2017-18 full year final'!$A:$AF,30,0)</f>
        <v>320864.99562599987</v>
      </c>
      <c r="R278" s="10">
        <f t="shared" ref="R278:R293" si="174">+P278-Q278</f>
        <v>4.3740001274272799E-3</v>
      </c>
      <c r="T278" s="10">
        <f>VLOOKUP($A:$A,'[35]2016-17 full year final'!A:AF,20,0)</f>
        <v>0</v>
      </c>
      <c r="U278" s="10">
        <f t="shared" ref="U278:U293" si="175">IF(R278&gt;0,R278-T278,0)</f>
        <v>4.3740001274272799E-3</v>
      </c>
      <c r="V278" s="10">
        <f t="shared" ref="V278:V293" si="176">IF(R278&gt;0,(N278-O278)*5%,0)</f>
        <v>16043.25</v>
      </c>
      <c r="X278" s="10">
        <v>0</v>
      </c>
      <c r="Y278" s="11">
        <f t="shared" ref="Y278:Y286" si="177">ROUND(IFERROR(IF(U278&gt;0,(U278-V278),0)/K278,0),0)</f>
        <v>0</v>
      </c>
      <c r="Z278" s="10">
        <f t="shared" ref="Z278:Z293" si="178">+Y278+X278</f>
        <v>0</v>
      </c>
      <c r="AB278" s="10">
        <f t="shared" ref="AB278:AB293" si="179">+Q278+Z278</f>
        <v>320864.99562599987</v>
      </c>
      <c r="AC278" s="10">
        <v>0</v>
      </c>
      <c r="AD278" s="10">
        <f t="shared" ref="AD278:AD293" si="180">+AB278-AC278</f>
        <v>320864.99562599987</v>
      </c>
      <c r="AF278" s="10">
        <f t="shared" ref="AF278:AF293" si="181">IF(G278="No",N278-AD278-T278,N278-T278-AC278)</f>
        <v>4.3740001274272799E-3</v>
      </c>
      <c r="AG278" s="45">
        <f t="shared" si="166"/>
        <v>0</v>
      </c>
      <c r="AH278" s="33">
        <f t="shared" si="167"/>
        <v>0</v>
      </c>
      <c r="AI278" s="33">
        <f t="shared" si="168"/>
        <v>4.3740001274272799E-3</v>
      </c>
      <c r="AJ278" s="33">
        <f t="shared" si="169"/>
        <v>-4.3740001274272799E-3</v>
      </c>
      <c r="AK278" s="33">
        <f t="shared" si="170"/>
        <v>16043.25</v>
      </c>
      <c r="AL278" s="33">
        <f t="shared" si="171"/>
        <v>16043.245625999873</v>
      </c>
      <c r="AM278" s="12">
        <f>'[35]2016-17 full year final'!K278</f>
        <v>0</v>
      </c>
      <c r="AN278" s="12">
        <f t="shared" ref="AN278:AN293" si="182">AM278-K278</f>
        <v>0</v>
      </c>
    </row>
    <row r="279" spans="1:40">
      <c r="A279" s="3">
        <v>1500001</v>
      </c>
      <c r="C279" s="3" t="s">
        <v>250</v>
      </c>
      <c r="D279" s="4">
        <v>6</v>
      </c>
      <c r="E279" s="4">
        <f t="shared" si="172"/>
        <v>0</v>
      </c>
      <c r="G279" s="4" t="s">
        <v>47</v>
      </c>
      <c r="I279" s="3" t="s">
        <v>251</v>
      </c>
      <c r="J279" s="4" t="s">
        <v>90</v>
      </c>
      <c r="K279" s="9">
        <v>0</v>
      </c>
      <c r="N279" s="32">
        <f>+VLOOKUP($A:$A,'[35]2017-18 full year final'!$A:$AF,14,0)</f>
        <v>207903.47</v>
      </c>
      <c r="O279" s="32">
        <v>0</v>
      </c>
      <c r="P279" s="32">
        <f t="shared" si="173"/>
        <v>207903.47</v>
      </c>
      <c r="Q279" s="10">
        <f>+VLOOKUP($A:$A,'[35]2017-18 full year final'!$A:$AF,30,0)</f>
        <v>207903.00020000007</v>
      </c>
      <c r="R279" s="10">
        <f t="shared" si="174"/>
        <v>0.469799999933457</v>
      </c>
      <c r="T279" s="10">
        <f>VLOOKUP($A:$A,'[35]2016-17 full year final'!A:AF,20,0)</f>
        <v>0</v>
      </c>
      <c r="U279" s="10">
        <f t="shared" si="175"/>
        <v>0.469799999933457</v>
      </c>
      <c r="V279" s="10">
        <f t="shared" si="176"/>
        <v>10395.173500000001</v>
      </c>
      <c r="X279" s="10">
        <v>0</v>
      </c>
      <c r="Y279" s="11">
        <f t="shared" si="177"/>
        <v>0</v>
      </c>
      <c r="Z279" s="10">
        <f t="shared" si="178"/>
        <v>0</v>
      </c>
      <c r="AB279" s="10">
        <f t="shared" si="179"/>
        <v>207903.00020000007</v>
      </c>
      <c r="AC279" s="10">
        <v>0</v>
      </c>
      <c r="AD279" s="10">
        <f t="shared" si="180"/>
        <v>207903.00020000007</v>
      </c>
      <c r="AF279" s="10">
        <f t="shared" si="181"/>
        <v>0.469799999933457</v>
      </c>
      <c r="AG279" s="45">
        <f t="shared" si="166"/>
        <v>0</v>
      </c>
      <c r="AH279" s="33">
        <f t="shared" si="167"/>
        <v>0</v>
      </c>
      <c r="AI279" s="33">
        <f t="shared" si="168"/>
        <v>0.469799999933457</v>
      </c>
      <c r="AJ279" s="33">
        <f t="shared" si="169"/>
        <v>-0.469799999933457</v>
      </c>
      <c r="AK279" s="33">
        <f t="shared" si="170"/>
        <v>10395.173500000001</v>
      </c>
      <c r="AL279" s="33">
        <f t="shared" si="171"/>
        <v>10394.703700000067</v>
      </c>
      <c r="AM279" s="12">
        <f>'[35]2016-17 full year final'!K279</f>
        <v>0</v>
      </c>
      <c r="AN279" s="12">
        <f t="shared" si="182"/>
        <v>0</v>
      </c>
    </row>
    <row r="280" spans="1:40">
      <c r="A280" s="3">
        <v>1500002</v>
      </c>
      <c r="C280" s="3" t="s">
        <v>250</v>
      </c>
      <c r="D280" s="4">
        <v>6</v>
      </c>
      <c r="E280" s="4">
        <f t="shared" si="172"/>
        <v>0</v>
      </c>
      <c r="G280" s="4" t="s">
        <v>47</v>
      </c>
      <c r="I280" s="3" t="s">
        <v>251</v>
      </c>
      <c r="J280" s="4" t="s">
        <v>53</v>
      </c>
      <c r="K280" s="9">
        <v>0</v>
      </c>
      <c r="N280" s="32">
        <f>+VLOOKUP($A:$A,'[35]2017-18 full year final'!$A:$AF,14,0)</f>
        <v>261000</v>
      </c>
      <c r="O280" s="32">
        <v>0</v>
      </c>
      <c r="P280" s="32">
        <f t="shared" si="173"/>
        <v>261000</v>
      </c>
      <c r="Q280" s="10">
        <f>+VLOOKUP($A:$A,'[35]2017-18 full year final'!$A:$AF,30,0)</f>
        <v>260999.99719999993</v>
      </c>
      <c r="R280" s="10">
        <f t="shared" si="174"/>
        <v>2.8000000747852027E-3</v>
      </c>
      <c r="T280" s="10">
        <f>VLOOKUP($A:$A,'[35]2016-17 full year final'!A:AF,20,0)</f>
        <v>0</v>
      </c>
      <c r="U280" s="10">
        <f t="shared" si="175"/>
        <v>2.8000000747852027E-3</v>
      </c>
      <c r="V280" s="10">
        <f t="shared" si="176"/>
        <v>13050</v>
      </c>
      <c r="X280" s="10">
        <v>0</v>
      </c>
      <c r="Y280" s="11">
        <f t="shared" si="177"/>
        <v>0</v>
      </c>
      <c r="Z280" s="10">
        <f t="shared" si="178"/>
        <v>0</v>
      </c>
      <c r="AB280" s="10">
        <f t="shared" si="179"/>
        <v>260999.99719999993</v>
      </c>
      <c r="AC280" s="10">
        <v>0</v>
      </c>
      <c r="AD280" s="10">
        <f t="shared" si="180"/>
        <v>260999.99719999993</v>
      </c>
      <c r="AF280" s="10">
        <f t="shared" si="181"/>
        <v>2.8000000747852027E-3</v>
      </c>
      <c r="AG280" s="45">
        <f t="shared" si="166"/>
        <v>0</v>
      </c>
      <c r="AH280" s="33">
        <f t="shared" si="167"/>
        <v>0</v>
      </c>
      <c r="AI280" s="33">
        <f t="shared" si="168"/>
        <v>2.8000000747852027E-3</v>
      </c>
      <c r="AJ280" s="33">
        <f t="shared" si="169"/>
        <v>-2.8000000747852027E-3</v>
      </c>
      <c r="AK280" s="33">
        <f t="shared" si="170"/>
        <v>13050</v>
      </c>
      <c r="AL280" s="33">
        <f t="shared" si="171"/>
        <v>13049.997199999925</v>
      </c>
      <c r="AM280" s="12">
        <f>'[35]2016-17 full year final'!K280</f>
        <v>0</v>
      </c>
      <c r="AN280" s="12">
        <f t="shared" si="182"/>
        <v>0</v>
      </c>
    </row>
    <row r="281" spans="1:40">
      <c r="A281" s="3">
        <v>1500003</v>
      </c>
      <c r="C281" s="3" t="s">
        <v>250</v>
      </c>
      <c r="D281" s="4">
        <v>6</v>
      </c>
      <c r="E281" s="4">
        <f t="shared" si="172"/>
        <v>0</v>
      </c>
      <c r="G281" s="4" t="s">
        <v>47</v>
      </c>
      <c r="I281" s="3" t="s">
        <v>251</v>
      </c>
      <c r="J281" s="4" t="s">
        <v>54</v>
      </c>
      <c r="K281" s="9">
        <v>0</v>
      </c>
      <c r="N281" s="32">
        <f>+VLOOKUP($A:$A,'[35]2017-18 full year final'!$A:$AF,14,0)</f>
        <v>239550</v>
      </c>
      <c r="O281" s="32">
        <v>0</v>
      </c>
      <c r="P281" s="32">
        <f t="shared" si="173"/>
        <v>239550</v>
      </c>
      <c r="Q281" s="10">
        <f>+VLOOKUP($A:$A,'[35]2017-18 full year final'!$A:$AF,30,0)</f>
        <v>239550.00220000002</v>
      </c>
      <c r="R281" s="10">
        <f t="shared" si="174"/>
        <v>-2.2000000171829015E-3</v>
      </c>
      <c r="T281" s="10">
        <f>VLOOKUP($A:$A,'[35]2016-17 full year final'!A:AF,20,0)</f>
        <v>0</v>
      </c>
      <c r="U281" s="10">
        <f t="shared" si="175"/>
        <v>0</v>
      </c>
      <c r="V281" s="10">
        <f t="shared" si="176"/>
        <v>0</v>
      </c>
      <c r="X281" s="10">
        <v>0</v>
      </c>
      <c r="Y281" s="11">
        <f t="shared" si="177"/>
        <v>0</v>
      </c>
      <c r="Z281" s="10">
        <f t="shared" si="178"/>
        <v>0</v>
      </c>
      <c r="AB281" s="10">
        <f t="shared" si="179"/>
        <v>239550.00220000002</v>
      </c>
      <c r="AC281" s="10">
        <v>0</v>
      </c>
      <c r="AD281" s="10">
        <f t="shared" si="180"/>
        <v>239550.00220000002</v>
      </c>
      <c r="AF281" s="10">
        <f t="shared" si="181"/>
        <v>-2.2000000171829015E-3</v>
      </c>
      <c r="AG281" s="45">
        <f t="shared" si="166"/>
        <v>0</v>
      </c>
      <c r="AH281" s="33">
        <f t="shared" si="167"/>
        <v>0</v>
      </c>
      <c r="AI281" s="33">
        <f t="shared" si="168"/>
        <v>-2.2000000171829015E-3</v>
      </c>
      <c r="AJ281" s="33">
        <f t="shared" si="169"/>
        <v>2.2000000171829015E-3</v>
      </c>
      <c r="AK281" s="33">
        <f t="shared" si="170"/>
        <v>0</v>
      </c>
      <c r="AL281" s="33">
        <f t="shared" si="171"/>
        <v>2.2000000171829015E-3</v>
      </c>
      <c r="AM281" s="12">
        <f>'[35]2016-17 full year final'!K281</f>
        <v>0</v>
      </c>
      <c r="AN281" s="12">
        <f t="shared" si="182"/>
        <v>0</v>
      </c>
    </row>
    <row r="282" spans="1:40">
      <c r="A282" s="3">
        <v>1500004</v>
      </c>
      <c r="C282" s="3" t="s">
        <v>250</v>
      </c>
      <c r="D282" s="4">
        <v>6</v>
      </c>
      <c r="E282" s="4">
        <f t="shared" si="172"/>
        <v>0</v>
      </c>
      <c r="G282" s="4" t="s">
        <v>47</v>
      </c>
      <c r="I282" s="3" t="s">
        <v>251</v>
      </c>
      <c r="J282" s="4" t="s">
        <v>55</v>
      </c>
      <c r="K282" s="9">
        <v>0</v>
      </c>
      <c r="N282" s="32">
        <f>+VLOOKUP($A:$A,'[35]2017-18 full year final'!$A:$AF,14,0)</f>
        <v>157499</v>
      </c>
      <c r="O282" s="32">
        <v>0</v>
      </c>
      <c r="P282" s="32">
        <f t="shared" si="173"/>
        <v>157499</v>
      </c>
      <c r="Q282" s="10">
        <f>+VLOOKUP($A:$A,'[35]2017-18 full year final'!$A:$AF,30,0)</f>
        <v>157498.99959999998</v>
      </c>
      <c r="R282" s="10">
        <f t="shared" si="174"/>
        <v>4.0000001899898052E-4</v>
      </c>
      <c r="T282" s="10">
        <f>VLOOKUP($A:$A,'[35]2016-17 full year final'!A:AF,20,0)</f>
        <v>0</v>
      </c>
      <c r="U282" s="10">
        <f t="shared" si="175"/>
        <v>4.0000001899898052E-4</v>
      </c>
      <c r="V282" s="10">
        <f t="shared" si="176"/>
        <v>7874.9500000000007</v>
      </c>
      <c r="X282" s="10">
        <v>0</v>
      </c>
      <c r="Y282" s="11">
        <f t="shared" si="177"/>
        <v>0</v>
      </c>
      <c r="Z282" s="10">
        <f t="shared" si="178"/>
        <v>0</v>
      </c>
      <c r="AB282" s="10">
        <f t="shared" si="179"/>
        <v>157498.99959999998</v>
      </c>
      <c r="AC282" s="10">
        <v>0</v>
      </c>
      <c r="AD282" s="10">
        <f t="shared" si="180"/>
        <v>157498.99959999998</v>
      </c>
      <c r="AF282" s="10">
        <f t="shared" si="181"/>
        <v>4.0000001899898052E-4</v>
      </c>
      <c r="AG282" s="45">
        <f t="shared" si="166"/>
        <v>0</v>
      </c>
      <c r="AH282" s="33">
        <f t="shared" si="167"/>
        <v>0</v>
      </c>
      <c r="AI282" s="33">
        <f t="shared" si="168"/>
        <v>4.0000001899898052E-4</v>
      </c>
      <c r="AJ282" s="33">
        <f t="shared" si="169"/>
        <v>-4.0000001899898052E-4</v>
      </c>
      <c r="AK282" s="33">
        <f t="shared" si="170"/>
        <v>7874.9500000000007</v>
      </c>
      <c r="AL282" s="33">
        <f t="shared" si="171"/>
        <v>7874.9495999999817</v>
      </c>
      <c r="AM282" s="12">
        <f>'[35]2016-17 full year final'!K282</f>
        <v>0</v>
      </c>
      <c r="AN282" s="12">
        <f t="shared" si="182"/>
        <v>0</v>
      </c>
    </row>
    <row r="283" spans="1:40">
      <c r="A283" s="3">
        <v>1500005</v>
      </c>
      <c r="C283" s="3" t="s">
        <v>250</v>
      </c>
      <c r="D283" s="4">
        <v>6</v>
      </c>
      <c r="E283" s="4">
        <f t="shared" si="172"/>
        <v>0</v>
      </c>
      <c r="G283" s="4" t="s">
        <v>47</v>
      </c>
      <c r="I283" s="3" t="s">
        <v>251</v>
      </c>
      <c r="J283" s="4" t="s">
        <v>56</v>
      </c>
      <c r="K283" s="9">
        <v>0</v>
      </c>
      <c r="N283" s="32">
        <f>+VLOOKUP($A:$A,'[35]2017-18 full year final'!$A:$AF,14,0)</f>
        <v>105865</v>
      </c>
      <c r="O283" s="32">
        <v>0</v>
      </c>
      <c r="P283" s="32">
        <f t="shared" si="173"/>
        <v>105865</v>
      </c>
      <c r="Q283" s="10">
        <f>+VLOOKUP($A:$A,'[35]2017-18 full year final'!$A:$AF,30,0)</f>
        <v>105865.00329999995</v>
      </c>
      <c r="R283" s="10">
        <f t="shared" si="174"/>
        <v>-3.2999999530147761E-3</v>
      </c>
      <c r="T283" s="10">
        <f>VLOOKUP($A:$A,'[35]2016-17 full year final'!A:AF,20,0)</f>
        <v>0</v>
      </c>
      <c r="U283" s="10">
        <f t="shared" si="175"/>
        <v>0</v>
      </c>
      <c r="V283" s="10">
        <f t="shared" si="176"/>
        <v>0</v>
      </c>
      <c r="X283" s="10">
        <v>0</v>
      </c>
      <c r="Y283" s="11">
        <f t="shared" si="177"/>
        <v>0</v>
      </c>
      <c r="Z283" s="10">
        <f t="shared" si="178"/>
        <v>0</v>
      </c>
      <c r="AB283" s="10">
        <f t="shared" si="179"/>
        <v>105865.00329999995</v>
      </c>
      <c r="AC283" s="10">
        <v>0</v>
      </c>
      <c r="AD283" s="10">
        <f t="shared" si="180"/>
        <v>105865.00329999995</v>
      </c>
      <c r="AF283" s="10">
        <f t="shared" si="181"/>
        <v>-3.2999999530147761E-3</v>
      </c>
      <c r="AG283" s="45">
        <f t="shared" si="166"/>
        <v>0</v>
      </c>
      <c r="AH283" s="33">
        <f t="shared" si="167"/>
        <v>0</v>
      </c>
      <c r="AI283" s="33">
        <f t="shared" si="168"/>
        <v>-3.2999999530147761E-3</v>
      </c>
      <c r="AJ283" s="33">
        <f t="shared" si="169"/>
        <v>3.2999999530147761E-3</v>
      </c>
      <c r="AK283" s="33">
        <f t="shared" si="170"/>
        <v>0</v>
      </c>
      <c r="AL283" s="33">
        <f t="shared" si="171"/>
        <v>3.2999999530147761E-3</v>
      </c>
      <c r="AM283" s="12">
        <f>'[35]2016-17 full year final'!K283</f>
        <v>0</v>
      </c>
      <c r="AN283" s="12">
        <f t="shared" si="182"/>
        <v>0</v>
      </c>
    </row>
    <row r="284" spans="1:40">
      <c r="A284" s="3">
        <v>1500006</v>
      </c>
      <c r="C284" s="3" t="s">
        <v>250</v>
      </c>
      <c r="D284" s="4">
        <v>6</v>
      </c>
      <c r="E284" s="4">
        <f t="shared" si="172"/>
        <v>0</v>
      </c>
      <c r="G284" s="4" t="s">
        <v>47</v>
      </c>
      <c r="I284" s="3" t="s">
        <v>251</v>
      </c>
      <c r="J284" s="4" t="s">
        <v>112</v>
      </c>
      <c r="K284" s="9">
        <v>0</v>
      </c>
      <c r="N284" s="32">
        <f>+VLOOKUP($A:$A,'[35]2017-18 full year final'!$A:$AF,14,0)</f>
        <v>46920.570000000065</v>
      </c>
      <c r="O284" s="32">
        <v>0</v>
      </c>
      <c r="P284" s="32">
        <f t="shared" si="173"/>
        <v>46920.570000000065</v>
      </c>
      <c r="Q284" s="10">
        <f>+VLOOKUP($A:$A,'[35]2017-18 full year final'!$A:$AF,30,0)</f>
        <v>46920.574182000033</v>
      </c>
      <c r="R284" s="10">
        <f t="shared" si="174"/>
        <v>-4.1819999678409658E-3</v>
      </c>
      <c r="T284" s="10">
        <f>VLOOKUP($A:$A,'[35]2016-17 full year final'!A:AF,20,0)</f>
        <v>0</v>
      </c>
      <c r="U284" s="10">
        <f t="shared" si="175"/>
        <v>0</v>
      </c>
      <c r="V284" s="10">
        <f t="shared" si="176"/>
        <v>0</v>
      </c>
      <c r="X284" s="10">
        <v>0</v>
      </c>
      <c r="Y284" s="11">
        <f t="shared" si="177"/>
        <v>0</v>
      </c>
      <c r="Z284" s="10">
        <f t="shared" si="178"/>
        <v>0</v>
      </c>
      <c r="AB284" s="10">
        <f t="shared" si="179"/>
        <v>46920.574182000033</v>
      </c>
      <c r="AC284" s="10">
        <v>0</v>
      </c>
      <c r="AD284" s="10">
        <f t="shared" si="180"/>
        <v>46920.574182000033</v>
      </c>
      <c r="AF284" s="10">
        <f t="shared" si="181"/>
        <v>-4.1819999678409658E-3</v>
      </c>
      <c r="AG284" s="45">
        <f t="shared" si="166"/>
        <v>0</v>
      </c>
      <c r="AH284" s="33">
        <f t="shared" si="167"/>
        <v>0</v>
      </c>
      <c r="AI284" s="33">
        <f t="shared" si="168"/>
        <v>-4.1819999678409658E-3</v>
      </c>
      <c r="AJ284" s="33">
        <f t="shared" si="169"/>
        <v>4.1819999678409658E-3</v>
      </c>
      <c r="AK284" s="33">
        <f t="shared" si="170"/>
        <v>0</v>
      </c>
      <c r="AL284" s="33">
        <f t="shared" si="171"/>
        <v>4.1819999678409658E-3</v>
      </c>
      <c r="AM284" s="12">
        <f>'[35]2016-17 full year final'!K284</f>
        <v>0</v>
      </c>
      <c r="AN284" s="12">
        <f t="shared" si="182"/>
        <v>0</v>
      </c>
    </row>
    <row r="285" spans="1:40">
      <c r="A285" s="3">
        <v>1500007</v>
      </c>
      <c r="C285" s="3" t="s">
        <v>250</v>
      </c>
      <c r="D285" s="4">
        <v>6</v>
      </c>
      <c r="E285" s="4">
        <f t="shared" si="172"/>
        <v>0</v>
      </c>
      <c r="G285" s="4" t="s">
        <v>47</v>
      </c>
      <c r="I285" s="3" t="s">
        <v>251</v>
      </c>
      <c r="J285" s="4" t="s">
        <v>57</v>
      </c>
      <c r="K285" s="9">
        <v>0</v>
      </c>
      <c r="N285" s="32">
        <f>+VLOOKUP($A:$A,'[35]2017-18 full year final'!$A:$AF,14,0)</f>
        <v>460376.89999999991</v>
      </c>
      <c r="O285" s="32">
        <v>0</v>
      </c>
      <c r="P285" s="32">
        <f t="shared" si="173"/>
        <v>460376.89999999991</v>
      </c>
      <c r="Q285" s="10">
        <f>+VLOOKUP($A:$A,'[35]2017-18 full year final'!$A:$AF,30,0)</f>
        <v>460376.90085299988</v>
      </c>
      <c r="R285" s="10">
        <f t="shared" si="174"/>
        <v>-8.5299997590482235E-4</v>
      </c>
      <c r="T285" s="10">
        <f>VLOOKUP($A:$A,'[35]2016-17 full year final'!A:AF,20,0)</f>
        <v>0</v>
      </c>
      <c r="U285" s="10">
        <f t="shared" si="175"/>
        <v>0</v>
      </c>
      <c r="V285" s="10">
        <f t="shared" si="176"/>
        <v>0</v>
      </c>
      <c r="X285" s="10">
        <v>0</v>
      </c>
      <c r="Y285" s="11">
        <f t="shared" si="177"/>
        <v>0</v>
      </c>
      <c r="Z285" s="10">
        <f t="shared" si="178"/>
        <v>0</v>
      </c>
      <c r="AB285" s="10">
        <f t="shared" si="179"/>
        <v>460376.90085299988</v>
      </c>
      <c r="AC285" s="10">
        <v>0</v>
      </c>
      <c r="AD285" s="10">
        <f t="shared" si="180"/>
        <v>460376.90085299988</v>
      </c>
      <c r="AF285" s="10">
        <f t="shared" si="181"/>
        <v>-8.5299997590482235E-4</v>
      </c>
      <c r="AG285" s="45">
        <f t="shared" si="166"/>
        <v>0</v>
      </c>
      <c r="AH285" s="33">
        <f t="shared" si="167"/>
        <v>0</v>
      </c>
      <c r="AI285" s="33">
        <f t="shared" si="168"/>
        <v>-8.5299997590482235E-4</v>
      </c>
      <c r="AJ285" s="33">
        <f t="shared" si="169"/>
        <v>8.5299997590482235E-4</v>
      </c>
      <c r="AK285" s="33">
        <f t="shared" si="170"/>
        <v>0</v>
      </c>
      <c r="AL285" s="33">
        <f t="shared" si="171"/>
        <v>8.5299997590482235E-4</v>
      </c>
      <c r="AM285" s="12">
        <f>'[35]2016-17 full year final'!K285</f>
        <v>0</v>
      </c>
      <c r="AN285" s="12">
        <f t="shared" si="182"/>
        <v>0</v>
      </c>
    </row>
    <row r="286" spans="1:40">
      <c r="A286" s="3">
        <v>1500008</v>
      </c>
      <c r="C286" s="3" t="s">
        <v>250</v>
      </c>
      <c r="D286" s="4">
        <v>6</v>
      </c>
      <c r="E286" s="4">
        <f t="shared" si="172"/>
        <v>0</v>
      </c>
      <c r="G286" s="4" t="s">
        <v>47</v>
      </c>
      <c r="I286" s="3" t="s">
        <v>251</v>
      </c>
      <c r="J286" s="4" t="s">
        <v>138</v>
      </c>
      <c r="K286" s="9">
        <v>0</v>
      </c>
      <c r="N286" s="32">
        <f>+VLOOKUP($A:$A,'[35]2017-18 full year final'!$A:$AF,14,0)</f>
        <v>156823</v>
      </c>
      <c r="O286" s="32">
        <v>0</v>
      </c>
      <c r="P286" s="32">
        <f t="shared" si="173"/>
        <v>156823</v>
      </c>
      <c r="Q286" s="10">
        <f>+VLOOKUP($A:$A,'[35]2017-18 full year final'!$A:$AF,30,0)</f>
        <v>156823.00150000001</v>
      </c>
      <c r="R286" s="10">
        <f t="shared" si="174"/>
        <v>-1.500000013038516E-3</v>
      </c>
      <c r="T286" s="10">
        <f>VLOOKUP($A:$A,'[35]2016-17 full year final'!A:AF,20,0)</f>
        <v>0</v>
      </c>
      <c r="U286" s="10">
        <f t="shared" si="175"/>
        <v>0</v>
      </c>
      <c r="V286" s="10">
        <f t="shared" si="176"/>
        <v>0</v>
      </c>
      <c r="X286" s="10">
        <v>0</v>
      </c>
      <c r="Y286" s="11">
        <f t="shared" si="177"/>
        <v>0</v>
      </c>
      <c r="Z286" s="10">
        <f t="shared" si="178"/>
        <v>0</v>
      </c>
      <c r="AB286" s="10">
        <f t="shared" si="179"/>
        <v>156823.00150000001</v>
      </c>
      <c r="AC286" s="10">
        <v>0</v>
      </c>
      <c r="AD286" s="10">
        <f t="shared" si="180"/>
        <v>156823.00150000001</v>
      </c>
      <c r="AF286" s="10">
        <f t="shared" si="181"/>
        <v>-1.500000013038516E-3</v>
      </c>
      <c r="AG286" s="45">
        <f t="shared" si="166"/>
        <v>0</v>
      </c>
      <c r="AH286" s="33">
        <f t="shared" si="167"/>
        <v>0</v>
      </c>
      <c r="AI286" s="33">
        <f t="shared" si="168"/>
        <v>-1.500000013038516E-3</v>
      </c>
      <c r="AJ286" s="33">
        <f t="shared" si="169"/>
        <v>1.500000013038516E-3</v>
      </c>
      <c r="AK286" s="33">
        <f t="shared" si="170"/>
        <v>0</v>
      </c>
      <c r="AL286" s="33">
        <f t="shared" si="171"/>
        <v>1.500000013038516E-3</v>
      </c>
      <c r="AM286" s="12">
        <f>'[35]2016-17 full year final'!K286</f>
        <v>0</v>
      </c>
      <c r="AN286" s="12">
        <f t="shared" si="182"/>
        <v>0</v>
      </c>
    </row>
    <row r="287" spans="1:40">
      <c r="A287" s="3">
        <v>1500009</v>
      </c>
      <c r="C287" s="3" t="s">
        <v>250</v>
      </c>
      <c r="D287" s="4">
        <v>6</v>
      </c>
      <c r="E287" s="4">
        <f t="shared" si="172"/>
        <v>0</v>
      </c>
      <c r="G287" s="4" t="s">
        <v>47</v>
      </c>
      <c r="I287" s="3" t="s">
        <v>251</v>
      </c>
      <c r="J287" s="4" t="s">
        <v>167</v>
      </c>
      <c r="K287" s="9">
        <v>0</v>
      </c>
      <c r="N287" s="32">
        <f>+VLOOKUP($A:$A,'[35]2017-18 full year final'!$A:$AF,14,0)</f>
        <v>421023</v>
      </c>
      <c r="O287" s="32">
        <v>0</v>
      </c>
      <c r="P287" s="32">
        <f t="shared" si="173"/>
        <v>421023</v>
      </c>
      <c r="Q287" s="10">
        <f>+VLOOKUP($A:$A,'[35]2017-18 full year final'!$A:$AF,30,0)</f>
        <v>421023</v>
      </c>
      <c r="R287" s="10">
        <f t="shared" si="174"/>
        <v>0</v>
      </c>
      <c r="T287" s="10">
        <f>VLOOKUP($A:$A,'[35]2016-17 full year final'!A:AF,20,0)</f>
        <v>0</v>
      </c>
      <c r="U287" s="10">
        <f t="shared" si="175"/>
        <v>0</v>
      </c>
      <c r="V287" s="10">
        <f t="shared" si="176"/>
        <v>0</v>
      </c>
      <c r="X287" s="10">
        <v>0</v>
      </c>
      <c r="Z287" s="10">
        <f t="shared" si="178"/>
        <v>0</v>
      </c>
      <c r="AB287" s="10">
        <f t="shared" si="179"/>
        <v>421023</v>
      </c>
      <c r="AC287" s="10">
        <v>0</v>
      </c>
      <c r="AD287" s="10">
        <f t="shared" si="180"/>
        <v>421023</v>
      </c>
      <c r="AF287" s="10">
        <f t="shared" si="181"/>
        <v>0</v>
      </c>
      <c r="AG287" s="45">
        <f t="shared" si="166"/>
        <v>0</v>
      </c>
      <c r="AH287" s="33">
        <f t="shared" si="167"/>
        <v>0</v>
      </c>
      <c r="AI287" s="33">
        <f t="shared" si="168"/>
        <v>0</v>
      </c>
      <c r="AJ287" s="33">
        <f t="shared" si="169"/>
        <v>0</v>
      </c>
      <c r="AK287" s="33">
        <f t="shared" si="170"/>
        <v>0</v>
      </c>
      <c r="AL287" s="33">
        <f t="shared" si="171"/>
        <v>0</v>
      </c>
      <c r="AM287" s="12">
        <f>'[35]2016-17 full year final'!K287</f>
        <v>0</v>
      </c>
      <c r="AN287" s="12">
        <f t="shared" si="182"/>
        <v>0</v>
      </c>
    </row>
    <row r="288" spans="1:40">
      <c r="A288" s="3">
        <v>1500010</v>
      </c>
      <c r="C288" s="3" t="s">
        <v>250</v>
      </c>
      <c r="D288" s="4">
        <v>6</v>
      </c>
      <c r="E288" s="4">
        <f t="shared" si="172"/>
        <v>0</v>
      </c>
      <c r="G288" s="4" t="s">
        <v>47</v>
      </c>
      <c r="I288" s="3" t="s">
        <v>251</v>
      </c>
      <c r="J288" s="4" t="s">
        <v>181</v>
      </c>
      <c r="K288" s="9">
        <v>0</v>
      </c>
      <c r="N288" s="32">
        <f>+VLOOKUP($A:$A,'[35]2017-18 full year final'!$A:$AF,14,0)</f>
        <v>105719</v>
      </c>
      <c r="O288" s="32">
        <v>0</v>
      </c>
      <c r="P288" s="32">
        <f t="shared" si="173"/>
        <v>105719</v>
      </c>
      <c r="Q288" s="10">
        <f>+VLOOKUP($A:$A,'[35]2017-18 full year final'!$A:$AF,30,0)</f>
        <v>105718.99970000001</v>
      </c>
      <c r="R288" s="10">
        <f t="shared" si="174"/>
        <v>2.9999998514540493E-4</v>
      </c>
      <c r="T288" s="10">
        <f>VLOOKUP($A:$A,'[35]2016-17 full year final'!A:AF,20,0)</f>
        <v>0</v>
      </c>
      <c r="U288" s="10">
        <f t="shared" si="175"/>
        <v>2.9999998514540493E-4</v>
      </c>
      <c r="V288" s="10">
        <f t="shared" si="176"/>
        <v>5285.9500000000007</v>
      </c>
      <c r="X288" s="10">
        <v>0</v>
      </c>
      <c r="Y288" s="11">
        <f t="shared" ref="Y288:Y293" si="183">ROUND(IFERROR(IF(U288&gt;0,(U288-V288),0)/K288,0),0)</f>
        <v>0</v>
      </c>
      <c r="Z288" s="10">
        <f t="shared" si="178"/>
        <v>0</v>
      </c>
      <c r="AB288" s="10">
        <f t="shared" si="179"/>
        <v>105718.99970000001</v>
      </c>
      <c r="AC288" s="10">
        <v>0</v>
      </c>
      <c r="AD288" s="10">
        <f t="shared" si="180"/>
        <v>105718.99970000001</v>
      </c>
      <c r="AF288" s="10">
        <f t="shared" si="181"/>
        <v>2.9999998514540493E-4</v>
      </c>
      <c r="AG288" s="45">
        <f t="shared" si="166"/>
        <v>0</v>
      </c>
      <c r="AH288" s="33">
        <f t="shared" si="167"/>
        <v>0</v>
      </c>
      <c r="AI288" s="33">
        <f t="shared" si="168"/>
        <v>2.9999998514540493E-4</v>
      </c>
      <c r="AJ288" s="33">
        <f t="shared" si="169"/>
        <v>-2.9999998514540493E-4</v>
      </c>
      <c r="AK288" s="33">
        <f t="shared" si="170"/>
        <v>5285.9500000000007</v>
      </c>
      <c r="AL288" s="33">
        <f t="shared" si="171"/>
        <v>5285.9497000000156</v>
      </c>
      <c r="AM288" s="12">
        <f>'[35]2016-17 full year final'!K288</f>
        <v>0</v>
      </c>
      <c r="AN288" s="12">
        <f t="shared" si="182"/>
        <v>0</v>
      </c>
    </row>
    <row r="289" spans="1:40">
      <c r="A289" s="3">
        <v>1500011</v>
      </c>
      <c r="C289" s="3" t="s">
        <v>250</v>
      </c>
      <c r="D289" s="4">
        <v>6</v>
      </c>
      <c r="E289" s="4">
        <f t="shared" si="172"/>
        <v>0</v>
      </c>
      <c r="G289" s="4" t="s">
        <v>47</v>
      </c>
      <c r="I289" s="3" t="s">
        <v>251</v>
      </c>
      <c r="J289" s="4" t="s">
        <v>58</v>
      </c>
      <c r="K289" s="9">
        <v>0</v>
      </c>
      <c r="N289" s="32">
        <f>+VLOOKUP($A:$A,'[35]2017-18 full year final'!$A:$AF,14,0)</f>
        <v>92615</v>
      </c>
      <c r="O289" s="32">
        <v>0</v>
      </c>
      <c r="P289" s="32">
        <f t="shared" si="173"/>
        <v>92615</v>
      </c>
      <c r="Q289" s="10">
        <f>+VLOOKUP($A:$A,'[35]2017-18 full year final'!$A:$AF,30,0)</f>
        <v>72615.002999999997</v>
      </c>
      <c r="R289" s="10">
        <f t="shared" si="174"/>
        <v>19999.997000000003</v>
      </c>
      <c r="T289" s="10">
        <f>VLOOKUP($A:$A,'[35]2016-17 full year final'!A:AF,20,0)</f>
        <v>0</v>
      </c>
      <c r="U289" s="10">
        <f t="shared" si="175"/>
        <v>19999.997000000003</v>
      </c>
      <c r="V289" s="10">
        <f t="shared" si="176"/>
        <v>4630.75</v>
      </c>
      <c r="X289" s="10">
        <v>0</v>
      </c>
      <c r="Y289" s="11">
        <f t="shared" si="183"/>
        <v>0</v>
      </c>
      <c r="Z289" s="10">
        <f t="shared" si="178"/>
        <v>0</v>
      </c>
      <c r="AB289" s="10">
        <f t="shared" si="179"/>
        <v>72615.002999999997</v>
      </c>
      <c r="AC289" s="10">
        <v>0</v>
      </c>
      <c r="AD289" s="10">
        <f t="shared" si="180"/>
        <v>72615.002999999997</v>
      </c>
      <c r="AF289" s="10">
        <f t="shared" si="181"/>
        <v>19999.997000000003</v>
      </c>
      <c r="AG289" s="45">
        <f t="shared" si="166"/>
        <v>0</v>
      </c>
      <c r="AH289" s="33">
        <f t="shared" si="167"/>
        <v>0</v>
      </c>
      <c r="AI289" s="33">
        <f t="shared" si="168"/>
        <v>19999.997000000003</v>
      </c>
      <c r="AJ289" s="33">
        <f t="shared" si="169"/>
        <v>-19999.997000000003</v>
      </c>
      <c r="AK289" s="33">
        <f t="shared" si="170"/>
        <v>4630.75</v>
      </c>
      <c r="AL289" s="33">
        <f t="shared" si="171"/>
        <v>-15369.247000000003</v>
      </c>
      <c r="AM289" s="12">
        <f>'[35]2016-17 full year final'!K289</f>
        <v>0</v>
      </c>
      <c r="AN289" s="12">
        <f t="shared" si="182"/>
        <v>0</v>
      </c>
    </row>
    <row r="290" spans="1:40">
      <c r="A290" s="3">
        <v>1500012</v>
      </c>
      <c r="C290" s="3" t="s">
        <v>250</v>
      </c>
      <c r="D290" s="4">
        <v>6</v>
      </c>
      <c r="E290" s="4">
        <f t="shared" si="172"/>
        <v>0</v>
      </c>
      <c r="G290" s="4" t="s">
        <v>47</v>
      </c>
      <c r="I290" s="101" t="s">
        <v>251</v>
      </c>
      <c r="J290" s="102" t="s">
        <v>214</v>
      </c>
      <c r="K290" s="9">
        <f>+VLOOKUP($A:$A,'[35]2017-18 full year final'!$A:$AF,11,0)-1</f>
        <v>2.083333333333333</v>
      </c>
      <c r="L290" s="103">
        <v>42470</v>
      </c>
      <c r="M290" s="104" t="str">
        <f t="shared" ref="M290:M293" si="184">TEXT(L290,"MMM")</f>
        <v>Apr</v>
      </c>
      <c r="N290" s="32">
        <f>+VLOOKUP($A:$A,'[35]2017-18 full year final'!$A:$AF,14,0)</f>
        <v>11374.44</v>
      </c>
      <c r="O290" s="32">
        <v>0</v>
      </c>
      <c r="P290" s="32">
        <f t="shared" si="173"/>
        <v>11374.44</v>
      </c>
      <c r="Q290" s="10">
        <f>+VLOOKUP($A:$A,'[35]2017-18 full year final'!$A:$AF,30,0)</f>
        <v>4842.916666666667</v>
      </c>
      <c r="R290" s="10">
        <f t="shared" si="174"/>
        <v>6531.5233333333335</v>
      </c>
      <c r="T290" s="10">
        <f>VLOOKUP($A:$A,'[35]2016-17 full year final'!A:AF,20,0)</f>
        <v>0</v>
      </c>
      <c r="U290" s="10">
        <f t="shared" si="175"/>
        <v>6531.5233333333335</v>
      </c>
      <c r="V290" s="10">
        <f t="shared" si="176"/>
        <v>568.72200000000009</v>
      </c>
      <c r="X290" s="10">
        <v>0</v>
      </c>
      <c r="Y290" s="11">
        <f t="shared" si="183"/>
        <v>2862</v>
      </c>
      <c r="Z290" s="10">
        <f t="shared" si="178"/>
        <v>2862</v>
      </c>
      <c r="AB290" s="10">
        <f t="shared" si="179"/>
        <v>7704.916666666667</v>
      </c>
      <c r="AC290" s="10">
        <v>0</v>
      </c>
      <c r="AD290" s="10">
        <f t="shared" si="180"/>
        <v>7704.916666666667</v>
      </c>
      <c r="AF290" s="10">
        <f t="shared" si="181"/>
        <v>3669.5233333333335</v>
      </c>
      <c r="AG290" s="45">
        <f>+K290-1</f>
        <v>1.083333333333333</v>
      </c>
      <c r="AH290" s="33">
        <f t="shared" si="167"/>
        <v>3100.4999999999991</v>
      </c>
      <c r="AI290" s="33">
        <f t="shared" si="168"/>
        <v>3669.5233333333335</v>
      </c>
      <c r="AJ290" s="33">
        <f t="shared" si="169"/>
        <v>-569.02333333333445</v>
      </c>
      <c r="AK290" s="33">
        <f t="shared" si="170"/>
        <v>568.72200000000009</v>
      </c>
      <c r="AL290" s="33">
        <f t="shared" si="171"/>
        <v>-0.3013333333343553</v>
      </c>
      <c r="AM290" s="12">
        <f>'[35]2016-17 full year final'!K290</f>
        <v>4.083333333333333</v>
      </c>
      <c r="AN290" s="12">
        <f t="shared" si="182"/>
        <v>2</v>
      </c>
    </row>
    <row r="291" spans="1:40">
      <c r="A291" s="3">
        <v>1500013</v>
      </c>
      <c r="C291" s="3" t="s">
        <v>250</v>
      </c>
      <c r="D291" s="4">
        <v>6</v>
      </c>
      <c r="E291" s="4">
        <f t="shared" si="172"/>
        <v>0</v>
      </c>
      <c r="G291" s="4" t="s">
        <v>47</v>
      </c>
      <c r="I291" s="101" t="s">
        <v>251</v>
      </c>
      <c r="J291" s="102" t="s">
        <v>214</v>
      </c>
      <c r="K291" s="9">
        <f>+VLOOKUP($A:$A,'[35]2017-18 full year final'!$A:$AF,11,0)-1</f>
        <v>2.083333333333333</v>
      </c>
      <c r="L291" s="103">
        <v>42704</v>
      </c>
      <c r="M291" s="104" t="str">
        <f t="shared" si="184"/>
        <v>Nov</v>
      </c>
      <c r="N291" s="32">
        <f>+VLOOKUP($A:$A,'[35]2017-18 full year final'!$A:$AF,14,0)</f>
        <v>29100</v>
      </c>
      <c r="O291" s="32">
        <v>0</v>
      </c>
      <c r="P291" s="32">
        <f t="shared" si="173"/>
        <v>29100</v>
      </c>
      <c r="Q291" s="10">
        <f>+VLOOKUP($A:$A,'[35]2017-18 full year final'!$A:$AF,30,0)</f>
        <v>10211</v>
      </c>
      <c r="R291" s="10">
        <f t="shared" si="174"/>
        <v>18889</v>
      </c>
      <c r="T291" s="10">
        <f>VLOOKUP($A:$A,'[35]2016-17 full year final'!A:AF,20,0)</f>
        <v>0</v>
      </c>
      <c r="U291" s="10">
        <f t="shared" si="175"/>
        <v>18889</v>
      </c>
      <c r="V291" s="10">
        <f t="shared" si="176"/>
        <v>1455</v>
      </c>
      <c r="X291" s="10">
        <v>0</v>
      </c>
      <c r="Y291" s="11">
        <f t="shared" si="183"/>
        <v>8368</v>
      </c>
      <c r="Z291" s="10">
        <f t="shared" si="178"/>
        <v>8368</v>
      </c>
      <c r="AB291" s="10">
        <f t="shared" si="179"/>
        <v>18579</v>
      </c>
      <c r="AC291" s="10">
        <v>0</v>
      </c>
      <c r="AD291" s="10">
        <f t="shared" si="180"/>
        <v>18579</v>
      </c>
      <c r="AF291" s="10">
        <f t="shared" si="181"/>
        <v>10521</v>
      </c>
      <c r="AG291" s="45">
        <f>+K291-1</f>
        <v>1.083333333333333</v>
      </c>
      <c r="AH291" s="33">
        <f t="shared" si="167"/>
        <v>9065.3333333333303</v>
      </c>
      <c r="AI291" s="33">
        <f t="shared" si="168"/>
        <v>10521</v>
      </c>
      <c r="AJ291" s="33">
        <f t="shared" si="169"/>
        <v>-1455.6666666666697</v>
      </c>
      <c r="AK291" s="33">
        <f t="shared" si="170"/>
        <v>1455</v>
      </c>
      <c r="AL291" s="33">
        <f t="shared" si="171"/>
        <v>-0.66666666666969832</v>
      </c>
      <c r="AM291" s="12">
        <f>'[35]2016-17 full year final'!K291</f>
        <v>4.083333333333333</v>
      </c>
      <c r="AN291" s="12">
        <f t="shared" si="182"/>
        <v>2</v>
      </c>
    </row>
    <row r="292" spans="1:40">
      <c r="A292" s="3">
        <v>1500014</v>
      </c>
      <c r="C292" s="3" t="s">
        <v>250</v>
      </c>
      <c r="D292" s="4">
        <v>6</v>
      </c>
      <c r="E292" s="4">
        <f t="shared" si="172"/>
        <v>0</v>
      </c>
      <c r="G292" s="4" t="s">
        <v>47</v>
      </c>
      <c r="I292" s="101" t="s">
        <v>251</v>
      </c>
      <c r="J292" s="102" t="s">
        <v>214</v>
      </c>
      <c r="K292" s="9">
        <f>+VLOOKUP($A:$A,'[35]2017-18 full year final'!$A:$AF,11,0)-1</f>
        <v>2.083333333333333</v>
      </c>
      <c r="L292" s="103">
        <v>42704</v>
      </c>
      <c r="M292" s="104" t="str">
        <f t="shared" si="184"/>
        <v>Nov</v>
      </c>
      <c r="N292" s="32">
        <f>+VLOOKUP($A:$A,'[35]2017-18 full year final'!$A:$AF,14,0)</f>
        <v>4000</v>
      </c>
      <c r="O292" s="32">
        <v>0</v>
      </c>
      <c r="P292" s="32">
        <f t="shared" si="173"/>
        <v>4000</v>
      </c>
      <c r="Q292" s="10">
        <f>+VLOOKUP($A:$A,'[35]2017-18 full year final'!$A:$AF,30,0)</f>
        <v>1403.3333333333333</v>
      </c>
      <c r="R292" s="10">
        <f t="shared" si="174"/>
        <v>2596.666666666667</v>
      </c>
      <c r="T292" s="10">
        <f>VLOOKUP($A:$A,'[35]2016-17 full year final'!A:AF,20,0)</f>
        <v>0</v>
      </c>
      <c r="U292" s="10">
        <f t="shared" si="175"/>
        <v>2596.666666666667</v>
      </c>
      <c r="V292" s="10">
        <f t="shared" si="176"/>
        <v>200</v>
      </c>
      <c r="X292" s="10">
        <v>0</v>
      </c>
      <c r="Y292" s="11">
        <f t="shared" si="183"/>
        <v>1150</v>
      </c>
      <c r="Z292" s="10">
        <f t="shared" si="178"/>
        <v>1150</v>
      </c>
      <c r="AB292" s="10">
        <f t="shared" si="179"/>
        <v>2553.333333333333</v>
      </c>
      <c r="AC292" s="10">
        <v>0</v>
      </c>
      <c r="AD292" s="10">
        <f t="shared" si="180"/>
        <v>2553.333333333333</v>
      </c>
      <c r="AF292" s="10">
        <f t="shared" si="181"/>
        <v>1446.666666666667</v>
      </c>
      <c r="AG292" s="45">
        <f>+K292-1</f>
        <v>1.083333333333333</v>
      </c>
      <c r="AH292" s="33">
        <f t="shared" si="167"/>
        <v>1245.833333333333</v>
      </c>
      <c r="AI292" s="33">
        <f t="shared" si="168"/>
        <v>1446.666666666667</v>
      </c>
      <c r="AJ292" s="33">
        <f t="shared" si="169"/>
        <v>-200.83333333333394</v>
      </c>
      <c r="AK292" s="33">
        <f t="shared" si="170"/>
        <v>200</v>
      </c>
      <c r="AL292" s="33">
        <f t="shared" si="171"/>
        <v>-0.83333333333393966</v>
      </c>
      <c r="AM292" s="12">
        <f>'[35]2016-17 full year final'!K292</f>
        <v>4.083333333333333</v>
      </c>
      <c r="AN292" s="12">
        <f t="shared" si="182"/>
        <v>2</v>
      </c>
    </row>
    <row r="293" spans="1:40">
      <c r="A293" s="3">
        <f t="shared" ref="A293" si="185">+A292+1</f>
        <v>1500015</v>
      </c>
      <c r="C293" s="3" t="s">
        <v>250</v>
      </c>
      <c r="D293" s="4">
        <v>6</v>
      </c>
      <c r="E293" s="4">
        <f t="shared" si="172"/>
        <v>0</v>
      </c>
      <c r="F293" s="97"/>
      <c r="G293" s="4" t="s">
        <v>47</v>
      </c>
      <c r="I293" s="108" t="s">
        <v>252</v>
      </c>
      <c r="J293" s="102" t="s">
        <v>234</v>
      </c>
      <c r="K293" s="9">
        <f>+VLOOKUP($A:$A,'[35]2017-18 full year final'!$A:$AF,11,0)-1</f>
        <v>4.5</v>
      </c>
      <c r="L293" s="74">
        <v>42945</v>
      </c>
      <c r="M293" s="9" t="str">
        <f t="shared" si="184"/>
        <v>Jul</v>
      </c>
      <c r="N293" s="32">
        <f>+VLOOKUP($A:$A,'[35]2017-18 full year final'!$A:$AF,14,0)</f>
        <v>32000</v>
      </c>
      <c r="O293" s="32">
        <v>0</v>
      </c>
      <c r="P293" s="32">
        <f t="shared" si="173"/>
        <v>32000</v>
      </c>
      <c r="Q293" s="10">
        <f>+VLOOKUP($A:$A,'[35]2017-18 full year final'!$A:$AF,30,0)</f>
        <v>5527</v>
      </c>
      <c r="R293" s="10">
        <f t="shared" si="174"/>
        <v>26473</v>
      </c>
      <c r="T293" s="10">
        <v>0</v>
      </c>
      <c r="U293" s="10">
        <f t="shared" si="175"/>
        <v>26473</v>
      </c>
      <c r="V293" s="10">
        <f t="shared" si="176"/>
        <v>1600</v>
      </c>
      <c r="X293" s="10">
        <v>0</v>
      </c>
      <c r="Y293" s="11">
        <f t="shared" si="183"/>
        <v>5527</v>
      </c>
      <c r="Z293" s="10">
        <f t="shared" si="178"/>
        <v>5527</v>
      </c>
      <c r="AB293" s="10">
        <f t="shared" si="179"/>
        <v>11054</v>
      </c>
      <c r="AC293" s="10">
        <v>0</v>
      </c>
      <c r="AD293" s="10">
        <f t="shared" si="180"/>
        <v>11054</v>
      </c>
      <c r="AF293" s="10">
        <f t="shared" si="181"/>
        <v>20946</v>
      </c>
      <c r="AG293" s="45">
        <f>+K293-1</f>
        <v>3.5</v>
      </c>
      <c r="AH293" s="33">
        <f t="shared" si="167"/>
        <v>19344.5</v>
      </c>
      <c r="AI293" s="33">
        <f t="shared" si="168"/>
        <v>20946</v>
      </c>
      <c r="AJ293" s="33">
        <f t="shared" si="169"/>
        <v>-1601.5</v>
      </c>
      <c r="AK293" s="33">
        <f t="shared" si="170"/>
        <v>1600</v>
      </c>
      <c r="AL293" s="33">
        <f t="shared" si="171"/>
        <v>-1.5</v>
      </c>
      <c r="AM293" s="12">
        <f>'[35]2016-17 full year final'!K293</f>
        <v>0</v>
      </c>
      <c r="AN293" s="12">
        <f t="shared" si="182"/>
        <v>-4.5</v>
      </c>
    </row>
    <row r="294" spans="1:40">
      <c r="N294" s="32"/>
      <c r="O294" s="32"/>
      <c r="P294" s="32"/>
      <c r="AF294" s="10"/>
      <c r="AH294" s="33"/>
    </row>
    <row r="295" spans="1:40">
      <c r="O295" s="32"/>
      <c r="P295" s="32"/>
      <c r="AF295" s="10"/>
      <c r="AH295" s="33"/>
    </row>
    <row r="296" spans="1:40">
      <c r="A296" s="39"/>
      <c r="B296" s="40"/>
      <c r="C296" s="39"/>
      <c r="D296" s="39"/>
      <c r="E296" s="39"/>
      <c r="F296" s="39"/>
      <c r="G296" s="39"/>
      <c r="I296" s="39" t="s">
        <v>43</v>
      </c>
      <c r="J296" s="39"/>
      <c r="K296" s="41"/>
      <c r="L296" s="41"/>
      <c r="M296" s="41"/>
      <c r="N296" s="42">
        <f t="shared" ref="N296:V296" si="186">SUBTOTAL(9,N278:N295)</f>
        <v>2652634.38</v>
      </c>
      <c r="O296" s="42">
        <f t="shared" si="186"/>
        <v>0</v>
      </c>
      <c r="P296" s="42">
        <f t="shared" si="186"/>
        <v>2652634.38</v>
      </c>
      <c r="Q296" s="42">
        <f>SUBTOTAL(9,Q278:Q295)</f>
        <v>2578143.7273609997</v>
      </c>
      <c r="R296" s="42">
        <f t="shared" si="186"/>
        <v>74490.652639000211</v>
      </c>
      <c r="T296" s="42">
        <f t="shared" si="186"/>
        <v>0</v>
      </c>
      <c r="U296" s="42">
        <f t="shared" si="186"/>
        <v>74490.664674000145</v>
      </c>
      <c r="V296" s="42">
        <f t="shared" si="186"/>
        <v>61103.7955</v>
      </c>
      <c r="X296" s="42">
        <f t="shared" ref="X296:AF296" si="187">SUBTOTAL(9,X278:X295)</f>
        <v>0</v>
      </c>
      <c r="Y296" s="43">
        <f t="shared" si="187"/>
        <v>17907</v>
      </c>
      <c r="Z296" s="42">
        <f t="shared" si="187"/>
        <v>17907</v>
      </c>
      <c r="AB296" s="42">
        <f t="shared" si="187"/>
        <v>2596050.7273609997</v>
      </c>
      <c r="AC296" s="42">
        <f t="shared" si="187"/>
        <v>0</v>
      </c>
      <c r="AD296" s="42">
        <f t="shared" si="187"/>
        <v>2596050.7273609997</v>
      </c>
      <c r="AF296" s="42">
        <f t="shared" si="187"/>
        <v>56583.652639000218</v>
      </c>
      <c r="AH296" s="33"/>
    </row>
    <row r="297" spans="1:40">
      <c r="O297" s="32"/>
      <c r="P297" s="32"/>
      <c r="Q297" s="10">
        <v>-2613961</v>
      </c>
      <c r="AF297" s="10"/>
      <c r="AH297" s="33"/>
    </row>
    <row r="298" spans="1:40">
      <c r="O298" s="32"/>
      <c r="P298" s="32"/>
      <c r="AF298" s="10"/>
      <c r="AH298" s="33"/>
    </row>
    <row r="299" spans="1:40" ht="12.75" thickBot="1">
      <c r="I299" s="109" t="s">
        <v>254</v>
      </c>
      <c r="O299" s="32"/>
      <c r="P299" s="32"/>
      <c r="AF299" s="10"/>
      <c r="AH299" s="33"/>
    </row>
    <row r="300" spans="1:40">
      <c r="A300" s="3">
        <v>1600000</v>
      </c>
      <c r="C300" s="3" t="s">
        <v>255</v>
      </c>
      <c r="D300" s="4">
        <v>3</v>
      </c>
      <c r="E300" s="4">
        <f t="shared" ref="E300:E302" si="188">IF(D300-(RIGHT($J$1,4)-LEFT(J300,4))&gt;0,D300-(RIGHT($J$1,4)-LEFT(J300,4)),0)</f>
        <v>0</v>
      </c>
      <c r="G300" s="4" t="s">
        <v>47</v>
      </c>
      <c r="I300" s="3" t="s">
        <v>256</v>
      </c>
      <c r="J300" s="4" t="s">
        <v>56</v>
      </c>
      <c r="K300" s="9">
        <v>0</v>
      </c>
      <c r="N300" s="32">
        <f>+VLOOKUP($A:$A,'[35]2017-18 full year final'!$A:$AF,14,0)</f>
        <v>181386.6</v>
      </c>
      <c r="O300" s="32">
        <v>0</v>
      </c>
      <c r="P300" s="32">
        <f t="shared" ref="P300:P305" si="189">+N300-O300</f>
        <v>181386.6</v>
      </c>
      <c r="Q300" s="10">
        <f>VLOOKUP($A:$A,'[35]2016-17 full year final'!A:AF,30,0)</f>
        <v>0</v>
      </c>
      <c r="R300" s="10">
        <f t="shared" ref="R300:R305" si="190">+P300-Q300</f>
        <v>181386.6</v>
      </c>
      <c r="T300" s="10">
        <f>VLOOKUP($A:$A,'[35]2016-17 full year final'!A:AF,20,0)</f>
        <v>0</v>
      </c>
      <c r="U300" s="10">
        <f t="shared" ref="U300:U305" si="191">IF(R300&gt;0,R300-T300,0)</f>
        <v>181386.6</v>
      </c>
      <c r="V300" s="10">
        <f t="shared" ref="V300:V305" si="192">IF(R300&gt;0,(N300-O300)*5%,0)</f>
        <v>9069.33</v>
      </c>
      <c r="X300" s="10">
        <v>0</v>
      </c>
      <c r="Y300" s="11">
        <f t="shared" ref="Y300:Y305" si="193">ROUND(IFERROR(IF(U300&gt;0,(U300-V300),0)/K300,0),0)</f>
        <v>0</v>
      </c>
      <c r="Z300" s="10">
        <f t="shared" ref="Z300:Z305" si="194">+Y300+X300</f>
        <v>0</v>
      </c>
      <c r="AB300" s="10">
        <f t="shared" ref="AB300:AB305" si="195">+Q300+Z300</f>
        <v>0</v>
      </c>
      <c r="AC300" s="10">
        <v>0</v>
      </c>
      <c r="AD300" s="10">
        <f t="shared" ref="AD300:AD305" si="196">+AB300-AC300</f>
        <v>0</v>
      </c>
      <c r="AF300" s="10">
        <f t="shared" ref="AF300:AF305" si="197">IF(G300="No",N300-AD300-T300,N300-T300-AC300)</f>
        <v>181386.6</v>
      </c>
      <c r="AG300" s="45">
        <f>+K300</f>
        <v>0</v>
      </c>
      <c r="AH300" s="33">
        <f t="shared" ref="AH300:AH306" si="198">+Y300*AG300</f>
        <v>0</v>
      </c>
      <c r="AI300" s="33">
        <f t="shared" ref="AI300:AI306" si="199">+AF300</f>
        <v>181386.6</v>
      </c>
      <c r="AJ300" s="33">
        <f t="shared" ref="AJ300:AJ306" si="200">+AH300-AI300</f>
        <v>-181386.6</v>
      </c>
      <c r="AK300" s="33">
        <f t="shared" ref="AK300:AK306" si="201">+V300</f>
        <v>9069.33</v>
      </c>
      <c r="AL300" s="33">
        <f t="shared" ref="AL300:AL306" si="202">+AJ300+AK300</f>
        <v>-172317.27000000002</v>
      </c>
    </row>
    <row r="301" spans="1:40">
      <c r="A301" s="3">
        <v>1600001</v>
      </c>
      <c r="C301" s="3" t="s">
        <v>255</v>
      </c>
      <c r="D301" s="4">
        <v>3</v>
      </c>
      <c r="E301" s="4">
        <f t="shared" si="188"/>
        <v>0</v>
      </c>
      <c r="G301" s="4" t="s">
        <v>47</v>
      </c>
      <c r="I301" s="101" t="s">
        <v>257</v>
      </c>
      <c r="J301" s="102" t="s">
        <v>214</v>
      </c>
      <c r="K301" s="9">
        <f>+VLOOKUP($A:$A,'[35]2017-18 full year final'!$A:$AF,11,0)-1</f>
        <v>0.16666666666666652</v>
      </c>
      <c r="L301" s="103">
        <v>42519</v>
      </c>
      <c r="M301" s="104" t="str">
        <f>TEXT(L301,"MMM")</f>
        <v>May</v>
      </c>
      <c r="N301" s="32">
        <f>+VLOOKUP($A:$A,'[35]2017-18 full year final'!$A:$AF,14,0)</f>
        <v>47000</v>
      </c>
      <c r="O301" s="32">
        <v>0</v>
      </c>
      <c r="P301" s="32">
        <f t="shared" si="189"/>
        <v>47000</v>
      </c>
      <c r="Q301" s="10">
        <f>+VLOOKUP($A:$A,'[35]2017-18 full year final'!$A:$AF,30,0)</f>
        <v>40043.5</v>
      </c>
      <c r="R301" s="10">
        <f t="shared" si="190"/>
        <v>6956.5</v>
      </c>
      <c r="T301" s="10">
        <f>VLOOKUP($A:$A,'[35]2016-17 full year final'!A:AF,20,0)</f>
        <v>0</v>
      </c>
      <c r="U301" s="10">
        <f t="shared" si="191"/>
        <v>6956.5</v>
      </c>
      <c r="V301" s="10">
        <f t="shared" si="192"/>
        <v>2350</v>
      </c>
      <c r="X301" s="10">
        <v>0</v>
      </c>
      <c r="Y301" s="11">
        <f t="shared" si="193"/>
        <v>27639</v>
      </c>
      <c r="Z301" s="10">
        <f t="shared" si="194"/>
        <v>27639</v>
      </c>
      <c r="AB301" s="10">
        <f t="shared" si="195"/>
        <v>67682.5</v>
      </c>
      <c r="AC301" s="10">
        <v>0</v>
      </c>
      <c r="AD301" s="10">
        <f t="shared" si="196"/>
        <v>67682.5</v>
      </c>
      <c r="AF301" s="10">
        <f t="shared" si="197"/>
        <v>-20682.5</v>
      </c>
      <c r="AG301" s="45">
        <f t="shared" ref="AG301:AG306" si="203">+K301-1</f>
        <v>-0.83333333333333348</v>
      </c>
      <c r="AH301" s="33">
        <f t="shared" si="198"/>
        <v>-23032.500000000004</v>
      </c>
      <c r="AI301" s="33">
        <f t="shared" si="199"/>
        <v>-20682.5</v>
      </c>
      <c r="AJ301" s="33">
        <f t="shared" si="200"/>
        <v>-2350.0000000000036</v>
      </c>
      <c r="AK301" s="33">
        <f t="shared" si="201"/>
        <v>2350</v>
      </c>
      <c r="AL301" s="33">
        <f t="shared" si="202"/>
        <v>-3.637978807091713E-12</v>
      </c>
      <c r="AM301" s="12">
        <f>'[35]2016-17 full year final'!K300</f>
        <v>0</v>
      </c>
      <c r="AN301" s="12">
        <f t="shared" ref="AN301:AN306" si="204">AM301-K301</f>
        <v>-0.16666666666666652</v>
      </c>
    </row>
    <row r="302" spans="1:40">
      <c r="A302" s="3">
        <v>1600002</v>
      </c>
      <c r="C302" s="3" t="s">
        <v>255</v>
      </c>
      <c r="D302" s="4">
        <v>3</v>
      </c>
      <c r="E302" s="4">
        <f t="shared" si="188"/>
        <v>0</v>
      </c>
      <c r="G302" s="4" t="s">
        <v>47</v>
      </c>
      <c r="I302" s="101" t="s">
        <v>258</v>
      </c>
      <c r="J302" s="102" t="s">
        <v>214</v>
      </c>
      <c r="K302" s="9">
        <f>+VLOOKUP($A:$A,'[35]2017-18 full year final'!$A:$AF,11,0)-1</f>
        <v>0.16666666666666652</v>
      </c>
      <c r="L302" s="103">
        <v>42519</v>
      </c>
      <c r="M302" s="104" t="str">
        <f t="shared" ref="M302:M305" si="205">TEXT(L302,"MMM")</f>
        <v>May</v>
      </c>
      <c r="N302" s="32">
        <f>+VLOOKUP($A:$A,'[35]2017-18 full year final'!$A:$AF,14,0)</f>
        <v>54500</v>
      </c>
      <c r="O302" s="32">
        <v>0</v>
      </c>
      <c r="P302" s="32">
        <f t="shared" si="189"/>
        <v>54500</v>
      </c>
      <c r="Q302" s="10">
        <f>+VLOOKUP($A:$A,'[35]2017-18 full year final'!$A:$AF,30,0)</f>
        <v>46432.666666666672</v>
      </c>
      <c r="R302" s="10">
        <f t="shared" si="190"/>
        <v>8067.3333333333285</v>
      </c>
      <c r="T302" s="10">
        <f>VLOOKUP($A:$A,'[35]2016-17 full year final'!A:AF,20,0)</f>
        <v>0</v>
      </c>
      <c r="U302" s="10">
        <f t="shared" si="191"/>
        <v>8067.3333333333285</v>
      </c>
      <c r="V302" s="10">
        <f t="shared" si="192"/>
        <v>2725</v>
      </c>
      <c r="X302" s="10">
        <v>0</v>
      </c>
      <c r="Y302" s="11">
        <f t="shared" si="193"/>
        <v>32054</v>
      </c>
      <c r="Z302" s="10">
        <f t="shared" si="194"/>
        <v>32054</v>
      </c>
      <c r="AB302" s="10">
        <f t="shared" si="195"/>
        <v>78486.666666666672</v>
      </c>
      <c r="AC302" s="10">
        <v>0</v>
      </c>
      <c r="AD302" s="10">
        <f t="shared" si="196"/>
        <v>78486.666666666672</v>
      </c>
      <c r="AF302" s="10">
        <f t="shared" si="197"/>
        <v>-23986.666666666672</v>
      </c>
      <c r="AG302" s="45">
        <f t="shared" si="203"/>
        <v>-0.83333333333333348</v>
      </c>
      <c r="AH302" s="33">
        <f t="shared" si="198"/>
        <v>-26711.666666666672</v>
      </c>
      <c r="AI302" s="33">
        <f t="shared" si="199"/>
        <v>-23986.666666666672</v>
      </c>
      <c r="AJ302" s="33">
        <f t="shared" si="200"/>
        <v>-2725</v>
      </c>
      <c r="AK302" s="33">
        <f t="shared" si="201"/>
        <v>2725</v>
      </c>
      <c r="AL302" s="33">
        <f t="shared" si="202"/>
        <v>0</v>
      </c>
      <c r="AM302" s="12">
        <f>'[35]2016-17 full year final'!K301</f>
        <v>2.1666666666666665</v>
      </c>
      <c r="AN302" s="12">
        <f t="shared" si="204"/>
        <v>2</v>
      </c>
    </row>
    <row r="303" spans="1:40">
      <c r="A303" s="3">
        <f>A302+1</f>
        <v>1600003</v>
      </c>
      <c r="C303" s="3" t="s">
        <v>255</v>
      </c>
      <c r="D303" s="4">
        <v>3</v>
      </c>
      <c r="E303" s="4">
        <v>2</v>
      </c>
      <c r="G303" s="4" t="s">
        <v>47</v>
      </c>
      <c r="I303" s="101" t="s">
        <v>259</v>
      </c>
      <c r="J303" s="102" t="s">
        <v>214</v>
      </c>
      <c r="K303" s="9">
        <f>+VLOOKUP($A:$A,'[35]2017-18 full year final'!$A:$AF,11,0)-1</f>
        <v>0.5</v>
      </c>
      <c r="L303" s="103">
        <v>42622</v>
      </c>
      <c r="M303" s="104" t="str">
        <f t="shared" si="205"/>
        <v>Sep</v>
      </c>
      <c r="N303" s="32">
        <f>+VLOOKUP($A:$A,'[35]2017-18 full year final'!$A:$AF,14,0)</f>
        <v>2800</v>
      </c>
      <c r="O303" s="32">
        <v>0</v>
      </c>
      <c r="P303" s="32">
        <f t="shared" si="189"/>
        <v>2800</v>
      </c>
      <c r="Q303" s="10">
        <f>+VLOOKUP($A:$A,'[35]2017-18 full year final'!$A:$AF,30,0)</f>
        <v>1921.5</v>
      </c>
      <c r="R303" s="10">
        <f t="shared" si="190"/>
        <v>878.5</v>
      </c>
      <c r="T303" s="10">
        <f>VLOOKUP($A:$A,'[35]2016-17 full year final'!A:AF,20,0)</f>
        <v>0</v>
      </c>
      <c r="U303" s="10">
        <f t="shared" si="191"/>
        <v>878.5</v>
      </c>
      <c r="V303" s="10">
        <f t="shared" si="192"/>
        <v>140</v>
      </c>
      <c r="X303" s="10">
        <v>0</v>
      </c>
      <c r="Y303" s="11">
        <f t="shared" si="193"/>
        <v>1477</v>
      </c>
      <c r="Z303" s="10">
        <f t="shared" si="194"/>
        <v>1477</v>
      </c>
      <c r="AB303" s="10">
        <f t="shared" si="195"/>
        <v>3398.5</v>
      </c>
      <c r="AC303" s="10">
        <v>0</v>
      </c>
      <c r="AD303" s="10">
        <f t="shared" si="196"/>
        <v>3398.5</v>
      </c>
      <c r="AF303" s="10">
        <f t="shared" si="197"/>
        <v>-598.5</v>
      </c>
      <c r="AG303" s="45">
        <f t="shared" si="203"/>
        <v>-0.5</v>
      </c>
      <c r="AH303" s="33">
        <f t="shared" si="198"/>
        <v>-738.5</v>
      </c>
      <c r="AI303" s="33">
        <f t="shared" si="199"/>
        <v>-598.5</v>
      </c>
      <c r="AJ303" s="33">
        <f t="shared" si="200"/>
        <v>-140</v>
      </c>
      <c r="AK303" s="33">
        <f t="shared" si="201"/>
        <v>140</v>
      </c>
      <c r="AL303" s="33">
        <f t="shared" si="202"/>
        <v>0</v>
      </c>
      <c r="AM303" s="12">
        <f>'[35]2016-17 full year final'!K302</f>
        <v>2.1666666666666665</v>
      </c>
      <c r="AN303" s="12">
        <f t="shared" si="204"/>
        <v>1.6666666666666665</v>
      </c>
    </row>
    <row r="304" spans="1:40">
      <c r="A304" s="101">
        <f>A303+1</f>
        <v>1600004</v>
      </c>
      <c r="C304" s="3" t="s">
        <v>255</v>
      </c>
      <c r="D304" s="4">
        <v>3</v>
      </c>
      <c r="E304" s="4">
        <v>2</v>
      </c>
      <c r="G304" s="4" t="s">
        <v>47</v>
      </c>
      <c r="I304" s="101" t="s">
        <v>260</v>
      </c>
      <c r="J304" s="102" t="s">
        <v>214</v>
      </c>
      <c r="K304" s="9">
        <f>+VLOOKUP($A:$A,'[35]2017-18 full year final'!$A:$AF,11,0)-1</f>
        <v>0.5</v>
      </c>
      <c r="L304" s="103">
        <v>42622</v>
      </c>
      <c r="M304" s="104" t="str">
        <f t="shared" si="205"/>
        <v>Sep</v>
      </c>
      <c r="N304" s="32">
        <f>+VLOOKUP($A:$A,'[35]2017-18 full year final'!$A:$AF,14,0)</f>
        <v>4500</v>
      </c>
      <c r="O304" s="32">
        <v>0</v>
      </c>
      <c r="P304" s="32">
        <f t="shared" si="189"/>
        <v>4500</v>
      </c>
      <c r="Q304" s="10">
        <f>+VLOOKUP($A:$A,'[35]2017-18 full year final'!$A:$AF,30,0)</f>
        <v>3087.5</v>
      </c>
      <c r="R304" s="10">
        <f t="shared" si="190"/>
        <v>1412.5</v>
      </c>
      <c r="T304" s="10">
        <f>VLOOKUP($A:$A,'[35]2016-17 full year final'!A:AF,20,0)</f>
        <v>0</v>
      </c>
      <c r="U304" s="10">
        <f t="shared" si="191"/>
        <v>1412.5</v>
      </c>
      <c r="V304" s="10">
        <f t="shared" si="192"/>
        <v>225</v>
      </c>
      <c r="X304" s="10">
        <v>0</v>
      </c>
      <c r="Y304" s="11">
        <f t="shared" si="193"/>
        <v>2375</v>
      </c>
      <c r="Z304" s="10">
        <f t="shared" si="194"/>
        <v>2375</v>
      </c>
      <c r="AB304" s="10">
        <f t="shared" si="195"/>
        <v>5462.5</v>
      </c>
      <c r="AC304" s="10">
        <v>0</v>
      </c>
      <c r="AD304" s="10">
        <f t="shared" si="196"/>
        <v>5462.5</v>
      </c>
      <c r="AF304" s="10">
        <f t="shared" si="197"/>
        <v>-962.5</v>
      </c>
      <c r="AG304" s="45">
        <f t="shared" si="203"/>
        <v>-0.5</v>
      </c>
      <c r="AH304" s="33">
        <f t="shared" si="198"/>
        <v>-1187.5</v>
      </c>
      <c r="AI304" s="33">
        <f t="shared" si="199"/>
        <v>-962.5</v>
      </c>
      <c r="AJ304" s="33">
        <f t="shared" si="200"/>
        <v>-225</v>
      </c>
      <c r="AK304" s="33">
        <f t="shared" si="201"/>
        <v>225</v>
      </c>
      <c r="AL304" s="33">
        <f t="shared" si="202"/>
        <v>0</v>
      </c>
      <c r="AM304" s="12">
        <f>'[35]2016-17 full year final'!K303</f>
        <v>2.5</v>
      </c>
      <c r="AN304" s="12">
        <f t="shared" si="204"/>
        <v>2</v>
      </c>
    </row>
    <row r="305" spans="1:45">
      <c r="A305" s="101">
        <f>A303+2</f>
        <v>1600005</v>
      </c>
      <c r="C305" s="3" t="s">
        <v>255</v>
      </c>
      <c r="D305" s="4">
        <v>3</v>
      </c>
      <c r="E305" s="4">
        <v>2</v>
      </c>
      <c r="G305" s="4" t="s">
        <v>47</v>
      </c>
      <c r="I305" s="101" t="s">
        <v>261</v>
      </c>
      <c r="J305" s="102" t="s">
        <v>214</v>
      </c>
      <c r="K305" s="9">
        <f>+VLOOKUP($A:$A,'[35]2017-18 full year final'!$A:$AF,11,0)-1</f>
        <v>0.5</v>
      </c>
      <c r="L305" s="103">
        <v>42622</v>
      </c>
      <c r="M305" s="104" t="str">
        <f t="shared" si="205"/>
        <v>Sep</v>
      </c>
      <c r="N305" s="32">
        <f>+VLOOKUP($A:$A,'[35]2017-18 full year final'!$A:$AF,14,0)</f>
        <v>5100</v>
      </c>
      <c r="O305" s="32">
        <v>0</v>
      </c>
      <c r="P305" s="32">
        <f t="shared" si="189"/>
        <v>5100</v>
      </c>
      <c r="Q305" s="10">
        <f>+VLOOKUP($A:$A,'[35]2017-18 full year final'!$A:$AF,30,0)</f>
        <v>3499.5</v>
      </c>
      <c r="R305" s="10">
        <f t="shared" si="190"/>
        <v>1600.5</v>
      </c>
      <c r="T305" s="10">
        <f>VLOOKUP($A:$A,'[35]2016-17 full year final'!A:AF,20,0)</f>
        <v>0</v>
      </c>
      <c r="U305" s="10">
        <f t="shared" si="191"/>
        <v>1600.5</v>
      </c>
      <c r="V305" s="10">
        <f t="shared" si="192"/>
        <v>255</v>
      </c>
      <c r="X305" s="10">
        <v>0</v>
      </c>
      <c r="Y305" s="11">
        <f t="shared" si="193"/>
        <v>2691</v>
      </c>
      <c r="Z305" s="10">
        <f t="shared" si="194"/>
        <v>2691</v>
      </c>
      <c r="AB305" s="10">
        <f t="shared" si="195"/>
        <v>6190.5</v>
      </c>
      <c r="AC305" s="10">
        <v>0</v>
      </c>
      <c r="AD305" s="10">
        <f t="shared" si="196"/>
        <v>6190.5</v>
      </c>
      <c r="AF305" s="10">
        <f t="shared" si="197"/>
        <v>-1090.5</v>
      </c>
      <c r="AG305" s="45">
        <f t="shared" si="203"/>
        <v>-0.5</v>
      </c>
      <c r="AH305" s="33">
        <f t="shared" si="198"/>
        <v>-1345.5</v>
      </c>
      <c r="AI305" s="33">
        <f t="shared" si="199"/>
        <v>-1090.5</v>
      </c>
      <c r="AJ305" s="33">
        <f t="shared" si="200"/>
        <v>-255</v>
      </c>
      <c r="AK305" s="33">
        <f t="shared" si="201"/>
        <v>255</v>
      </c>
      <c r="AL305" s="33">
        <f t="shared" si="202"/>
        <v>0</v>
      </c>
      <c r="AM305" s="12">
        <f>'[35]2016-17 full year final'!K304</f>
        <v>2.5</v>
      </c>
      <c r="AN305" s="12">
        <f t="shared" si="204"/>
        <v>2</v>
      </c>
    </row>
    <row r="306" spans="1:45">
      <c r="A306" s="101"/>
      <c r="O306" s="32"/>
      <c r="P306" s="32"/>
      <c r="AF306" s="10"/>
      <c r="AG306" s="45">
        <f t="shared" si="203"/>
        <v>-1</v>
      </c>
      <c r="AH306" s="33">
        <f t="shared" si="198"/>
        <v>0</v>
      </c>
      <c r="AI306" s="33">
        <f t="shared" si="199"/>
        <v>0</v>
      </c>
      <c r="AJ306" s="33">
        <f t="shared" si="200"/>
        <v>0</v>
      </c>
      <c r="AK306" s="33">
        <f t="shared" si="201"/>
        <v>0</v>
      </c>
      <c r="AL306" s="33">
        <f t="shared" si="202"/>
        <v>0</v>
      </c>
      <c r="AM306" s="12">
        <f>'[35]2016-17 full year final'!K305</f>
        <v>2.5</v>
      </c>
      <c r="AN306" s="12">
        <f t="shared" si="204"/>
        <v>2.5</v>
      </c>
    </row>
    <row r="307" spans="1:45">
      <c r="O307" s="32"/>
      <c r="P307" s="32"/>
      <c r="AF307" s="10"/>
      <c r="AH307" s="33"/>
    </row>
    <row r="308" spans="1:45">
      <c r="A308" s="39"/>
      <c r="B308" s="40"/>
      <c r="C308" s="39"/>
      <c r="D308" s="39"/>
      <c r="E308" s="39"/>
      <c r="F308" s="39"/>
      <c r="G308" s="39"/>
      <c r="I308" s="39" t="s">
        <v>43</v>
      </c>
      <c r="J308" s="39"/>
      <c r="K308" s="41"/>
      <c r="L308" s="41"/>
      <c r="M308" s="41"/>
      <c r="N308" s="42">
        <f>SUBTOTAL(9,N300:N305)</f>
        <v>295286.59999999998</v>
      </c>
      <c r="O308" s="42">
        <f>SUBTOTAL(9,O300:O305)</f>
        <v>0</v>
      </c>
      <c r="P308" s="42">
        <f>SUBTOTAL(9,P300:P305)</f>
        <v>295286.59999999998</v>
      </c>
      <c r="Q308" s="42">
        <f>SUBTOTAL(9,Q300:Q305)</f>
        <v>94984.666666666672</v>
      </c>
      <c r="R308" s="42">
        <f>SUBTOTAL(9,R300:R305)</f>
        <v>200301.93333333335</v>
      </c>
      <c r="T308" s="42">
        <f>SUBTOTAL(9,T300:T305)</f>
        <v>0</v>
      </c>
      <c r="U308" s="42">
        <f>SUBTOTAL(9,U300:U305)</f>
        <v>200301.93333333335</v>
      </c>
      <c r="V308" s="42">
        <f>SUBTOTAL(9,V300:V305)</f>
        <v>14764.33</v>
      </c>
      <c r="X308" s="42">
        <f>SUBTOTAL(9,X300:X305)</f>
        <v>0</v>
      </c>
      <c r="Y308" s="43">
        <f>SUBTOTAL(9,Y300:Y305)</f>
        <v>66236</v>
      </c>
      <c r="Z308" s="42">
        <f>SUBTOTAL(9,Z300:Z305)</f>
        <v>66236</v>
      </c>
      <c r="AB308" s="42">
        <f>SUBTOTAL(9,AB300:AB305)</f>
        <v>161220.66666666669</v>
      </c>
      <c r="AC308" s="42">
        <f>SUBTOTAL(9,AC300:AC305)</f>
        <v>0</v>
      </c>
      <c r="AD308" s="42">
        <f>SUBTOTAL(9,AD300:AD305)</f>
        <v>161220.66666666669</v>
      </c>
      <c r="AF308" s="42">
        <f>SUBTOTAL(9,AF300:AF305)</f>
        <v>134065.93333333335</v>
      </c>
      <c r="AH308" s="33"/>
    </row>
    <row r="309" spans="1:45">
      <c r="O309" s="32"/>
      <c r="P309" s="32"/>
      <c r="AF309" s="10"/>
      <c r="AH309" s="33"/>
    </row>
    <row r="310" spans="1:45" ht="12.75" thickBot="1">
      <c r="O310" s="32"/>
      <c r="P310" s="32"/>
      <c r="AF310" s="10"/>
      <c r="AH310" s="33"/>
    </row>
    <row r="311" spans="1:45">
      <c r="I311" s="99" t="s">
        <v>262</v>
      </c>
      <c r="O311" s="32"/>
      <c r="P311" s="32"/>
      <c r="AF311" s="10"/>
      <c r="AH311" s="33"/>
    </row>
    <row r="312" spans="1:45">
      <c r="A312" s="3">
        <v>1700000</v>
      </c>
      <c r="C312" s="3" t="s">
        <v>263</v>
      </c>
      <c r="D312" s="4">
        <v>10</v>
      </c>
      <c r="E312" s="4">
        <f t="shared" ref="E312" si="206">IF(D312-(RIGHT($J$1,4)-LEFT(J312,4))&gt;0,D312-(RIGHT($J$1,4)-LEFT(J312,4)),0)</f>
        <v>0</v>
      </c>
      <c r="G312" s="4" t="s">
        <v>47</v>
      </c>
      <c r="I312" s="3" t="s">
        <v>262</v>
      </c>
      <c r="J312" s="4" t="s">
        <v>56</v>
      </c>
      <c r="K312" s="9">
        <v>0</v>
      </c>
      <c r="N312" s="32">
        <f>+VLOOKUP($A:$A,'[35]2017-18 full year final'!$A:$AF,14,0)</f>
        <v>53619.75</v>
      </c>
      <c r="O312" s="32">
        <v>0</v>
      </c>
      <c r="P312" s="32">
        <f t="shared" ref="P312" si="207">+N312-O312</f>
        <v>53619.75</v>
      </c>
      <c r="Q312" s="10">
        <f>+VLOOKUP($A:$A,'[35]2017-18 full year final'!$A:$AF,30,0)</f>
        <v>0</v>
      </c>
      <c r="R312" s="10">
        <f t="shared" ref="R312" si="208">+P312-Q312</f>
        <v>53619.75</v>
      </c>
      <c r="T312" s="10">
        <v>0</v>
      </c>
      <c r="U312" s="10">
        <f>IF(R312&gt;0,R312-T312,0)</f>
        <v>53619.75</v>
      </c>
      <c r="V312" s="10">
        <f>IF(R312&gt;0,(N312-O312)*5%,0)</f>
        <v>2680.9875000000002</v>
      </c>
      <c r="X312" s="10">
        <v>0</v>
      </c>
      <c r="Y312" s="11">
        <f>ROUND(IFERROR(IF(U312&gt;0,(U312-V312),0)/K312,0),0)</f>
        <v>0</v>
      </c>
      <c r="Z312" s="10">
        <f t="shared" ref="Z312" si="209">+Y312+X312</f>
        <v>0</v>
      </c>
      <c r="AB312" s="10">
        <f>+Q312+Z312</f>
        <v>0</v>
      </c>
      <c r="AC312" s="10">
        <v>0</v>
      </c>
      <c r="AD312" s="10">
        <f t="shared" ref="AD312" si="210">+AB312-AC312</f>
        <v>0</v>
      </c>
      <c r="AF312" s="10">
        <f>IF(G312="No",N312-AD312-T312,N312-T312-AC312)</f>
        <v>53619.75</v>
      </c>
      <c r="AG312" s="45">
        <f>+K312-1</f>
        <v>-1</v>
      </c>
      <c r="AH312" s="33">
        <f t="shared" ref="AH312" si="211">+Y312*AG312</f>
        <v>0</v>
      </c>
      <c r="AI312" s="33">
        <f t="shared" ref="AI312" si="212">+AF312</f>
        <v>53619.75</v>
      </c>
      <c r="AJ312" s="33">
        <f t="shared" ref="AJ312" si="213">+AH312-AI312</f>
        <v>-53619.75</v>
      </c>
      <c r="AK312" s="33">
        <f t="shared" ref="AK312" si="214">+V312</f>
        <v>2680.9875000000002</v>
      </c>
      <c r="AL312" s="33">
        <f t="shared" ref="AL312" si="215">+AJ312+AK312</f>
        <v>-50938.762499999997</v>
      </c>
    </row>
    <row r="313" spans="1:45">
      <c r="O313" s="32"/>
      <c r="P313" s="32"/>
      <c r="AF313" s="10"/>
      <c r="AH313" s="33"/>
    </row>
    <row r="314" spans="1:45">
      <c r="A314" s="39"/>
      <c r="B314" s="40"/>
      <c r="C314" s="39"/>
      <c r="D314" s="39"/>
      <c r="E314" s="39"/>
      <c r="F314" s="39"/>
      <c r="G314" s="39"/>
      <c r="I314" s="39" t="s">
        <v>43</v>
      </c>
      <c r="J314" s="39"/>
      <c r="K314" s="41"/>
      <c r="L314" s="41"/>
      <c r="M314" s="41"/>
      <c r="N314" s="42">
        <f>SUBTOTAL(9,N312:N313)</f>
        <v>53619.75</v>
      </c>
      <c r="O314" s="42">
        <f t="shared" ref="O314:R314" si="216">SUBTOTAL(9,O312:O313)</f>
        <v>0</v>
      </c>
      <c r="P314" s="42">
        <f t="shared" si="216"/>
        <v>53619.75</v>
      </c>
      <c r="Q314" s="42">
        <f t="shared" si="216"/>
        <v>0</v>
      </c>
      <c r="R314" s="42">
        <f t="shared" si="216"/>
        <v>53619.75</v>
      </c>
      <c r="T314" s="42">
        <f t="shared" ref="T314:V314" si="217">SUBTOTAL(9,T312:T313)</f>
        <v>0</v>
      </c>
      <c r="U314" s="42">
        <f t="shared" si="217"/>
        <v>53619.75</v>
      </c>
      <c r="V314" s="42">
        <f t="shared" si="217"/>
        <v>2680.9875000000002</v>
      </c>
      <c r="X314" s="42">
        <f t="shared" ref="X314:Z314" si="218">SUBTOTAL(9,X312:X313)</f>
        <v>0</v>
      </c>
      <c r="Y314" s="43">
        <f t="shared" si="218"/>
        <v>0</v>
      </c>
      <c r="Z314" s="42">
        <f t="shared" si="218"/>
        <v>0</v>
      </c>
      <c r="AB314" s="42">
        <f t="shared" ref="AB314:AD314" si="219">SUBTOTAL(9,AB312:AB313)</f>
        <v>0</v>
      </c>
      <c r="AC314" s="42">
        <f t="shared" si="219"/>
        <v>0</v>
      </c>
      <c r="AD314" s="42">
        <f t="shared" si="219"/>
        <v>0</v>
      </c>
      <c r="AF314" s="42">
        <f t="shared" ref="AF314" si="220">SUBTOTAL(9,AF312:AF313)</f>
        <v>53619.75</v>
      </c>
      <c r="AH314" s="33"/>
    </row>
    <row r="315" spans="1:45">
      <c r="O315" s="32"/>
      <c r="P315" s="32"/>
      <c r="AF315" s="10"/>
      <c r="AH315" s="33"/>
    </row>
    <row r="316" spans="1:45" ht="12.75" thickBot="1">
      <c r="O316" s="32"/>
      <c r="P316" s="32"/>
      <c r="AF316" s="10"/>
      <c r="AH316" s="33"/>
    </row>
    <row r="317" spans="1:45">
      <c r="I317" s="99" t="s">
        <v>264</v>
      </c>
      <c r="O317" s="32"/>
      <c r="P317" s="32"/>
      <c r="AF317" s="10"/>
      <c r="AH317" s="33"/>
    </row>
    <row r="318" spans="1:45">
      <c r="A318" s="3">
        <v>1800000</v>
      </c>
      <c r="C318" s="3" t="s">
        <v>265</v>
      </c>
      <c r="D318" s="4">
        <v>8</v>
      </c>
      <c r="E318" s="4">
        <f t="shared" ref="E318:E327" si="221">IF(D318-(RIGHT($J$1,4)-LEFT(J318,4))&gt;0,D318-(RIGHT($J$1,4)-LEFT(J318,4)),0)</f>
        <v>0</v>
      </c>
      <c r="G318" s="4" t="s">
        <v>47</v>
      </c>
      <c r="I318" s="3" t="s">
        <v>266</v>
      </c>
      <c r="J318" s="4" t="s">
        <v>55</v>
      </c>
      <c r="K318" s="9">
        <v>0</v>
      </c>
      <c r="N318" s="32">
        <f>+VLOOKUP($A:$A,'[35]2017-18 full year final'!$A:$AF,14,0)</f>
        <v>470240</v>
      </c>
      <c r="O318" s="32">
        <v>0</v>
      </c>
      <c r="P318" s="32">
        <f t="shared" ref="P318:P327" si="222">+N318-O318</f>
        <v>470240</v>
      </c>
      <c r="Q318" s="10">
        <f>+VLOOKUP($A:$A,'[35]2017-18 full year final'!$A:$AF,30,0)</f>
        <v>470240</v>
      </c>
      <c r="R318" s="10">
        <f t="shared" ref="R318:R327" si="223">+P318-Q318</f>
        <v>0</v>
      </c>
      <c r="T318" s="10">
        <v>0</v>
      </c>
      <c r="U318" s="10">
        <f t="shared" ref="U318:U327" si="224">IF(R318&gt;0,R318-T318,0)</f>
        <v>0</v>
      </c>
      <c r="V318" s="10">
        <f t="shared" ref="V318:V327" si="225">IF(R318&gt;0,(N318-O318)*5%,0)</f>
        <v>0</v>
      </c>
      <c r="X318" s="10">
        <v>0</v>
      </c>
      <c r="Y318" s="11">
        <f t="shared" ref="Y318:Y326" si="226">ROUND(IFERROR(IF(U318&gt;0,(U318-V318),0)/K318,0),0)</f>
        <v>0</v>
      </c>
      <c r="Z318" s="10">
        <f t="shared" ref="Z318:Z327" si="227">+Y318+X318</f>
        <v>0</v>
      </c>
      <c r="AB318" s="10">
        <f t="shared" ref="AB318:AB327" si="228">+Q318+Z318</f>
        <v>470240</v>
      </c>
      <c r="AC318" s="10">
        <v>0</v>
      </c>
      <c r="AD318" s="10">
        <f t="shared" ref="AD318:AD327" si="229">+AB318-AC318</f>
        <v>470240</v>
      </c>
      <c r="AF318" s="10">
        <f>IF(G318="No",N318-AD318-T318,N318-T318-AC318)</f>
        <v>0</v>
      </c>
      <c r="AG318" s="45">
        <f>+K318</f>
        <v>0</v>
      </c>
      <c r="AH318" s="33">
        <f t="shared" ref="AH318:AH327" si="230">+Y318*AG318</f>
        <v>0</v>
      </c>
      <c r="AI318" s="33">
        <f t="shared" ref="AI318:AI327" si="231">+AF318</f>
        <v>0</v>
      </c>
      <c r="AJ318" s="33">
        <f t="shared" ref="AJ318:AJ327" si="232">+AH318-AI318</f>
        <v>0</v>
      </c>
      <c r="AK318" s="33">
        <f t="shared" ref="AK318:AK329" si="233">+V318</f>
        <v>0</v>
      </c>
      <c r="AL318" s="33">
        <f t="shared" ref="AL318:AL327" si="234">+AJ318+AK318</f>
        <v>0</v>
      </c>
    </row>
    <row r="319" spans="1:45">
      <c r="A319" s="3">
        <v>1800001</v>
      </c>
      <c r="C319" s="3" t="s">
        <v>265</v>
      </c>
      <c r="D319" s="4">
        <v>8</v>
      </c>
      <c r="E319" s="4">
        <f t="shared" si="221"/>
        <v>0</v>
      </c>
      <c r="G319" s="4" t="s">
        <v>47</v>
      </c>
      <c r="I319" s="3" t="s">
        <v>267</v>
      </c>
      <c r="J319" s="4" t="s">
        <v>57</v>
      </c>
      <c r="K319" s="9">
        <v>0</v>
      </c>
      <c r="N319" s="32">
        <f>+VLOOKUP($A:$A,'[35]2017-18 full year final'!$A:$AF,14,0)</f>
        <v>595437</v>
      </c>
      <c r="O319" s="32">
        <v>0</v>
      </c>
      <c r="P319" s="32">
        <f t="shared" si="222"/>
        <v>595437</v>
      </c>
      <c r="Q319" s="10">
        <f>+VLOOKUP($A:$A,'[35]2017-18 full year final'!$A:$AF,30,0)</f>
        <v>565665.09000000008</v>
      </c>
      <c r="R319" s="10">
        <f t="shared" si="223"/>
        <v>29771.909999999916</v>
      </c>
      <c r="T319" s="10">
        <v>0</v>
      </c>
      <c r="U319" s="10">
        <f t="shared" si="224"/>
        <v>29771.909999999916</v>
      </c>
      <c r="V319" s="10">
        <f t="shared" si="225"/>
        <v>29771.850000000002</v>
      </c>
      <c r="X319" s="10">
        <v>0</v>
      </c>
      <c r="Y319" s="11">
        <f t="shared" si="226"/>
        <v>0</v>
      </c>
      <c r="Z319" s="10">
        <f t="shared" si="227"/>
        <v>0</v>
      </c>
      <c r="AB319" s="10">
        <f t="shared" si="228"/>
        <v>565665.09000000008</v>
      </c>
      <c r="AC319" s="10">
        <v>0</v>
      </c>
      <c r="AD319" s="10">
        <f t="shared" si="229"/>
        <v>565665.09000000008</v>
      </c>
      <c r="AF319" s="10">
        <f>IF(G319="No",N319-AD319-T319,N319-T319-AC319)</f>
        <v>29771.909999999916</v>
      </c>
      <c r="AG319" s="45">
        <f>+K319</f>
        <v>0</v>
      </c>
      <c r="AH319" s="33">
        <f t="shared" si="230"/>
        <v>0</v>
      </c>
      <c r="AI319" s="33">
        <f t="shared" si="231"/>
        <v>29771.909999999916</v>
      </c>
      <c r="AJ319" s="33">
        <f t="shared" si="232"/>
        <v>-29771.909999999916</v>
      </c>
      <c r="AK319" s="33">
        <f t="shared" si="233"/>
        <v>29771.850000000002</v>
      </c>
      <c r="AL319" s="33">
        <f t="shared" si="234"/>
        <v>-5.9999999913998181E-2</v>
      </c>
      <c r="AM319" s="12">
        <f>'[35]2016-17 full year final'!K318</f>
        <v>0</v>
      </c>
      <c r="AN319" s="12">
        <f t="shared" ref="AN319:AN327" si="235">AM319-K319</f>
        <v>0</v>
      </c>
    </row>
    <row r="320" spans="1:45" ht="12.75" customHeight="1">
      <c r="A320" s="67">
        <v>1800002</v>
      </c>
      <c r="B320" s="110"/>
      <c r="C320" s="67" t="s">
        <v>265</v>
      </c>
      <c r="D320" s="69">
        <v>8</v>
      </c>
      <c r="E320" s="69">
        <f t="shared" si="221"/>
        <v>0</v>
      </c>
      <c r="F320" s="70"/>
      <c r="G320" s="69" t="s">
        <v>39</v>
      </c>
      <c r="H320" s="71"/>
      <c r="I320" s="67" t="s">
        <v>268</v>
      </c>
      <c r="J320" s="69" t="s">
        <v>167</v>
      </c>
      <c r="K320" s="9">
        <v>0</v>
      </c>
      <c r="N320" s="32">
        <v>0</v>
      </c>
      <c r="O320" s="32">
        <v>0</v>
      </c>
      <c r="P320" s="32">
        <f t="shared" si="222"/>
        <v>0</v>
      </c>
      <c r="Q320" s="10">
        <f>+VLOOKUP($A:$A,'[35]2017-18 full year final'!$A:$AF,30,0)</f>
        <v>0.28499999997438863</v>
      </c>
      <c r="R320" s="10">
        <f t="shared" si="223"/>
        <v>-0.28499999997438863</v>
      </c>
      <c r="T320" s="10">
        <v>0</v>
      </c>
      <c r="U320" s="10">
        <f t="shared" si="224"/>
        <v>0</v>
      </c>
      <c r="V320" s="10">
        <f t="shared" si="225"/>
        <v>0</v>
      </c>
      <c r="X320" s="10">
        <v>0</v>
      </c>
      <c r="Y320" s="11">
        <f t="shared" si="226"/>
        <v>0</v>
      </c>
      <c r="Z320" s="10">
        <f t="shared" si="227"/>
        <v>0</v>
      </c>
      <c r="AB320" s="10">
        <f t="shared" si="228"/>
        <v>0.28499999997438863</v>
      </c>
      <c r="AC320" s="10">
        <v>0</v>
      </c>
      <c r="AD320" s="10">
        <f t="shared" si="229"/>
        <v>0.28499999997438863</v>
      </c>
      <c r="AF320" s="10">
        <f>IF(G320="No",N320-O320-AD320-T320,N320-T320-AC320)</f>
        <v>0</v>
      </c>
      <c r="AG320" s="45">
        <f>+K320-1</f>
        <v>-1</v>
      </c>
      <c r="AH320" s="33">
        <f t="shared" si="230"/>
        <v>0</v>
      </c>
      <c r="AI320" s="33">
        <f t="shared" si="231"/>
        <v>0</v>
      </c>
      <c r="AJ320" s="33">
        <f t="shared" si="232"/>
        <v>0</v>
      </c>
      <c r="AK320" s="33">
        <f t="shared" si="233"/>
        <v>0</v>
      </c>
      <c r="AL320" s="33">
        <f t="shared" si="234"/>
        <v>0</v>
      </c>
      <c r="AM320" s="12">
        <f>'[35]2016-17 full year final'!K319</f>
        <v>0</v>
      </c>
      <c r="AN320" s="12">
        <f t="shared" si="235"/>
        <v>0</v>
      </c>
      <c r="AO320" s="3" t="s">
        <v>269</v>
      </c>
      <c r="AP320" s="3">
        <v>465538</v>
      </c>
      <c r="AQ320" s="3">
        <v>550397</v>
      </c>
      <c r="AR320" s="3">
        <f>AQ320/8</f>
        <v>68799.625</v>
      </c>
      <c r="AS320" s="3">
        <f>AR320/12</f>
        <v>5733.302083333333</v>
      </c>
    </row>
    <row r="321" spans="1:46" ht="12.75" customHeight="1">
      <c r="A321" s="3">
        <v>1800003</v>
      </c>
      <c r="C321" s="3" t="s">
        <v>265</v>
      </c>
      <c r="D321" s="4">
        <v>8</v>
      </c>
      <c r="E321" s="4">
        <f t="shared" si="221"/>
        <v>0</v>
      </c>
      <c r="G321" s="4" t="s">
        <v>47</v>
      </c>
      <c r="I321" s="3" t="s">
        <v>270</v>
      </c>
      <c r="J321" s="4" t="s">
        <v>181</v>
      </c>
      <c r="K321" s="9">
        <f>+VLOOKUP($A:$A,'[35]2017-18 full year final'!$A:$AF,11,0)-1</f>
        <v>1</v>
      </c>
      <c r="N321" s="32">
        <f>+VLOOKUP($A:$A,'[35]2017-18 full year final'!$A:$AF,14,0)</f>
        <v>4207081</v>
      </c>
      <c r="O321" s="32">
        <v>0</v>
      </c>
      <c r="P321" s="32">
        <f t="shared" si="222"/>
        <v>4207081</v>
      </c>
      <c r="Q321" s="10">
        <f>+VLOOKUP($A:$A,'[35]2017-18 full year final'!$A:$AF,30,0)</f>
        <v>3470491.085</v>
      </c>
      <c r="R321" s="10">
        <f t="shared" si="223"/>
        <v>736589.91500000004</v>
      </c>
      <c r="T321" s="10">
        <v>0</v>
      </c>
      <c r="U321" s="10">
        <f t="shared" si="224"/>
        <v>736589.91500000004</v>
      </c>
      <c r="V321" s="10">
        <f t="shared" si="225"/>
        <v>210354.05000000002</v>
      </c>
      <c r="X321" s="10">
        <v>0</v>
      </c>
      <c r="Y321" s="11">
        <f t="shared" si="226"/>
        <v>526236</v>
      </c>
      <c r="Z321" s="10">
        <f t="shared" si="227"/>
        <v>526236</v>
      </c>
      <c r="AB321" s="10">
        <f t="shared" si="228"/>
        <v>3996727.085</v>
      </c>
      <c r="AC321" s="10">
        <v>0</v>
      </c>
      <c r="AD321" s="10">
        <f t="shared" si="229"/>
        <v>3996727.085</v>
      </c>
      <c r="AF321" s="10">
        <f t="shared" ref="AF321:AF327" si="236">IF(G321="No",N321-AD321-T321,N321-T321-AC321)</f>
        <v>210353.91500000004</v>
      </c>
      <c r="AG321" s="45">
        <f>+K321-1</f>
        <v>0</v>
      </c>
      <c r="AH321" s="33">
        <f t="shared" si="230"/>
        <v>0</v>
      </c>
      <c r="AI321" s="33">
        <f t="shared" si="231"/>
        <v>210353.91500000004</v>
      </c>
      <c r="AJ321" s="33">
        <f t="shared" si="232"/>
        <v>-210353.91500000004</v>
      </c>
      <c r="AK321" s="33">
        <f t="shared" si="233"/>
        <v>210354.05000000002</v>
      </c>
      <c r="AL321" s="33">
        <f t="shared" si="234"/>
        <v>0.1349999999802094</v>
      </c>
      <c r="AM321" s="12">
        <f>'[35]2016-17 full year final'!K320</f>
        <v>2</v>
      </c>
      <c r="AN321" s="12">
        <f t="shared" si="235"/>
        <v>1</v>
      </c>
      <c r="AO321" s="3" t="s">
        <v>271</v>
      </c>
      <c r="AP321" s="3">
        <v>33448</v>
      </c>
      <c r="AQ321" s="3">
        <v>185000</v>
      </c>
      <c r="AS321" s="3">
        <f>AS320*6</f>
        <v>34399.8125</v>
      </c>
      <c r="AT321" s="3">
        <f>AS321-AP321</f>
        <v>951.8125</v>
      </c>
    </row>
    <row r="322" spans="1:46" ht="12.75" customHeight="1">
      <c r="A322" s="3">
        <v>1800004</v>
      </c>
      <c r="C322" s="3" t="s">
        <v>265</v>
      </c>
      <c r="D322" s="4">
        <v>8</v>
      </c>
      <c r="E322" s="4">
        <f t="shared" si="221"/>
        <v>0</v>
      </c>
      <c r="G322" s="4" t="s">
        <v>47</v>
      </c>
      <c r="I322" s="3" t="s">
        <v>272</v>
      </c>
      <c r="J322" s="4" t="s">
        <v>58</v>
      </c>
      <c r="K322" s="9">
        <v>0</v>
      </c>
      <c r="N322" s="32">
        <f>+VLOOKUP($A:$A,'[35]2017-18 full year final'!$A:$AF,14,0)</f>
        <v>0</v>
      </c>
      <c r="O322" s="32">
        <v>0</v>
      </c>
      <c r="P322" s="32">
        <f t="shared" si="222"/>
        <v>0</v>
      </c>
      <c r="Q322" s="10">
        <f>+VLOOKUP($A:$A,'[35]2017-18 full year final'!$A:$AF,30,0)</f>
        <v>1.4999999984866008E-2</v>
      </c>
      <c r="R322" s="10">
        <f t="shared" si="223"/>
        <v>-1.4999999984866008E-2</v>
      </c>
      <c r="T322" s="10">
        <v>0</v>
      </c>
      <c r="U322" s="10">
        <f t="shared" si="224"/>
        <v>0</v>
      </c>
      <c r="V322" s="10">
        <f t="shared" si="225"/>
        <v>0</v>
      </c>
      <c r="X322" s="10">
        <v>0</v>
      </c>
      <c r="Y322" s="11">
        <f t="shared" si="226"/>
        <v>0</v>
      </c>
      <c r="Z322" s="10">
        <f t="shared" si="227"/>
        <v>0</v>
      </c>
      <c r="AB322" s="10">
        <f t="shared" si="228"/>
        <v>1.4999999984866008E-2</v>
      </c>
      <c r="AC322" s="10">
        <v>0</v>
      </c>
      <c r="AD322" s="10">
        <f t="shared" si="229"/>
        <v>1.4999999984866008E-2</v>
      </c>
      <c r="AF322" s="10">
        <f t="shared" si="236"/>
        <v>-1.4999999984866008E-2</v>
      </c>
      <c r="AG322" s="45">
        <f>+K322</f>
        <v>0</v>
      </c>
      <c r="AH322" s="33">
        <f t="shared" si="230"/>
        <v>0</v>
      </c>
      <c r="AI322" s="33">
        <f t="shared" si="231"/>
        <v>-1.4999999984866008E-2</v>
      </c>
      <c r="AJ322" s="33">
        <f t="shared" si="232"/>
        <v>1.4999999984866008E-2</v>
      </c>
      <c r="AK322" s="33">
        <f t="shared" si="233"/>
        <v>0</v>
      </c>
      <c r="AL322" s="33">
        <f t="shared" si="234"/>
        <v>1.4999999984866008E-2</v>
      </c>
      <c r="AM322" s="12">
        <f>'[35]2016-17 full year final'!K321</f>
        <v>3</v>
      </c>
      <c r="AN322" s="12">
        <f t="shared" si="235"/>
        <v>3</v>
      </c>
      <c r="AP322" s="3">
        <f>SUM(AP320:AP321)</f>
        <v>498986</v>
      </c>
      <c r="AQ322" s="3">
        <f>AQ320-AQ321</f>
        <v>365397</v>
      </c>
      <c r="AR322" s="3">
        <f>AQ322-AP322</f>
        <v>-133589</v>
      </c>
    </row>
    <row r="323" spans="1:46" ht="12.75" customHeight="1">
      <c r="A323" s="3">
        <v>1800005</v>
      </c>
      <c r="C323" s="3" t="s">
        <v>265</v>
      </c>
      <c r="D323" s="4">
        <v>8</v>
      </c>
      <c r="E323" s="4">
        <f t="shared" si="221"/>
        <v>0</v>
      </c>
      <c r="G323" s="4" t="s">
        <v>47</v>
      </c>
      <c r="I323" s="3" t="s">
        <v>273</v>
      </c>
      <c r="J323" s="4" t="s">
        <v>55</v>
      </c>
      <c r="K323" s="9">
        <v>0</v>
      </c>
      <c r="N323" s="32">
        <f>+VLOOKUP($A:$A,'[35]2017-18 full year final'!$A:$AF,14,0)</f>
        <v>482700</v>
      </c>
      <c r="O323" s="32">
        <v>0</v>
      </c>
      <c r="P323" s="32">
        <f t="shared" si="222"/>
        <v>482700</v>
      </c>
      <c r="Q323" s="10">
        <f>+VLOOKUP($A:$A,'[35]2017-18 full year final'!$A:$AF,30,0)</f>
        <v>137570</v>
      </c>
      <c r="R323" s="10">
        <f t="shared" si="223"/>
        <v>345130</v>
      </c>
      <c r="T323" s="10">
        <v>0</v>
      </c>
      <c r="U323" s="10">
        <f t="shared" si="224"/>
        <v>345130</v>
      </c>
      <c r="V323" s="10">
        <f t="shared" si="225"/>
        <v>24135</v>
      </c>
      <c r="X323" s="10">
        <v>0</v>
      </c>
      <c r="Y323" s="11">
        <f t="shared" si="226"/>
        <v>0</v>
      </c>
      <c r="Z323" s="10">
        <f t="shared" si="227"/>
        <v>0</v>
      </c>
      <c r="AB323" s="10">
        <f t="shared" si="228"/>
        <v>137570</v>
      </c>
      <c r="AC323" s="10">
        <v>0</v>
      </c>
      <c r="AD323" s="10">
        <f t="shared" si="229"/>
        <v>137570</v>
      </c>
      <c r="AF323" s="10">
        <f t="shared" si="236"/>
        <v>345130</v>
      </c>
      <c r="AG323" s="45">
        <f>+K323-1</f>
        <v>-1</v>
      </c>
      <c r="AH323" s="33">
        <f t="shared" si="230"/>
        <v>0</v>
      </c>
      <c r="AI323" s="33">
        <f t="shared" si="231"/>
        <v>345130</v>
      </c>
      <c r="AJ323" s="33">
        <f t="shared" si="232"/>
        <v>-345130</v>
      </c>
      <c r="AK323" s="33">
        <f t="shared" si="233"/>
        <v>24135</v>
      </c>
      <c r="AL323" s="33">
        <f t="shared" si="234"/>
        <v>-320995</v>
      </c>
      <c r="AM323" s="12">
        <f>'[35]2016-17 full year final'!K322</f>
        <v>0</v>
      </c>
      <c r="AN323" s="12">
        <f t="shared" si="235"/>
        <v>0</v>
      </c>
      <c r="AP323" s="3">
        <f>AQ320/AP321</f>
        <v>16.455303755082515</v>
      </c>
    </row>
    <row r="324" spans="1:46" ht="12.75" customHeight="1">
      <c r="A324" s="3">
        <v>1800006</v>
      </c>
      <c r="C324" s="3" t="s">
        <v>265</v>
      </c>
      <c r="D324" s="4">
        <v>8</v>
      </c>
      <c r="E324" s="4">
        <f t="shared" si="221"/>
        <v>0</v>
      </c>
      <c r="G324" s="4" t="s">
        <v>47</v>
      </c>
      <c r="I324" s="3" t="s">
        <v>274</v>
      </c>
      <c r="J324" s="4" t="s">
        <v>209</v>
      </c>
      <c r="K324" s="9">
        <f>+VLOOKUP($A:$A,'[35]2017-18 full year final'!$A:$AF,11,0)-1</f>
        <v>4</v>
      </c>
      <c r="N324" s="32">
        <f>+VLOOKUP($A:$A,'[35]2017-18 full year final'!$A:$AF,14,0)</f>
        <v>1100366</v>
      </c>
      <c r="O324" s="32">
        <v>0</v>
      </c>
      <c r="P324" s="32">
        <f t="shared" si="222"/>
        <v>1100366</v>
      </c>
      <c r="Q324" s="10">
        <f>+VLOOKUP($A:$A,'[35]2017-18 full year final'!$A:$AF,30,0)</f>
        <v>522674</v>
      </c>
      <c r="R324" s="10">
        <f t="shared" si="223"/>
        <v>577692</v>
      </c>
      <c r="T324" s="10">
        <v>0</v>
      </c>
      <c r="U324" s="10">
        <f t="shared" si="224"/>
        <v>577692</v>
      </c>
      <c r="V324" s="10">
        <f t="shared" si="225"/>
        <v>55018.3</v>
      </c>
      <c r="X324" s="10">
        <v>0</v>
      </c>
      <c r="Y324" s="11">
        <f t="shared" si="226"/>
        <v>130668</v>
      </c>
      <c r="Z324" s="10">
        <f t="shared" si="227"/>
        <v>130668</v>
      </c>
      <c r="AB324" s="10">
        <f t="shared" si="228"/>
        <v>653342</v>
      </c>
      <c r="AC324" s="10">
        <v>0</v>
      </c>
      <c r="AD324" s="10">
        <f t="shared" si="229"/>
        <v>653342</v>
      </c>
      <c r="AF324" s="10">
        <f t="shared" si="236"/>
        <v>447024</v>
      </c>
      <c r="AG324" s="45">
        <f>+K324-1</f>
        <v>3</v>
      </c>
      <c r="AH324" s="33">
        <f t="shared" si="230"/>
        <v>392004</v>
      </c>
      <c r="AI324" s="33">
        <f t="shared" si="231"/>
        <v>447024</v>
      </c>
      <c r="AJ324" s="33">
        <f t="shared" si="232"/>
        <v>-55020</v>
      </c>
      <c r="AK324" s="33">
        <f t="shared" si="233"/>
        <v>55018.3</v>
      </c>
      <c r="AL324" s="33">
        <f t="shared" si="234"/>
        <v>-1.6999999999970896</v>
      </c>
      <c r="AM324" s="12">
        <f>'[35]2016-17 full year final'!K323</f>
        <v>0</v>
      </c>
      <c r="AN324" s="12">
        <f t="shared" si="235"/>
        <v>-4</v>
      </c>
    </row>
    <row r="325" spans="1:46" ht="12.75" customHeight="1">
      <c r="A325" s="3">
        <v>1800007</v>
      </c>
      <c r="C325" s="3" t="s">
        <v>265</v>
      </c>
      <c r="D325" s="4">
        <v>8</v>
      </c>
      <c r="E325" s="4">
        <f t="shared" si="221"/>
        <v>0</v>
      </c>
      <c r="G325" s="4" t="s">
        <v>47</v>
      </c>
      <c r="I325" s="3" t="s">
        <v>275</v>
      </c>
      <c r="J325" s="4" t="s">
        <v>209</v>
      </c>
      <c r="K325" s="9">
        <f>+VLOOKUP($A:$A,'[35]2017-18 full year final'!$A:$AF,11,0)-1</f>
        <v>4</v>
      </c>
      <c r="N325" s="32">
        <f>+VLOOKUP($A:$A,'[35]2017-18 full year final'!$A:$AF,14,0)</f>
        <v>1252768</v>
      </c>
      <c r="O325" s="32">
        <v>0</v>
      </c>
      <c r="P325" s="32">
        <f t="shared" si="222"/>
        <v>1252768</v>
      </c>
      <c r="Q325" s="10">
        <f>+VLOOKUP($A:$A,'[35]2017-18 full year final'!$A:$AF,30,0)</f>
        <v>595064</v>
      </c>
      <c r="R325" s="10">
        <f t="shared" si="223"/>
        <v>657704</v>
      </c>
      <c r="T325" s="10">
        <v>0</v>
      </c>
      <c r="U325" s="10">
        <f t="shared" si="224"/>
        <v>657704</v>
      </c>
      <c r="V325" s="10">
        <f t="shared" si="225"/>
        <v>62638.400000000001</v>
      </c>
      <c r="X325" s="10">
        <v>0</v>
      </c>
      <c r="Y325" s="11">
        <f t="shared" si="226"/>
        <v>148766</v>
      </c>
      <c r="Z325" s="10">
        <f t="shared" si="227"/>
        <v>148766</v>
      </c>
      <c r="AB325" s="10">
        <f t="shared" si="228"/>
        <v>743830</v>
      </c>
      <c r="AC325" s="10">
        <v>0</v>
      </c>
      <c r="AD325" s="10">
        <f t="shared" si="229"/>
        <v>743830</v>
      </c>
      <c r="AF325" s="10">
        <f t="shared" si="236"/>
        <v>508938</v>
      </c>
      <c r="AG325" s="45">
        <f>+K325-1</f>
        <v>3</v>
      </c>
      <c r="AH325" s="33">
        <f t="shared" si="230"/>
        <v>446298</v>
      </c>
      <c r="AI325" s="33">
        <f t="shared" si="231"/>
        <v>508938</v>
      </c>
      <c r="AJ325" s="33">
        <f t="shared" si="232"/>
        <v>-62640</v>
      </c>
      <c r="AK325" s="33">
        <f t="shared" si="233"/>
        <v>62638.400000000001</v>
      </c>
      <c r="AL325" s="33">
        <f t="shared" si="234"/>
        <v>-1.5999999999985448</v>
      </c>
      <c r="AM325" s="12">
        <f>'[35]2016-17 full year final'!K324</f>
        <v>6</v>
      </c>
      <c r="AN325" s="12">
        <f t="shared" si="235"/>
        <v>2</v>
      </c>
    </row>
    <row r="326" spans="1:46" ht="12.75" customHeight="1">
      <c r="A326" s="3">
        <f>+A325+1</f>
        <v>1800008</v>
      </c>
      <c r="C326" s="3" t="s">
        <v>265</v>
      </c>
      <c r="D326" s="4">
        <v>8</v>
      </c>
      <c r="E326" s="4">
        <f t="shared" si="221"/>
        <v>0</v>
      </c>
      <c r="G326" s="4" t="s">
        <v>47</v>
      </c>
      <c r="I326" s="3" t="s">
        <v>276</v>
      </c>
      <c r="J326" s="4" t="s">
        <v>211</v>
      </c>
      <c r="K326" s="9">
        <f>+VLOOKUP($A:$A,'[35]2017-18 full year final'!$A:$AF,11,0)-1</f>
        <v>5</v>
      </c>
      <c r="N326" s="32">
        <f>+VLOOKUP($A:$A,'[35]2017-18 full year final'!$A:$AF,14,0)</f>
        <v>577480</v>
      </c>
      <c r="O326" s="32">
        <v>0</v>
      </c>
      <c r="P326" s="32">
        <f t="shared" si="222"/>
        <v>577480</v>
      </c>
      <c r="Q326" s="10">
        <f>+VLOOKUP($A:$A,'[35]2017-18 full year final'!$A:$AF,30,0)</f>
        <v>205728</v>
      </c>
      <c r="R326" s="10">
        <f t="shared" si="223"/>
        <v>371752</v>
      </c>
      <c r="T326" s="10">
        <v>0</v>
      </c>
      <c r="U326" s="10">
        <f t="shared" si="224"/>
        <v>371752</v>
      </c>
      <c r="V326" s="10">
        <f t="shared" si="225"/>
        <v>28874</v>
      </c>
      <c r="X326" s="10">
        <v>0</v>
      </c>
      <c r="Y326" s="11">
        <f t="shared" si="226"/>
        <v>68576</v>
      </c>
      <c r="Z326" s="10">
        <f t="shared" si="227"/>
        <v>68576</v>
      </c>
      <c r="AB326" s="10">
        <f t="shared" si="228"/>
        <v>274304</v>
      </c>
      <c r="AC326" s="10">
        <v>0</v>
      </c>
      <c r="AD326" s="10">
        <f t="shared" si="229"/>
        <v>274304</v>
      </c>
      <c r="AF326" s="10">
        <f t="shared" si="236"/>
        <v>303176</v>
      </c>
      <c r="AG326" s="45">
        <f>+K326-1</f>
        <v>4</v>
      </c>
      <c r="AH326" s="33">
        <f t="shared" si="230"/>
        <v>274304</v>
      </c>
      <c r="AI326" s="33">
        <f t="shared" si="231"/>
        <v>303176</v>
      </c>
      <c r="AJ326" s="33">
        <f t="shared" si="232"/>
        <v>-28872</v>
      </c>
      <c r="AK326" s="33">
        <f t="shared" si="233"/>
        <v>28874</v>
      </c>
      <c r="AL326" s="33">
        <f t="shared" si="234"/>
        <v>2</v>
      </c>
      <c r="AM326" s="12">
        <f>'[35]2016-17 full year final'!K325</f>
        <v>6</v>
      </c>
      <c r="AN326" s="12">
        <f t="shared" si="235"/>
        <v>1</v>
      </c>
    </row>
    <row r="327" spans="1:46" ht="12.75" customHeight="1">
      <c r="A327" s="3">
        <f>+A326+1</f>
        <v>1800009</v>
      </c>
      <c r="C327" s="3" t="s">
        <v>265</v>
      </c>
      <c r="D327" s="4">
        <v>8</v>
      </c>
      <c r="E327" s="4">
        <f t="shared" si="221"/>
        <v>0</v>
      </c>
      <c r="G327" s="4" t="s">
        <v>47</v>
      </c>
      <c r="I327" s="3" t="s">
        <v>277</v>
      </c>
      <c r="J327" s="4" t="s">
        <v>234</v>
      </c>
      <c r="K327" s="9">
        <f>+VLOOKUP($A:$A,'[35]2017-18 full year final'!$A:$AF,11,0)-1</f>
        <v>6.5</v>
      </c>
      <c r="L327" s="103">
        <v>43013</v>
      </c>
      <c r="M327" s="104" t="str">
        <f t="shared" ref="M327" si="237">TEXT(L327,"MMM")</f>
        <v>Oct</v>
      </c>
      <c r="N327" s="32">
        <f>+VLOOKUP($A:$A,'[35]2017-18 full year final'!$A:$AF,14,0)</f>
        <v>731937</v>
      </c>
      <c r="O327" s="32">
        <v>0</v>
      </c>
      <c r="P327" s="32">
        <f t="shared" si="222"/>
        <v>731937</v>
      </c>
      <c r="Q327" s="10">
        <f>+VLOOKUP($A:$A,'[35]2017-18 full year final'!$A:$AF,30,0)</f>
        <v>46356</v>
      </c>
      <c r="R327" s="10">
        <f t="shared" si="223"/>
        <v>685581</v>
      </c>
      <c r="T327" s="10">
        <v>0</v>
      </c>
      <c r="U327" s="10">
        <f t="shared" si="224"/>
        <v>685581</v>
      </c>
      <c r="V327" s="10">
        <f t="shared" si="225"/>
        <v>36596.85</v>
      </c>
      <c r="X327" s="10">
        <v>0</v>
      </c>
      <c r="Y327" s="11">
        <f>ROUND(IFERROR(IF(U327&gt;0,(U327-V327),0)/K327,0),0)/12*6</f>
        <v>49922</v>
      </c>
      <c r="Z327" s="10">
        <f t="shared" si="227"/>
        <v>49922</v>
      </c>
      <c r="AB327" s="10">
        <f t="shared" si="228"/>
        <v>96278</v>
      </c>
      <c r="AC327" s="10">
        <v>0</v>
      </c>
      <c r="AD327" s="10">
        <f t="shared" si="229"/>
        <v>96278</v>
      </c>
      <c r="AF327" s="10">
        <f t="shared" si="236"/>
        <v>635659</v>
      </c>
      <c r="AG327" s="45">
        <f>+K327-1</f>
        <v>5.5</v>
      </c>
      <c r="AH327" s="33">
        <f t="shared" si="230"/>
        <v>274571</v>
      </c>
      <c r="AI327" s="33">
        <f t="shared" si="231"/>
        <v>635659</v>
      </c>
      <c r="AJ327" s="33">
        <f t="shared" si="232"/>
        <v>-361088</v>
      </c>
      <c r="AK327" s="33">
        <f t="shared" si="233"/>
        <v>36596.85</v>
      </c>
      <c r="AL327" s="33">
        <f t="shared" si="234"/>
        <v>-324491.15000000002</v>
      </c>
      <c r="AM327" s="12">
        <f>'[35]2016-17 full year final'!K326</f>
        <v>7</v>
      </c>
      <c r="AN327" s="12">
        <f t="shared" si="235"/>
        <v>0.5</v>
      </c>
    </row>
    <row r="328" spans="1:46" ht="12.75" customHeight="1">
      <c r="L328" s="103"/>
      <c r="M328" s="104"/>
      <c r="N328" s="111"/>
      <c r="O328" s="32"/>
      <c r="P328" s="32"/>
      <c r="AF328" s="10"/>
      <c r="AG328" s="112"/>
      <c r="AH328" s="33"/>
      <c r="AI328" s="33"/>
      <c r="AJ328" s="33"/>
      <c r="AK328" s="33"/>
      <c r="AL328" s="33"/>
    </row>
    <row r="329" spans="1:46" ht="12.75" customHeight="1">
      <c r="N329" s="32"/>
      <c r="O329" s="32"/>
      <c r="P329" s="32"/>
      <c r="AF329" s="10"/>
      <c r="AH329" s="33"/>
      <c r="AK329" s="3">
        <f t="shared" si="233"/>
        <v>0</v>
      </c>
    </row>
    <row r="330" spans="1:46" ht="12.75" customHeight="1">
      <c r="O330" s="32"/>
      <c r="P330" s="32"/>
      <c r="AF330" s="10"/>
      <c r="AH330" s="33"/>
    </row>
    <row r="331" spans="1:46" ht="12.75" customHeight="1">
      <c r="A331" s="39"/>
      <c r="B331" s="40"/>
      <c r="C331" s="39"/>
      <c r="D331" s="39"/>
      <c r="E331" s="39"/>
      <c r="F331" s="39"/>
      <c r="G331" s="39"/>
      <c r="I331" s="39" t="s">
        <v>43</v>
      </c>
      <c r="J331" s="39"/>
      <c r="K331" s="41"/>
      <c r="L331" s="41"/>
      <c r="M331" s="41"/>
      <c r="N331" s="42">
        <f>SUBTOTAL(9,N318:N330)</f>
        <v>9418009</v>
      </c>
      <c r="O331" s="42">
        <f t="shared" ref="O331:R331" si="238">SUBTOTAL(9,O318:O330)</f>
        <v>0</v>
      </c>
      <c r="P331" s="42">
        <f t="shared" si="238"/>
        <v>9418009</v>
      </c>
      <c r="Q331" s="42">
        <f>SUBTOTAL(9,Q318:Q330)+0.98</f>
        <v>6013789.4550000001</v>
      </c>
      <c r="R331" s="42">
        <f t="shared" si="238"/>
        <v>3404220.5249999999</v>
      </c>
      <c r="T331" s="42">
        <f t="shared" ref="T331:V331" si="239">SUBTOTAL(9,T318:T330)</f>
        <v>0</v>
      </c>
      <c r="U331" s="42">
        <f t="shared" si="239"/>
        <v>3404220.8250000002</v>
      </c>
      <c r="V331" s="42">
        <f t="shared" si="239"/>
        <v>447388.45</v>
      </c>
      <c r="X331" s="42">
        <f t="shared" ref="X331:Z331" si="240">SUBTOTAL(9,X318:X330)</f>
        <v>0</v>
      </c>
      <c r="Y331" s="43">
        <f t="shared" si="240"/>
        <v>924168</v>
      </c>
      <c r="Z331" s="42">
        <f t="shared" si="240"/>
        <v>924168</v>
      </c>
      <c r="AB331" s="42">
        <f t="shared" ref="AB331:AD331" si="241">SUBTOTAL(9,AB318:AB330)</f>
        <v>6937956.4749999996</v>
      </c>
      <c r="AC331" s="42">
        <f t="shared" si="241"/>
        <v>0</v>
      </c>
      <c r="AD331" s="42">
        <f t="shared" si="241"/>
        <v>6937956.4749999996</v>
      </c>
      <c r="AF331" s="42">
        <f t="shared" ref="AF331" si="242">SUBTOTAL(9,AF318:AF330)</f>
        <v>2480052.81</v>
      </c>
      <c r="AH331" s="33"/>
    </row>
    <row r="332" spans="1:46" ht="12.75" customHeight="1">
      <c r="O332" s="32"/>
      <c r="P332" s="32"/>
      <c r="AF332" s="10"/>
      <c r="AH332" s="33"/>
    </row>
    <row r="333" spans="1:46">
      <c r="AF333" s="10"/>
      <c r="AH333" s="33"/>
    </row>
    <row r="334" spans="1:46" s="50" customFormat="1">
      <c r="A334" s="39"/>
      <c r="B334" s="40"/>
      <c r="C334" s="39" t="s">
        <v>278</v>
      </c>
      <c r="D334" s="39"/>
      <c r="E334" s="39"/>
      <c r="F334" s="39"/>
      <c r="G334" s="39"/>
      <c r="H334" s="6"/>
      <c r="I334" s="39"/>
      <c r="J334" s="39"/>
      <c r="K334" s="41"/>
      <c r="L334" s="41"/>
      <c r="M334" s="41"/>
      <c r="N334" s="42">
        <f>SUBTOTAL(9,N5:N333)</f>
        <v>263611546.58179995</v>
      </c>
      <c r="O334" s="42">
        <f>SUBTOTAL(9,O5:O333)</f>
        <v>1803099</v>
      </c>
      <c r="P334" s="42">
        <f>SUBTOTAL(9,P5:P333)</f>
        <v>261808447.58179995</v>
      </c>
      <c r="Q334" s="42">
        <f>SUBTOTAL(9,Q5:Q333)</f>
        <v>189424905.47467086</v>
      </c>
      <c r="R334" s="42">
        <f>SUBTOTAL(9,R5:R333)</f>
        <v>69769581.107129186</v>
      </c>
      <c r="S334" s="10"/>
      <c r="T334" s="42">
        <f>SUBTOTAL(9,T5:T333)+1.65</f>
        <v>720266.87736800278</v>
      </c>
      <c r="U334" s="42">
        <f>SUBTOTAL(9,U5:U333)</f>
        <v>64197923.621076189</v>
      </c>
      <c r="V334" s="42">
        <f>SUBTOTAL(9,V5:V333)</f>
        <v>12578831.544590002</v>
      </c>
      <c r="W334" s="10"/>
      <c r="X334" s="42">
        <f>SUBTOTAL(9,X5:X333)</f>
        <v>0</v>
      </c>
      <c r="Y334" s="43">
        <f>SUBTOTAL(9,Y5:Y333)</f>
        <v>8594669.5</v>
      </c>
      <c r="Z334" s="42">
        <f>SUBTOTAL(9,Z5:Z333)</f>
        <v>8594669.5</v>
      </c>
      <c r="AA334" s="10"/>
      <c r="AB334" s="42">
        <f>SUBTOTAL(9,AB5:AB333)</f>
        <v>200633535.97467086</v>
      </c>
      <c r="AC334" s="42">
        <f>SUBTOTAL(9,AC5:AC333)</f>
        <v>31560</v>
      </c>
      <c r="AD334" s="42">
        <f>SUBTOTAL(9,AD5:AD333)</f>
        <v>36996241.974670835</v>
      </c>
      <c r="AE334" s="10"/>
      <c r="AF334" s="42">
        <f>SUBTOTAL(9,AF5:AF333)</f>
        <v>55471703.545201167</v>
      </c>
      <c r="AH334" s="33"/>
    </row>
  </sheetData>
  <autoFilter ref="E3:AF333"/>
  <conditionalFormatting sqref="A332:A1048576 A8:A21 A309:A313 A1:A6 A315:A326 A295 A297:A307 A275:A292 A253:A271 A329:A330 A23:A222 A273 A224:A251">
    <cfRule type="duplicateValues" dxfId="25" priority="5"/>
  </conditionalFormatting>
  <conditionalFormatting sqref="A294">
    <cfRule type="duplicateValues" dxfId="24" priority="4"/>
  </conditionalFormatting>
  <conditionalFormatting sqref="A327:A328">
    <cfRule type="duplicateValues" dxfId="23" priority="3"/>
  </conditionalFormatting>
  <conditionalFormatting sqref="A293">
    <cfRule type="duplicateValues" dxfId="22" priority="2"/>
  </conditionalFormatting>
  <conditionalFormatting sqref="A272">
    <cfRule type="duplicateValues" dxfId="21" priority="1"/>
  </conditionalFormatting>
  <dataValidations count="1">
    <dataValidation type="list" allowBlank="1" showInputMessage="1" showErrorMessage="1" sqref="G1:G1048576">
      <formula1>"No,Yes"</formula1>
    </dataValidation>
  </dataValidation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5:G17"/>
  <sheetViews>
    <sheetView tabSelected="1" workbookViewId="0">
      <selection activeCell="E18" sqref="E18"/>
    </sheetView>
  </sheetViews>
  <sheetFormatPr defaultRowHeight="15"/>
  <cols>
    <col min="3" max="3" width="19" bestFit="1" customWidth="1"/>
    <col min="4" max="4" width="32.85546875" bestFit="1" customWidth="1"/>
    <col min="5" max="5" width="28.7109375" bestFit="1" customWidth="1"/>
    <col min="6" max="6" width="14" bestFit="1" customWidth="1"/>
    <col min="7" max="7" width="14.85546875" bestFit="1" customWidth="1"/>
  </cols>
  <sheetData>
    <row r="5" spans="3:7">
      <c r="C5" s="528" t="s">
        <v>3930</v>
      </c>
      <c r="D5" s="530" t="s">
        <v>3935</v>
      </c>
      <c r="E5" s="530" t="s">
        <v>315</v>
      </c>
      <c r="F5" s="530" t="s">
        <v>471</v>
      </c>
      <c r="G5" s="530" t="s">
        <v>3929</v>
      </c>
    </row>
    <row r="6" spans="3:7">
      <c r="C6" s="527" t="s">
        <v>60</v>
      </c>
      <c r="D6" s="529">
        <v>134300277.48000002</v>
      </c>
      <c r="E6" s="529">
        <v>21974513.218689825</v>
      </c>
      <c r="F6" s="529">
        <v>202972046.45561823</v>
      </c>
      <c r="G6" s="529">
        <v>26612797.867774602</v>
      </c>
    </row>
    <row r="7" spans="3:7">
      <c r="C7" s="527" t="s">
        <v>265</v>
      </c>
      <c r="D7" s="529">
        <v>9418009</v>
      </c>
      <c r="E7" s="529">
        <v>1044505.8099999999</v>
      </c>
      <c r="F7" s="529">
        <v>11861526.024923656</v>
      </c>
      <c r="G7" s="529">
        <v>0</v>
      </c>
    </row>
    <row r="8" spans="3:7">
      <c r="C8" s="527" t="s">
        <v>250</v>
      </c>
      <c r="D8" s="529">
        <v>2652634.38</v>
      </c>
      <c r="E8" s="529">
        <v>20727.652639000215</v>
      </c>
      <c r="F8" s="529">
        <v>3715478.4314545933</v>
      </c>
      <c r="G8" s="529">
        <v>0</v>
      </c>
    </row>
    <row r="9" spans="3:7">
      <c r="C9" s="527" t="s">
        <v>239</v>
      </c>
      <c r="D9" s="529">
        <v>1978542.5018</v>
      </c>
      <c r="E9" s="529">
        <v>161117.09769172</v>
      </c>
      <c r="F9" s="529">
        <v>2797077.8359286115</v>
      </c>
      <c r="G9" s="529">
        <v>0</v>
      </c>
    </row>
    <row r="10" spans="3:7">
      <c r="C10" s="527" t="s">
        <v>246</v>
      </c>
      <c r="D10" s="529">
        <v>1467021.81</v>
      </c>
      <c r="E10" s="529">
        <v>163337.91753600023</v>
      </c>
      <c r="F10" s="529">
        <v>2641915.40976525</v>
      </c>
      <c r="G10" s="529">
        <v>0</v>
      </c>
    </row>
    <row r="11" spans="3:7">
      <c r="C11" s="527" t="s">
        <v>255</v>
      </c>
      <c r="D11" s="529">
        <v>295286.59999999998</v>
      </c>
      <c r="E11" s="529">
        <v>187084.93333333335</v>
      </c>
      <c r="F11" s="529">
        <v>378627.13980845973</v>
      </c>
      <c r="G11" s="529">
        <v>0</v>
      </c>
    </row>
    <row r="12" spans="3:7">
      <c r="C12" s="527" t="s">
        <v>263</v>
      </c>
      <c r="D12" s="529">
        <v>53619.75</v>
      </c>
      <c r="E12" s="529">
        <v>53619.75</v>
      </c>
      <c r="F12" s="529">
        <v>73508.395293232505</v>
      </c>
      <c r="G12" s="529">
        <v>7350.8395293232606</v>
      </c>
    </row>
    <row r="13" spans="3:7">
      <c r="D13" s="152">
        <f>SUM(D6:D12)</f>
        <v>150165391.52180001</v>
      </c>
      <c r="E13" s="152">
        <f t="shared" ref="E13:G13" si="0">SUM(E6:E12)</f>
        <v>23604906.379889879</v>
      </c>
      <c r="F13" s="152">
        <f t="shared" si="0"/>
        <v>224440179.69279203</v>
      </c>
      <c r="G13" s="152">
        <f t="shared" si="0"/>
        <v>26620148.707303926</v>
      </c>
    </row>
    <row r="15" spans="3:7">
      <c r="G15" s="529">
        <v>26600000</v>
      </c>
    </row>
    <row r="16" spans="3:7">
      <c r="G16" s="529">
        <f>G15*0.85</f>
        <v>22610000</v>
      </c>
    </row>
    <row r="17" spans="7:7">
      <c r="G17" s="529">
        <f>G15*0.75</f>
        <v>19950000</v>
      </c>
    </row>
  </sheetData>
  <autoFilter ref="C5:G12">
    <sortState ref="C6:G12">
      <sortCondition descending="1" ref="D5:D12"/>
    </sortState>
  </autoFilter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workbookViewId="0">
      <pane ySplit="2" topLeftCell="A3" activePane="bottomLeft" state="frozen"/>
      <selection pane="bottomLeft" activeCell="D5" sqref="D5"/>
    </sheetView>
  </sheetViews>
  <sheetFormatPr defaultRowHeight="15"/>
  <cols>
    <col min="1" max="1" width="32.7109375" bestFit="1" customWidth="1"/>
    <col min="2" max="2" width="16.140625" style="377" bestFit="1" customWidth="1"/>
    <col min="3" max="3" width="14.140625" style="377" bestFit="1" customWidth="1"/>
    <col min="4" max="4" width="13.28515625" style="377" bestFit="1" customWidth="1"/>
    <col min="5" max="6" width="15.140625" style="377" bestFit="1" customWidth="1"/>
    <col min="7" max="9" width="15.140625" style="377" customWidth="1"/>
    <col min="10" max="10" width="14.140625" style="377" bestFit="1" customWidth="1"/>
    <col min="11" max="11" width="15.140625" style="377" bestFit="1" customWidth="1"/>
    <col min="12" max="12" width="14.140625" style="377" bestFit="1" customWidth="1"/>
    <col min="14" max="14" width="9.42578125" bestFit="1" customWidth="1"/>
  </cols>
  <sheetData>
    <row r="1" spans="1:13">
      <c r="A1" s="520" t="s">
        <v>448</v>
      </c>
      <c r="B1" s="520"/>
      <c r="C1" s="520"/>
      <c r="D1" s="520"/>
      <c r="E1" s="520"/>
      <c r="F1" s="520"/>
      <c r="G1" s="520"/>
      <c r="H1" s="520"/>
      <c r="I1" s="520"/>
      <c r="J1" s="520"/>
      <c r="K1" s="520"/>
      <c r="L1" s="520"/>
    </row>
    <row r="2" spans="1:13" ht="30">
      <c r="A2" s="381"/>
      <c r="B2" s="383" t="s">
        <v>441</v>
      </c>
      <c r="C2" s="383" t="s">
        <v>442</v>
      </c>
      <c r="D2" s="383" t="s">
        <v>443</v>
      </c>
      <c r="E2" s="383" t="s">
        <v>444</v>
      </c>
      <c r="F2" s="383" t="s">
        <v>445</v>
      </c>
      <c r="G2" s="385" t="s">
        <v>455</v>
      </c>
      <c r="H2" s="385" t="s">
        <v>456</v>
      </c>
      <c r="I2" s="383" t="s">
        <v>305</v>
      </c>
      <c r="J2" s="383" t="s">
        <v>446</v>
      </c>
      <c r="K2" s="383" t="s">
        <v>447</v>
      </c>
      <c r="L2" s="383" t="s">
        <v>315</v>
      </c>
      <c r="M2">
        <v>100000</v>
      </c>
    </row>
    <row r="3" spans="1:13">
      <c r="A3" s="378" t="s">
        <v>38</v>
      </c>
      <c r="B3" s="380">
        <v>122.56100000000001</v>
      </c>
      <c r="C3" s="380">
        <v>0</v>
      </c>
      <c r="D3" s="380">
        <v>0</v>
      </c>
      <c r="E3" s="380">
        <v>122.56100000000001</v>
      </c>
      <c r="F3" s="380">
        <v>0</v>
      </c>
      <c r="G3" s="380"/>
      <c r="H3" s="380"/>
      <c r="I3" s="380"/>
      <c r="J3" s="380">
        <v>0</v>
      </c>
      <c r="K3" s="380">
        <v>0</v>
      </c>
      <c r="L3" s="380">
        <v>0</v>
      </c>
    </row>
    <row r="4" spans="1:13">
      <c r="A4" s="378" t="s">
        <v>325</v>
      </c>
      <c r="B4" s="380">
        <v>292.30997530000002</v>
      </c>
      <c r="C4" s="380">
        <v>0</v>
      </c>
      <c r="D4" s="380">
        <v>0</v>
      </c>
      <c r="E4" s="380">
        <v>292.30997530000002</v>
      </c>
      <c r="F4" s="380">
        <v>90.3387897333361</v>
      </c>
      <c r="G4" s="380"/>
      <c r="H4" s="380"/>
      <c r="I4" s="380"/>
      <c r="J4" s="380">
        <v>8.9472894753402112</v>
      </c>
      <c r="K4" s="380">
        <v>99.286079208676298</v>
      </c>
      <c r="L4" s="380">
        <v>193.02389609132371</v>
      </c>
    </row>
    <row r="5" spans="1:13">
      <c r="A5" s="378" t="s">
        <v>432</v>
      </c>
      <c r="B5" s="380">
        <v>2249.0222833000003</v>
      </c>
      <c r="C5" s="380">
        <v>588.26027999999997</v>
      </c>
      <c r="D5" s="380">
        <v>-14.299925699999998</v>
      </c>
      <c r="E5" s="380">
        <v>2851.5824889999999</v>
      </c>
      <c r="F5" s="380">
        <v>1750.5155400220972</v>
      </c>
      <c r="G5" s="380"/>
      <c r="H5" s="380"/>
      <c r="I5" s="380"/>
      <c r="J5" s="380">
        <v>117.28416124877938</v>
      </c>
      <c r="K5" s="380">
        <v>1867.7997012708768</v>
      </c>
      <c r="L5" s="380">
        <v>979.38942773152905</v>
      </c>
    </row>
    <row r="6" spans="1:13">
      <c r="A6" s="378" t="s">
        <v>405</v>
      </c>
      <c r="B6" s="380">
        <v>133.21566580000001</v>
      </c>
      <c r="C6" s="380">
        <v>0</v>
      </c>
      <c r="D6" s="380">
        <v>0</v>
      </c>
      <c r="E6" s="380">
        <v>133.21566580000001</v>
      </c>
      <c r="F6" s="380">
        <v>59.301099800811002</v>
      </c>
      <c r="G6" s="380"/>
      <c r="H6" s="380"/>
      <c r="I6" s="380"/>
      <c r="J6" s="380">
        <v>8.0294077100087495</v>
      </c>
      <c r="K6" s="380">
        <v>67.330507510819757</v>
      </c>
      <c r="L6" s="380">
        <v>65.885158289180254</v>
      </c>
    </row>
    <row r="7" spans="1:13">
      <c r="A7" s="378" t="s">
        <v>416</v>
      </c>
      <c r="B7" s="380">
        <v>62.571529500000004</v>
      </c>
      <c r="C7" s="380">
        <v>0</v>
      </c>
      <c r="D7" s="380">
        <v>0</v>
      </c>
      <c r="E7" s="380">
        <v>62.571529500000004</v>
      </c>
      <c r="F7" s="380">
        <v>31.767515495865865</v>
      </c>
      <c r="G7" s="380"/>
      <c r="H7" s="380"/>
      <c r="I7" s="380"/>
      <c r="J7" s="380">
        <v>3.2689590921542298</v>
      </c>
      <c r="K7" s="380">
        <v>35.036474588020091</v>
      </c>
      <c r="L7" s="380">
        <v>27.535054911979902</v>
      </c>
    </row>
    <row r="8" spans="1:13">
      <c r="A8" s="378" t="s">
        <v>240</v>
      </c>
      <c r="B8" s="380">
        <v>4.9421520000000001</v>
      </c>
      <c r="C8" s="380">
        <v>0</v>
      </c>
      <c r="D8" s="380">
        <v>0</v>
      </c>
      <c r="E8" s="380">
        <v>4.9421520000000001</v>
      </c>
      <c r="F8" s="380">
        <v>4.6950444349999998</v>
      </c>
      <c r="G8" s="380"/>
      <c r="H8" s="380"/>
      <c r="I8" s="380"/>
      <c r="J8" s="380">
        <v>0</v>
      </c>
      <c r="K8" s="380">
        <v>4.6950444349999998</v>
      </c>
      <c r="L8" s="380">
        <v>0.24710756500000003</v>
      </c>
    </row>
    <row r="9" spans="1:13">
      <c r="A9" s="378" t="s">
        <v>433</v>
      </c>
      <c r="B9" s="380">
        <v>14.004334999999999</v>
      </c>
      <c r="C9" s="380">
        <v>0</v>
      </c>
      <c r="D9" s="380">
        <v>0</v>
      </c>
      <c r="E9" s="380">
        <v>14.004334999999999</v>
      </c>
      <c r="F9" s="380">
        <v>15.350576262801324</v>
      </c>
      <c r="G9" s="380"/>
      <c r="H9" s="380"/>
      <c r="I9" s="380"/>
      <c r="J9" s="380">
        <v>2.9093062711150788</v>
      </c>
      <c r="K9" s="380">
        <v>18.259882533916404</v>
      </c>
      <c r="L9" s="380">
        <v>-4.2555475339164062</v>
      </c>
    </row>
    <row r="10" spans="1:13">
      <c r="A10" s="378" t="s">
        <v>251</v>
      </c>
      <c r="B10" s="380">
        <v>5.8145851000000004</v>
      </c>
      <c r="C10" s="380">
        <v>0</v>
      </c>
      <c r="D10" s="380">
        <v>0</v>
      </c>
      <c r="E10" s="380">
        <v>5.8145851000000004</v>
      </c>
      <c r="F10" s="380">
        <v>5.4796558449999999</v>
      </c>
      <c r="G10" s="380"/>
      <c r="H10" s="380"/>
      <c r="I10" s="380"/>
      <c r="J10" s="380">
        <v>2.2100000000000002E-2</v>
      </c>
      <c r="K10" s="380">
        <v>5.5017558449999999</v>
      </c>
      <c r="L10" s="380">
        <v>0.18282925499999991</v>
      </c>
    </row>
    <row r="11" spans="1:13">
      <c r="A11" s="378" t="s">
        <v>254</v>
      </c>
      <c r="B11" s="380">
        <v>0.72853999999999997</v>
      </c>
      <c r="C11" s="380">
        <v>0</v>
      </c>
      <c r="D11" s="380">
        <v>0</v>
      </c>
      <c r="E11" s="380">
        <v>0.72853999999999997</v>
      </c>
      <c r="F11" s="380">
        <v>0.69211299999999998</v>
      </c>
      <c r="G11" s="380"/>
      <c r="H11" s="380"/>
      <c r="I11" s="380"/>
      <c r="J11" s="380">
        <v>0</v>
      </c>
      <c r="K11" s="380">
        <v>0.69211299999999998</v>
      </c>
      <c r="L11" s="380">
        <v>3.6426999999999973E-2</v>
      </c>
    </row>
    <row r="12" spans="1:13">
      <c r="A12" s="378" t="s">
        <v>434</v>
      </c>
      <c r="B12" s="380">
        <v>28.321760000000001</v>
      </c>
      <c r="C12" s="380">
        <v>0</v>
      </c>
      <c r="D12" s="380">
        <v>0</v>
      </c>
      <c r="E12" s="380">
        <v>28.321760000000001</v>
      </c>
      <c r="F12" s="380">
        <v>14.723573944444444</v>
      </c>
      <c r="G12" s="380"/>
      <c r="H12" s="380"/>
      <c r="I12" s="380"/>
      <c r="J12" s="380">
        <v>2.4364196111111109</v>
      </c>
      <c r="K12" s="380">
        <v>17.159993555555559</v>
      </c>
      <c r="L12" s="380">
        <v>11.161766444444444</v>
      </c>
    </row>
    <row r="13" spans="1:13">
      <c r="A13" s="381" t="s">
        <v>327</v>
      </c>
      <c r="B13" s="382">
        <f>SUM(B3:B12)</f>
        <v>2913.4918259999999</v>
      </c>
      <c r="C13" s="382">
        <f t="shared" ref="C13:L13" si="0">SUM(C3:C12)</f>
        <v>588.26027999999997</v>
      </c>
      <c r="D13" s="382">
        <f t="shared" si="0"/>
        <v>-14.299925699999998</v>
      </c>
      <c r="E13" s="382">
        <f t="shared" si="0"/>
        <v>3516.0520316999996</v>
      </c>
      <c r="F13" s="382">
        <f t="shared" si="0"/>
        <v>1972.8639085393561</v>
      </c>
      <c r="G13" s="382"/>
      <c r="H13" s="382"/>
      <c r="I13" s="382"/>
      <c r="J13" s="382">
        <f t="shared" si="0"/>
        <v>142.89764340850877</v>
      </c>
      <c r="K13" s="382">
        <f t="shared" si="0"/>
        <v>2115.761551947865</v>
      </c>
      <c r="L13" s="382">
        <f t="shared" si="0"/>
        <v>1273.2061197545411</v>
      </c>
    </row>
    <row r="15" spans="1:13">
      <c r="A15" s="521" t="s">
        <v>449</v>
      </c>
      <c r="B15" s="521"/>
      <c r="C15" s="521"/>
      <c r="D15" s="521"/>
      <c r="E15" s="521"/>
      <c r="F15" s="521"/>
      <c r="G15" s="521"/>
      <c r="H15" s="521"/>
      <c r="I15" s="521"/>
      <c r="J15" s="521"/>
      <c r="K15" s="521"/>
      <c r="L15" s="521"/>
    </row>
    <row r="16" spans="1:13">
      <c r="A16" s="378"/>
      <c r="B16" s="379"/>
      <c r="C16" s="379"/>
      <c r="D16" s="379"/>
      <c r="E16" s="379"/>
      <c r="F16" s="379"/>
      <c r="G16" s="379"/>
      <c r="H16" s="379"/>
      <c r="I16" s="379"/>
      <c r="J16" s="379"/>
      <c r="K16" s="379"/>
      <c r="L16" s="379"/>
    </row>
    <row r="17" spans="1:14">
      <c r="A17" s="378" t="s">
        <v>450</v>
      </c>
      <c r="B17" s="379">
        <v>2045.3613167999997</v>
      </c>
      <c r="C17" s="379">
        <v>0</v>
      </c>
      <c r="D17" s="379">
        <v>605.42622060000008</v>
      </c>
      <c r="E17" s="379">
        <f>+B17-D17</f>
        <v>1439.9350961999996</v>
      </c>
      <c r="F17" s="379">
        <v>1636.0573408740881</v>
      </c>
      <c r="G17" s="379">
        <v>539.14049096442659</v>
      </c>
      <c r="H17" s="379">
        <f>+F17-G17</f>
        <v>1096.9168499096616</v>
      </c>
      <c r="I17" s="379">
        <f>5335852.046928/100000</f>
        <v>53.358520469279995</v>
      </c>
      <c r="J17" s="379">
        <v>66.878441523000006</v>
      </c>
      <c r="K17" s="379">
        <v>1163.7952914326611</v>
      </c>
      <c r="L17" s="379">
        <f>+E17-K17-I17</f>
        <v>222.78128429805855</v>
      </c>
      <c r="M17" s="377"/>
      <c r="N17" s="376"/>
    </row>
    <row r="18" spans="1:14">
      <c r="A18" s="378" t="s">
        <v>451</v>
      </c>
      <c r="B18" s="379">
        <v>19.785425017999998</v>
      </c>
      <c r="C18" s="379">
        <v>0</v>
      </c>
      <c r="D18" s="379">
        <v>0</v>
      </c>
      <c r="E18" s="379">
        <f t="shared" ref="E18:E23" si="1">+B18-D18</f>
        <v>19.785425017999998</v>
      </c>
      <c r="F18" s="379">
        <v>14.708964041082799</v>
      </c>
      <c r="G18" s="379">
        <v>0</v>
      </c>
      <c r="H18" s="379">
        <f t="shared" ref="H18:H23" si="2">+F18-G18</f>
        <v>14.708964041082799</v>
      </c>
      <c r="I18" s="379">
        <v>0</v>
      </c>
      <c r="J18" s="379">
        <v>0.91003999999999996</v>
      </c>
      <c r="K18" s="379">
        <v>15.619004041082798</v>
      </c>
      <c r="L18" s="379">
        <f t="shared" ref="L18:L23" si="3">+B18+C18-D18-F18+G18-I18-J18</f>
        <v>4.1664209769171983</v>
      </c>
      <c r="M18" s="377"/>
      <c r="N18" s="376"/>
    </row>
    <row r="19" spans="1:14">
      <c r="A19" s="378" t="s">
        <v>452</v>
      </c>
      <c r="B19" s="379">
        <v>15.0488681</v>
      </c>
      <c r="C19" s="379">
        <v>0</v>
      </c>
      <c r="D19" s="379">
        <v>0</v>
      </c>
      <c r="E19" s="379">
        <f t="shared" si="1"/>
        <v>15.0488681</v>
      </c>
      <c r="F19" s="379">
        <v>12.230808924639998</v>
      </c>
      <c r="G19" s="379">
        <v>0</v>
      </c>
      <c r="H19" s="379">
        <f t="shared" si="2"/>
        <v>12.230808924639998</v>
      </c>
      <c r="I19" s="379">
        <v>0</v>
      </c>
      <c r="J19" s="379">
        <v>0.15925</v>
      </c>
      <c r="K19" s="379">
        <v>12.390058924639998</v>
      </c>
      <c r="L19" s="379">
        <f t="shared" si="3"/>
        <v>2.6588091753600018</v>
      </c>
      <c r="M19" s="377"/>
      <c r="N19" s="376"/>
    </row>
    <row r="20" spans="1:14">
      <c r="A20" s="378" t="s">
        <v>453</v>
      </c>
      <c r="B20" s="379">
        <v>26.526343799999999</v>
      </c>
      <c r="C20" s="379">
        <v>0</v>
      </c>
      <c r="D20" s="379">
        <v>0</v>
      </c>
      <c r="E20" s="379">
        <f t="shared" si="1"/>
        <v>26.526343799999999</v>
      </c>
      <c r="F20" s="379">
        <v>26.139607273609997</v>
      </c>
      <c r="G20" s="379">
        <v>0</v>
      </c>
      <c r="H20" s="379">
        <f t="shared" si="2"/>
        <v>26.139607273609997</v>
      </c>
      <c r="I20" s="379">
        <v>0</v>
      </c>
      <c r="J20" s="379">
        <v>0.17946000000000001</v>
      </c>
      <c r="K20" s="379">
        <v>26.319067273609996</v>
      </c>
      <c r="L20" s="379">
        <f t="shared" si="3"/>
        <v>0.20727652639000266</v>
      </c>
      <c r="M20" s="377"/>
      <c r="N20" s="376"/>
    </row>
    <row r="21" spans="1:14">
      <c r="A21" s="378" t="s">
        <v>254</v>
      </c>
      <c r="B21" s="379">
        <v>2.9528659999999998</v>
      </c>
      <c r="C21" s="379">
        <v>0</v>
      </c>
      <c r="D21" s="379">
        <v>0</v>
      </c>
      <c r="E21" s="379">
        <f t="shared" si="1"/>
        <v>2.9528659999999998</v>
      </c>
      <c r="F21" s="379">
        <v>1.0820166666666666</v>
      </c>
      <c r="G21" s="379">
        <v>0</v>
      </c>
      <c r="H21" s="379">
        <f t="shared" si="2"/>
        <v>1.0820166666666666</v>
      </c>
      <c r="I21" s="379">
        <v>0</v>
      </c>
      <c r="J21" s="379">
        <v>0</v>
      </c>
      <c r="K21" s="379">
        <v>1.0820166666666666</v>
      </c>
      <c r="L21" s="379">
        <f t="shared" si="3"/>
        <v>1.8708493333333331</v>
      </c>
      <c r="M21" s="377"/>
      <c r="N21" s="376"/>
    </row>
    <row r="22" spans="1:14">
      <c r="A22" s="378" t="s">
        <v>262</v>
      </c>
      <c r="B22" s="379">
        <v>0.53619749999999999</v>
      </c>
      <c r="C22" s="379">
        <v>0</v>
      </c>
      <c r="D22" s="379">
        <v>0</v>
      </c>
      <c r="E22" s="379">
        <f t="shared" si="1"/>
        <v>0.53619749999999999</v>
      </c>
      <c r="F22" s="379">
        <v>0</v>
      </c>
      <c r="G22" s="379">
        <v>0</v>
      </c>
      <c r="H22" s="379">
        <f t="shared" si="2"/>
        <v>0</v>
      </c>
      <c r="I22" s="379">
        <v>0</v>
      </c>
      <c r="J22" s="379">
        <v>0</v>
      </c>
      <c r="K22" s="379">
        <v>0</v>
      </c>
      <c r="L22" s="379">
        <f t="shared" si="3"/>
        <v>0.53619749999999999</v>
      </c>
      <c r="M22" s="377"/>
      <c r="N22" s="376"/>
    </row>
    <row r="23" spans="1:14">
      <c r="A23" s="378" t="s">
        <v>454</v>
      </c>
      <c r="B23" s="379">
        <v>94.180090000000007</v>
      </c>
      <c r="C23" s="379">
        <v>0</v>
      </c>
      <c r="D23" s="379">
        <v>18.302479999999999</v>
      </c>
      <c r="E23" s="379">
        <f t="shared" si="1"/>
        <v>75.877610000000004</v>
      </c>
      <c r="F23" s="379">
        <v>73.404324750000001</v>
      </c>
      <c r="G23" s="379">
        <v>11.268050166666667</v>
      </c>
      <c r="H23" s="379">
        <f t="shared" si="2"/>
        <v>62.136274583333332</v>
      </c>
      <c r="I23" s="379">
        <v>0</v>
      </c>
      <c r="J23" s="379">
        <v>3.2962801666666666</v>
      </c>
      <c r="K23" s="379">
        <v>65.432554749999994</v>
      </c>
      <c r="L23" s="379">
        <f t="shared" si="3"/>
        <v>10.445055250000003</v>
      </c>
      <c r="M23" s="377"/>
      <c r="N23" s="376"/>
    </row>
    <row r="24" spans="1:14">
      <c r="A24" s="378"/>
      <c r="B24" s="379"/>
      <c r="C24" s="379"/>
      <c r="D24" s="379"/>
      <c r="E24" s="379"/>
      <c r="F24" s="379"/>
      <c r="G24" s="379"/>
      <c r="H24" s="379"/>
      <c r="I24" s="379"/>
      <c r="J24" s="379"/>
      <c r="K24" s="379"/>
      <c r="L24" s="379"/>
      <c r="M24" s="377"/>
      <c r="N24" s="376"/>
    </row>
    <row r="25" spans="1:14">
      <c r="A25" s="378"/>
      <c r="B25" s="379">
        <f>SUM(B17:B24)</f>
        <v>2204.3911072179999</v>
      </c>
      <c r="C25" s="379">
        <f t="shared" ref="C25:L25" si="4">SUM(C17:C24)</f>
        <v>0</v>
      </c>
      <c r="D25" s="379">
        <f t="shared" si="4"/>
        <v>623.72870060000002</v>
      </c>
      <c r="E25" s="379">
        <f t="shared" si="4"/>
        <v>1580.6624066179997</v>
      </c>
      <c r="F25" s="379">
        <f t="shared" si="4"/>
        <v>1763.6230625300877</v>
      </c>
      <c r="G25" s="379">
        <f t="shared" si="4"/>
        <v>550.40854113109322</v>
      </c>
      <c r="H25" s="379">
        <f t="shared" si="4"/>
        <v>1213.2145213989943</v>
      </c>
      <c r="I25" s="379">
        <f t="shared" si="4"/>
        <v>53.358520469279995</v>
      </c>
      <c r="J25" s="379">
        <f t="shared" si="4"/>
        <v>71.42347168966667</v>
      </c>
      <c r="K25" s="379">
        <f t="shared" si="4"/>
        <v>1284.6379930886606</v>
      </c>
      <c r="L25" s="379">
        <f t="shared" si="4"/>
        <v>242.66589306005906</v>
      </c>
      <c r="M25" s="376"/>
      <c r="N25" s="376"/>
    </row>
  </sheetData>
  <mergeCells count="2">
    <mergeCell ref="A1:L1"/>
    <mergeCell ref="A15:L15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2"/>
  <sheetViews>
    <sheetView topLeftCell="E25" workbookViewId="0">
      <selection activeCell="L45" sqref="L45"/>
    </sheetView>
  </sheetViews>
  <sheetFormatPr defaultRowHeight="15"/>
  <cols>
    <col min="7" max="7" width="19" bestFit="1" customWidth="1"/>
    <col min="8" max="8" width="9.85546875" customWidth="1"/>
    <col min="10" max="10" width="10.5703125" bestFit="1" customWidth="1"/>
    <col min="11" max="11" width="22.42578125" bestFit="1" customWidth="1"/>
    <col min="12" max="12" width="14.140625" bestFit="1" customWidth="1"/>
    <col min="13" max="14" width="10.5703125" bestFit="1" customWidth="1"/>
    <col min="15" max="16" width="9.140625" bestFit="1" customWidth="1"/>
    <col min="17" max="17" width="10.5703125" bestFit="1" customWidth="1"/>
    <col min="18" max="18" width="11.140625" customWidth="1"/>
    <col min="19" max="19" width="12.5703125" customWidth="1"/>
    <col min="20" max="20" width="10.5703125" bestFit="1" customWidth="1"/>
  </cols>
  <sheetData>
    <row r="1" spans="1:20">
      <c r="A1" t="s">
        <v>297</v>
      </c>
    </row>
    <row r="2" spans="1:20" ht="72.75" thickBot="1">
      <c r="A2" s="116" t="s">
        <v>9</v>
      </c>
      <c r="B2" s="117" t="s">
        <v>10</v>
      </c>
      <c r="C2" s="116" t="s">
        <v>11</v>
      </c>
      <c r="D2" s="116" t="s">
        <v>12</v>
      </c>
      <c r="E2" s="116" t="s">
        <v>13</v>
      </c>
      <c r="F2" s="116" t="s">
        <v>15</v>
      </c>
      <c r="G2" s="116" t="s">
        <v>17</v>
      </c>
      <c r="H2" s="116" t="s">
        <v>18</v>
      </c>
      <c r="I2" s="118" t="s">
        <v>19</v>
      </c>
      <c r="J2" s="119" t="s">
        <v>22</v>
      </c>
      <c r="K2" s="119" t="s">
        <v>23</v>
      </c>
      <c r="L2" s="26" t="s">
        <v>24</v>
      </c>
      <c r="M2" s="26" t="s">
        <v>25</v>
      </c>
      <c r="N2" s="26" t="s">
        <v>26</v>
      </c>
      <c r="O2" s="119" t="s">
        <v>29</v>
      </c>
      <c r="P2" s="26" t="s">
        <v>292</v>
      </c>
      <c r="Q2" s="120" t="s">
        <v>294</v>
      </c>
      <c r="R2" s="119" t="s">
        <v>34</v>
      </c>
      <c r="S2" s="120" t="s">
        <v>295</v>
      </c>
      <c r="T2" s="121" t="s">
        <v>296</v>
      </c>
    </row>
    <row r="3" spans="1:20" ht="15.75" thickBot="1">
      <c r="A3" s="101"/>
      <c r="B3" s="122"/>
      <c r="C3" s="101"/>
      <c r="D3" s="102"/>
      <c r="E3" s="102"/>
      <c r="F3" s="102"/>
      <c r="G3" s="123" t="s">
        <v>38</v>
      </c>
      <c r="H3" s="102"/>
      <c r="I3" s="104"/>
      <c r="J3" s="124"/>
      <c r="K3" s="124"/>
      <c r="L3" s="124"/>
      <c r="M3" s="11"/>
      <c r="N3" s="11"/>
      <c r="O3" s="11"/>
      <c r="P3" s="11"/>
      <c r="Q3" s="11"/>
      <c r="R3" s="11"/>
      <c r="S3" s="11"/>
      <c r="T3" s="11"/>
    </row>
    <row r="4" spans="1:20">
      <c r="A4" s="126">
        <v>1000000</v>
      </c>
      <c r="B4" s="127" t="s">
        <v>280</v>
      </c>
      <c r="C4" s="126" t="s">
        <v>38</v>
      </c>
      <c r="D4" s="128">
        <v>0</v>
      </c>
      <c r="E4" s="128">
        <v>0</v>
      </c>
      <c r="F4" s="128" t="s">
        <v>39</v>
      </c>
      <c r="G4" s="126" t="s">
        <v>40</v>
      </c>
      <c r="H4" s="128" t="s">
        <v>41</v>
      </c>
      <c r="I4" s="104">
        <v>0</v>
      </c>
      <c r="J4" s="124">
        <v>575646.30000000005</v>
      </c>
      <c r="K4" s="124">
        <v>140124</v>
      </c>
      <c r="L4" s="124">
        <v>435522.30000000005</v>
      </c>
      <c r="M4" s="11">
        <v>0</v>
      </c>
      <c r="N4" s="11">
        <v>575646.30000000005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435522.30000000005</v>
      </c>
    </row>
    <row r="5" spans="1:20">
      <c r="A5" s="101"/>
      <c r="B5" s="122"/>
      <c r="C5" s="101"/>
      <c r="D5" s="102"/>
      <c r="E5" s="102"/>
      <c r="F5" s="102"/>
      <c r="G5" s="101"/>
      <c r="H5" s="102"/>
      <c r="I5" s="104"/>
      <c r="J5" s="124"/>
      <c r="K5" s="124"/>
      <c r="L5" s="124"/>
      <c r="M5" s="11"/>
      <c r="N5" s="11"/>
      <c r="O5" s="11"/>
      <c r="P5" s="11"/>
      <c r="Q5" s="11"/>
      <c r="R5" s="11"/>
      <c r="S5" s="11"/>
      <c r="T5" s="11"/>
    </row>
    <row r="6" spans="1:20">
      <c r="A6" s="129"/>
      <c r="B6" s="130"/>
      <c r="C6" s="129"/>
      <c r="D6" s="129"/>
      <c r="E6" s="129"/>
      <c r="F6" s="129"/>
      <c r="G6" s="129" t="s">
        <v>43</v>
      </c>
      <c r="H6" s="129"/>
      <c r="I6" s="131"/>
      <c r="J6" s="43">
        <v>575646.30000000005</v>
      </c>
      <c r="K6" s="43">
        <v>140124</v>
      </c>
      <c r="L6" s="43">
        <v>435522.30000000005</v>
      </c>
      <c r="M6" s="43">
        <v>0</v>
      </c>
      <c r="N6" s="43">
        <v>435522.30000000005</v>
      </c>
      <c r="O6" s="43">
        <v>0</v>
      </c>
      <c r="P6" s="43">
        <v>0</v>
      </c>
      <c r="Q6" s="43">
        <v>0</v>
      </c>
      <c r="R6" s="43">
        <v>0</v>
      </c>
      <c r="S6" s="43">
        <v>0</v>
      </c>
      <c r="T6" s="43">
        <v>435522.30000000005</v>
      </c>
    </row>
    <row r="7" spans="1:20">
      <c r="A7" s="101"/>
      <c r="B7" s="122"/>
      <c r="C7" s="101"/>
      <c r="D7" s="102"/>
      <c r="E7" s="102"/>
      <c r="F7" s="102"/>
      <c r="G7" s="101"/>
      <c r="H7" s="102"/>
      <c r="I7" s="104"/>
      <c r="J7" s="124"/>
      <c r="K7" s="124"/>
      <c r="L7" s="124"/>
      <c r="M7" s="11"/>
      <c r="N7" s="11"/>
      <c r="O7" s="11"/>
      <c r="P7" s="11"/>
      <c r="Q7" s="11"/>
      <c r="R7" s="11"/>
      <c r="S7" s="11"/>
      <c r="T7" s="11"/>
    </row>
    <row r="8" spans="1:20">
      <c r="A8" s="101"/>
      <c r="B8" s="122"/>
      <c r="C8" s="101"/>
      <c r="D8" s="102"/>
      <c r="E8" s="102"/>
      <c r="F8" s="102"/>
      <c r="G8" s="101"/>
      <c r="H8" s="102"/>
      <c r="I8" s="104"/>
      <c r="J8" s="124"/>
      <c r="K8" s="124"/>
      <c r="L8" s="124"/>
      <c r="M8" s="11"/>
      <c r="N8" s="11"/>
      <c r="O8" s="11"/>
      <c r="P8" s="11"/>
      <c r="Q8" s="11"/>
      <c r="R8" s="11"/>
      <c r="S8" s="11"/>
      <c r="T8" s="11"/>
    </row>
    <row r="9" spans="1:20" ht="15.75" thickBot="1">
      <c r="A9" s="101"/>
      <c r="B9" s="122"/>
      <c r="C9" s="101"/>
      <c r="D9" s="102"/>
      <c r="E9" s="102"/>
      <c r="F9" s="102"/>
      <c r="G9" s="101"/>
      <c r="H9" s="102"/>
      <c r="I9" s="104"/>
      <c r="J9" s="124"/>
      <c r="K9" s="124"/>
      <c r="L9" s="124"/>
      <c r="M9" s="11"/>
      <c r="N9" s="11"/>
      <c r="O9" s="11"/>
      <c r="P9" s="11"/>
      <c r="Q9" s="11"/>
      <c r="R9" s="11"/>
      <c r="S9" s="11"/>
      <c r="T9" s="11"/>
    </row>
    <row r="10" spans="1:20">
      <c r="A10" s="102"/>
      <c r="B10" s="122"/>
      <c r="C10" s="101"/>
      <c r="D10" s="102"/>
      <c r="E10" s="102"/>
      <c r="F10" s="102"/>
      <c r="G10" s="132" t="s">
        <v>44</v>
      </c>
      <c r="H10" s="102"/>
      <c r="I10" s="104"/>
      <c r="J10" s="124"/>
      <c r="K10" s="124"/>
      <c r="L10" s="124"/>
      <c r="M10" s="11"/>
      <c r="N10" s="11"/>
      <c r="O10" s="11"/>
      <c r="P10" s="11"/>
      <c r="Q10" s="11"/>
      <c r="R10" s="11"/>
      <c r="S10" s="11"/>
      <c r="T10" s="11"/>
    </row>
    <row r="11" spans="1:20">
      <c r="A11" s="101">
        <v>1100000</v>
      </c>
      <c r="B11" s="122" t="s">
        <v>45</v>
      </c>
      <c r="C11" s="101" t="s">
        <v>46</v>
      </c>
      <c r="D11" s="102">
        <v>30</v>
      </c>
      <c r="E11" s="102">
        <v>0</v>
      </c>
      <c r="F11" s="102" t="s">
        <v>47</v>
      </c>
      <c r="G11" s="101" t="s">
        <v>48</v>
      </c>
      <c r="H11" s="102" t="s">
        <v>41</v>
      </c>
      <c r="I11" s="75">
        <v>5</v>
      </c>
      <c r="J11" s="124">
        <v>16972040.68</v>
      </c>
      <c r="K11" s="124">
        <v>0</v>
      </c>
      <c r="L11" s="124">
        <f>+J11-K11</f>
        <v>16972040.68</v>
      </c>
      <c r="M11" s="11">
        <v>13371006.335638501</v>
      </c>
      <c r="N11" s="11">
        <f>+L11-M11</f>
        <v>3601034.344361499</v>
      </c>
      <c r="O11" s="11">
        <f>+J11*5%</f>
        <v>848602.03399999999</v>
      </c>
      <c r="P11" s="11">
        <f>+(N11-O11)/I11</f>
        <v>550486.46207229979</v>
      </c>
      <c r="Q11" s="11">
        <f>+M11+P11</f>
        <v>13921492.797710801</v>
      </c>
      <c r="R11" s="11">
        <v>0</v>
      </c>
      <c r="S11" s="11">
        <f>+Q11-R11</f>
        <v>13921492.797710801</v>
      </c>
      <c r="T11" s="11">
        <f>+J11-S11</f>
        <v>3050547.8822891992</v>
      </c>
    </row>
    <row r="12" spans="1:20">
      <c r="A12" s="101">
        <v>1100001</v>
      </c>
      <c r="B12" s="122" t="s">
        <v>45</v>
      </c>
      <c r="C12" s="101" t="s">
        <v>46</v>
      </c>
      <c r="D12" s="102">
        <v>30</v>
      </c>
      <c r="E12" s="102">
        <v>0</v>
      </c>
      <c r="F12" s="102" t="s">
        <v>47</v>
      </c>
      <c r="G12" s="101" t="s">
        <v>48</v>
      </c>
      <c r="H12" s="102" t="s">
        <v>50</v>
      </c>
      <c r="I12" s="75">
        <v>6</v>
      </c>
      <c r="J12" s="124">
        <v>5286062.3900000006</v>
      </c>
      <c r="K12" s="124">
        <v>0</v>
      </c>
      <c r="L12" s="124">
        <f t="shared" ref="L12:L20" si="0">+J12-K12</f>
        <v>5286062.3900000006</v>
      </c>
      <c r="M12" s="11">
        <v>4029008.4477115013</v>
      </c>
      <c r="N12" s="11">
        <f t="shared" ref="N12:N20" si="1">+L12-M12</f>
        <v>1257053.9422884993</v>
      </c>
      <c r="O12" s="11">
        <f t="shared" ref="O12:O20" si="2">+J12*5%</f>
        <v>264303.11950000003</v>
      </c>
      <c r="P12" s="11">
        <f t="shared" ref="P12:P20" si="3">+(N12-O12)/I12</f>
        <v>165458.47046474987</v>
      </c>
      <c r="Q12" s="11">
        <f t="shared" ref="Q12:Q20" si="4">+M12+P12</f>
        <v>4194466.9181762515</v>
      </c>
      <c r="R12" s="11">
        <v>0</v>
      </c>
      <c r="S12" s="11">
        <f t="shared" ref="S12:S20" si="5">+Q12-R12</f>
        <v>4194466.9181762515</v>
      </c>
      <c r="T12" s="11">
        <f t="shared" ref="T12:T20" si="6">+J12-S12</f>
        <v>1091595.4718237491</v>
      </c>
    </row>
    <row r="13" spans="1:20">
      <c r="A13" s="101">
        <v>1100002</v>
      </c>
      <c r="B13" s="122" t="s">
        <v>45</v>
      </c>
      <c r="C13" s="101" t="s">
        <v>46</v>
      </c>
      <c r="D13" s="102">
        <v>30</v>
      </c>
      <c r="E13" s="102">
        <v>0</v>
      </c>
      <c r="F13" s="102" t="s">
        <v>47</v>
      </c>
      <c r="G13" s="101" t="s">
        <v>48</v>
      </c>
      <c r="H13" s="102" t="s">
        <v>51</v>
      </c>
      <c r="I13" s="75">
        <v>7</v>
      </c>
      <c r="J13" s="124">
        <v>278492</v>
      </c>
      <c r="K13" s="124">
        <v>0</v>
      </c>
      <c r="L13" s="124">
        <f t="shared" si="0"/>
        <v>278492</v>
      </c>
      <c r="M13" s="11">
        <v>201886.15639999998</v>
      </c>
      <c r="N13" s="11">
        <f t="shared" si="1"/>
        <v>76605.843600000022</v>
      </c>
      <c r="O13" s="11">
        <f t="shared" si="2"/>
        <v>13924.6</v>
      </c>
      <c r="P13" s="11">
        <f t="shared" si="3"/>
        <v>8954.4633714285756</v>
      </c>
      <c r="Q13" s="11">
        <f t="shared" si="4"/>
        <v>210840.61977142855</v>
      </c>
      <c r="R13" s="11">
        <v>0</v>
      </c>
      <c r="S13" s="11">
        <f t="shared" si="5"/>
        <v>210840.61977142855</v>
      </c>
      <c r="T13" s="11">
        <f t="shared" si="6"/>
        <v>67651.380228571448</v>
      </c>
    </row>
    <row r="14" spans="1:20">
      <c r="A14" s="101">
        <v>1100003</v>
      </c>
      <c r="B14" s="122" t="s">
        <v>45</v>
      </c>
      <c r="C14" s="101" t="s">
        <v>46</v>
      </c>
      <c r="D14" s="102">
        <v>30</v>
      </c>
      <c r="E14" s="102">
        <v>0</v>
      </c>
      <c r="F14" s="102" t="s">
        <v>47</v>
      </c>
      <c r="G14" s="101" t="s">
        <v>48</v>
      </c>
      <c r="H14" s="102" t="s">
        <v>52</v>
      </c>
      <c r="I14" s="75">
        <v>8</v>
      </c>
      <c r="J14" s="124">
        <v>468375</v>
      </c>
      <c r="K14" s="124">
        <v>0</v>
      </c>
      <c r="L14" s="124">
        <f t="shared" si="0"/>
        <v>468375</v>
      </c>
      <c r="M14" s="11">
        <v>323016.67075000016</v>
      </c>
      <c r="N14" s="11">
        <f t="shared" si="1"/>
        <v>145358.32924999984</v>
      </c>
      <c r="O14" s="11">
        <f t="shared" si="2"/>
        <v>23418.75</v>
      </c>
      <c r="P14" s="11">
        <f t="shared" si="3"/>
        <v>15242.447406249979</v>
      </c>
      <c r="Q14" s="11">
        <f t="shared" si="4"/>
        <v>338259.11815625016</v>
      </c>
      <c r="R14" s="11">
        <v>0</v>
      </c>
      <c r="S14" s="11">
        <f t="shared" si="5"/>
        <v>338259.11815625016</v>
      </c>
      <c r="T14" s="11">
        <f t="shared" si="6"/>
        <v>130115.88184374984</v>
      </c>
    </row>
    <row r="15" spans="1:20">
      <c r="A15" s="101">
        <v>1100004</v>
      </c>
      <c r="B15" s="122" t="s">
        <v>45</v>
      </c>
      <c r="C15" s="101" t="s">
        <v>46</v>
      </c>
      <c r="D15" s="102">
        <v>30</v>
      </c>
      <c r="E15" s="102">
        <v>0</v>
      </c>
      <c r="F15" s="102" t="s">
        <v>47</v>
      </c>
      <c r="G15" s="101" t="s">
        <v>48</v>
      </c>
      <c r="H15" s="102" t="s">
        <v>53</v>
      </c>
      <c r="I15" s="75">
        <v>12</v>
      </c>
      <c r="J15" s="124">
        <v>377760</v>
      </c>
      <c r="K15" s="124">
        <v>0</v>
      </c>
      <c r="L15" s="124">
        <f t="shared" si="0"/>
        <v>377760</v>
      </c>
      <c r="M15" s="11">
        <v>342771.02600000019</v>
      </c>
      <c r="N15" s="11">
        <f t="shared" si="1"/>
        <v>34988.973999999813</v>
      </c>
      <c r="O15" s="11">
        <f t="shared" si="2"/>
        <v>18888</v>
      </c>
      <c r="P15" s="11">
        <f t="shared" si="3"/>
        <v>1341.7478333333177</v>
      </c>
      <c r="Q15" s="11">
        <f t="shared" si="4"/>
        <v>344112.77383333351</v>
      </c>
      <c r="R15" s="11">
        <v>0</v>
      </c>
      <c r="S15" s="11">
        <f t="shared" si="5"/>
        <v>344112.77383333351</v>
      </c>
      <c r="T15" s="11">
        <f t="shared" si="6"/>
        <v>33647.226166666485</v>
      </c>
    </row>
    <row r="16" spans="1:20">
      <c r="A16" s="101">
        <v>1100005</v>
      </c>
      <c r="B16" s="122" t="s">
        <v>45</v>
      </c>
      <c r="C16" s="101" t="s">
        <v>46</v>
      </c>
      <c r="D16" s="102">
        <v>30</v>
      </c>
      <c r="E16" s="102">
        <v>0</v>
      </c>
      <c r="F16" s="102" t="s">
        <v>47</v>
      </c>
      <c r="G16" s="101" t="s">
        <v>48</v>
      </c>
      <c r="H16" s="102" t="s">
        <v>54</v>
      </c>
      <c r="I16" s="75">
        <v>13</v>
      </c>
      <c r="J16" s="124">
        <v>294457</v>
      </c>
      <c r="K16" s="124">
        <v>0</v>
      </c>
      <c r="L16" s="124">
        <f t="shared" si="0"/>
        <v>294457</v>
      </c>
      <c r="M16" s="11">
        <v>155629.63600000012</v>
      </c>
      <c r="N16" s="11">
        <f t="shared" si="1"/>
        <v>138827.36399999988</v>
      </c>
      <c r="O16" s="11">
        <f t="shared" si="2"/>
        <v>14722.85</v>
      </c>
      <c r="P16" s="11">
        <f t="shared" si="3"/>
        <v>9546.5010769230685</v>
      </c>
      <c r="Q16" s="11">
        <f t="shared" si="4"/>
        <v>165176.13707692319</v>
      </c>
      <c r="R16" s="11">
        <v>0</v>
      </c>
      <c r="S16" s="11">
        <f t="shared" si="5"/>
        <v>165176.13707692319</v>
      </c>
      <c r="T16" s="11">
        <f t="shared" si="6"/>
        <v>129280.86292307681</v>
      </c>
    </row>
    <row r="17" spans="1:20">
      <c r="A17" s="101">
        <v>1100006</v>
      </c>
      <c r="B17" s="122" t="s">
        <v>45</v>
      </c>
      <c r="C17" s="101" t="s">
        <v>46</v>
      </c>
      <c r="D17" s="102">
        <v>30</v>
      </c>
      <c r="E17" s="102">
        <v>0</v>
      </c>
      <c r="F17" s="102" t="s">
        <v>47</v>
      </c>
      <c r="G17" s="101" t="s">
        <v>48</v>
      </c>
      <c r="H17" s="102" t="s">
        <v>55</v>
      </c>
      <c r="I17" s="75">
        <v>14</v>
      </c>
      <c r="J17" s="124">
        <v>168649</v>
      </c>
      <c r="K17" s="124">
        <v>0</v>
      </c>
      <c r="L17" s="124">
        <f t="shared" si="0"/>
        <v>168649</v>
      </c>
      <c r="M17" s="11">
        <v>86295.843600000037</v>
      </c>
      <c r="N17" s="11">
        <f t="shared" si="1"/>
        <v>82353.156399999963</v>
      </c>
      <c r="O17" s="11">
        <f t="shared" si="2"/>
        <v>8432.4500000000007</v>
      </c>
      <c r="P17" s="11">
        <f t="shared" si="3"/>
        <v>5280.0504571428546</v>
      </c>
      <c r="Q17" s="11">
        <f t="shared" si="4"/>
        <v>91575.894057142898</v>
      </c>
      <c r="R17" s="11">
        <v>0</v>
      </c>
      <c r="S17" s="11">
        <f t="shared" si="5"/>
        <v>91575.894057142898</v>
      </c>
      <c r="T17" s="11">
        <f t="shared" si="6"/>
        <v>77073.105942857102</v>
      </c>
    </row>
    <row r="18" spans="1:20">
      <c r="A18" s="101">
        <v>1100007</v>
      </c>
      <c r="B18" s="122" t="s">
        <v>45</v>
      </c>
      <c r="C18" s="101" t="s">
        <v>46</v>
      </c>
      <c r="D18" s="102">
        <v>30</v>
      </c>
      <c r="E18" s="102">
        <v>0</v>
      </c>
      <c r="F18" s="102" t="s">
        <v>47</v>
      </c>
      <c r="G18" s="101" t="s">
        <v>48</v>
      </c>
      <c r="H18" s="102" t="s">
        <v>56</v>
      </c>
      <c r="I18" s="75">
        <v>15</v>
      </c>
      <c r="J18" s="124">
        <v>182920.48999999836</v>
      </c>
      <c r="K18" s="124">
        <v>0</v>
      </c>
      <c r="L18" s="124">
        <f t="shared" si="0"/>
        <v>182920.48999999836</v>
      </c>
      <c r="M18" s="11">
        <v>87337.30912799947</v>
      </c>
      <c r="N18" s="11">
        <f t="shared" si="1"/>
        <v>95583.180871998891</v>
      </c>
      <c r="O18" s="11">
        <f t="shared" si="2"/>
        <v>9146.0244999999177</v>
      </c>
      <c r="P18" s="11">
        <f t="shared" si="3"/>
        <v>5762.4770914665987</v>
      </c>
      <c r="Q18" s="11">
        <f t="shared" si="4"/>
        <v>93099.78621946607</v>
      </c>
      <c r="R18" s="11">
        <v>0</v>
      </c>
      <c r="S18" s="11">
        <f t="shared" si="5"/>
        <v>93099.78621946607</v>
      </c>
      <c r="T18" s="11">
        <f t="shared" si="6"/>
        <v>89820.703780532291</v>
      </c>
    </row>
    <row r="19" spans="1:20">
      <c r="A19" s="101">
        <v>1100008</v>
      </c>
      <c r="B19" s="122" t="s">
        <v>45</v>
      </c>
      <c r="C19" s="101" t="s">
        <v>46</v>
      </c>
      <c r="D19" s="102">
        <v>30</v>
      </c>
      <c r="E19" s="102">
        <v>0</v>
      </c>
      <c r="F19" s="102" t="s">
        <v>47</v>
      </c>
      <c r="G19" s="101" t="s">
        <v>48</v>
      </c>
      <c r="H19" s="102" t="s">
        <v>57</v>
      </c>
      <c r="I19" s="75">
        <v>16</v>
      </c>
      <c r="J19" s="124">
        <v>375739</v>
      </c>
      <c r="K19" s="124">
        <v>0</v>
      </c>
      <c r="L19" s="124">
        <f t="shared" si="0"/>
        <v>375739</v>
      </c>
      <c r="M19" s="11">
        <v>152111.62883399997</v>
      </c>
      <c r="N19" s="11">
        <f t="shared" si="1"/>
        <v>223627.37116600003</v>
      </c>
      <c r="O19" s="11">
        <f t="shared" si="2"/>
        <v>18786.95</v>
      </c>
      <c r="P19" s="11">
        <f t="shared" si="3"/>
        <v>12802.526322875001</v>
      </c>
      <c r="Q19" s="11">
        <f t="shared" si="4"/>
        <v>164914.15515687497</v>
      </c>
      <c r="R19" s="11">
        <v>0</v>
      </c>
      <c r="S19" s="11">
        <f t="shared" si="5"/>
        <v>164914.15515687497</v>
      </c>
      <c r="T19" s="11">
        <f t="shared" si="6"/>
        <v>210824.84484312503</v>
      </c>
    </row>
    <row r="20" spans="1:20">
      <c r="A20" s="101">
        <v>1100009</v>
      </c>
      <c r="B20" s="122" t="s">
        <v>45</v>
      </c>
      <c r="C20" s="101" t="s">
        <v>46</v>
      </c>
      <c r="D20" s="102">
        <v>30</v>
      </c>
      <c r="E20" s="102">
        <v>0</v>
      </c>
      <c r="F20" s="102" t="s">
        <v>47</v>
      </c>
      <c r="G20" s="101" t="s">
        <v>48</v>
      </c>
      <c r="H20" s="102" t="s">
        <v>58</v>
      </c>
      <c r="I20" s="75">
        <v>21</v>
      </c>
      <c r="J20" s="124">
        <v>18237615</v>
      </c>
      <c r="K20" s="124">
        <v>0</v>
      </c>
      <c r="L20" s="124">
        <f t="shared" si="0"/>
        <v>18237615</v>
      </c>
      <c r="M20" s="11">
        <v>4789311.682</v>
      </c>
      <c r="N20" s="11">
        <f t="shared" si="1"/>
        <v>13448303.318</v>
      </c>
      <c r="O20" s="11">
        <f t="shared" si="2"/>
        <v>911880.75</v>
      </c>
      <c r="P20" s="11">
        <f t="shared" si="3"/>
        <v>596972.5032380952</v>
      </c>
      <c r="Q20" s="11">
        <f t="shared" si="4"/>
        <v>5386284.185238095</v>
      </c>
      <c r="R20" s="11">
        <v>0</v>
      </c>
      <c r="S20" s="11">
        <f t="shared" si="5"/>
        <v>5386284.185238095</v>
      </c>
      <c r="T20" s="11">
        <f t="shared" si="6"/>
        <v>12851330.814761905</v>
      </c>
    </row>
    <row r="21" spans="1:20">
      <c r="A21" s="101"/>
      <c r="B21" s="113"/>
      <c r="C21" s="101"/>
      <c r="D21" s="102"/>
      <c r="E21" s="102"/>
      <c r="F21" s="102"/>
      <c r="G21" s="101"/>
      <c r="H21" s="102"/>
      <c r="I21" s="104"/>
      <c r="J21" s="11"/>
      <c r="K21" s="124"/>
      <c r="L21" s="124"/>
      <c r="M21" s="11"/>
      <c r="N21" s="11"/>
      <c r="O21" s="11"/>
      <c r="P21" s="11"/>
      <c r="Q21" s="11"/>
      <c r="R21" s="11"/>
      <c r="S21" s="11"/>
      <c r="T21" s="11"/>
    </row>
    <row r="22" spans="1:20">
      <c r="A22" s="129"/>
      <c r="B22" s="130"/>
      <c r="C22" s="129"/>
      <c r="D22" s="129"/>
      <c r="E22" s="129"/>
      <c r="F22" s="129"/>
      <c r="G22" s="129" t="s">
        <v>43</v>
      </c>
      <c r="H22" s="129"/>
      <c r="I22" s="131"/>
      <c r="J22" s="43">
        <f>SUM(J11:J21)</f>
        <v>42642110.560000002</v>
      </c>
      <c r="K22" s="43">
        <f t="shared" ref="K22:T22" si="7">SUM(K11:K21)</f>
        <v>0</v>
      </c>
      <c r="L22" s="43">
        <f t="shared" si="7"/>
        <v>42642110.560000002</v>
      </c>
      <c r="M22" s="43">
        <f t="shared" si="7"/>
        <v>23538374.736062001</v>
      </c>
      <c r="N22" s="43">
        <f t="shared" si="7"/>
        <v>19103735.823937997</v>
      </c>
      <c r="O22" s="43">
        <f t="shared" si="7"/>
        <v>2132105.5279999999</v>
      </c>
      <c r="P22" s="43">
        <f t="shared" si="7"/>
        <v>1371847.6493345643</v>
      </c>
      <c r="Q22" s="43">
        <f t="shared" si="7"/>
        <v>24910222.385396563</v>
      </c>
      <c r="R22" s="43">
        <f t="shared" si="7"/>
        <v>0</v>
      </c>
      <c r="S22" s="43">
        <f t="shared" si="7"/>
        <v>24910222.385396563</v>
      </c>
      <c r="T22" s="43">
        <f t="shared" si="7"/>
        <v>17731888.174603432</v>
      </c>
    </row>
    <row r="26" spans="1:20">
      <c r="K26" s="155" t="s">
        <v>298</v>
      </c>
      <c r="L26" s="156">
        <v>40000000</v>
      </c>
    </row>
    <row r="27" spans="1:20">
      <c r="K27" s="153" t="s">
        <v>299</v>
      </c>
      <c r="L27" s="154">
        <f>+J22+L4</f>
        <v>43077632.859999999</v>
      </c>
    </row>
    <row r="28" spans="1:20">
      <c r="K28" s="153" t="s">
        <v>300</v>
      </c>
      <c r="L28" s="154">
        <f>+M22</f>
        <v>23538374.736062001</v>
      </c>
    </row>
    <row r="29" spans="1:20">
      <c r="K29" s="153" t="s">
        <v>301</v>
      </c>
      <c r="L29" s="154">
        <f>+P22</f>
        <v>1371847.6493345643</v>
      </c>
    </row>
    <row r="30" spans="1:20">
      <c r="K30" s="153" t="s">
        <v>302</v>
      </c>
      <c r="L30" s="154">
        <f>+L27-L28-L29</f>
        <v>18167410.474603433</v>
      </c>
    </row>
    <row r="31" spans="1:20">
      <c r="K31" s="155" t="s">
        <v>303</v>
      </c>
      <c r="L31" s="157">
        <f>+L26-L30</f>
        <v>21832589.525396567</v>
      </c>
    </row>
    <row r="32" spans="1:20">
      <c r="L32" s="152"/>
    </row>
  </sheetData>
  <conditionalFormatting sqref="A7:A21 A2:A5">
    <cfRule type="duplicateValues" dxfId="11" priority="1"/>
  </conditionalFormatting>
  <pageMargins left="0.7" right="0.7" top="0.75" bottom="0.75" header="0.3" footer="0.3"/>
  <pageSetup paperSize="9" orientation="portrait" horizontalDpi="0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D244"/>
  <sheetViews>
    <sheetView view="pageBreakPreview" topLeftCell="B1" zoomScale="85" zoomScaleNormal="85" zoomScaleSheetLayoutView="85" workbookViewId="0">
      <pane xSplit="4" ySplit="2" topLeftCell="F203" activePane="bottomRight" state="frozen"/>
      <selection activeCell="B1" sqref="B1"/>
      <selection pane="topRight" activeCell="F1" sqref="F1"/>
      <selection pane="bottomLeft" activeCell="B3" sqref="B3"/>
      <selection pane="bottomRight" activeCell="C212" sqref="C212"/>
    </sheetView>
  </sheetViews>
  <sheetFormatPr defaultColWidth="8.42578125" defaultRowHeight="14.25"/>
  <cols>
    <col min="1" max="1" width="8.42578125" style="172"/>
    <col min="2" max="2" width="2.85546875" style="172" bestFit="1" customWidth="1"/>
    <col min="3" max="3" width="53.42578125" style="172" bestFit="1" customWidth="1"/>
    <col min="4" max="4" width="12.28515625" style="173" bestFit="1" customWidth="1"/>
    <col min="5" max="5" width="6.85546875" style="173" bestFit="1" customWidth="1"/>
    <col min="6" max="6" width="23.140625" style="174" bestFit="1" customWidth="1"/>
    <col min="7" max="7" width="21.5703125" style="174" bestFit="1" customWidth="1"/>
    <col min="8" max="8" width="20.28515625" style="175" bestFit="1" customWidth="1"/>
    <col min="9" max="9" width="23.140625" style="176" bestFit="1" customWidth="1"/>
    <col min="10" max="10" width="17.5703125" style="172" hidden="1" customWidth="1"/>
    <col min="11" max="11" width="23.140625" style="176" bestFit="1" customWidth="1"/>
    <col min="12" max="12" width="23" style="176" hidden="1" customWidth="1"/>
    <col min="13" max="13" width="23" style="172" hidden="1" customWidth="1"/>
    <col min="14" max="14" width="21.5703125" style="172" bestFit="1" customWidth="1"/>
    <col min="15" max="15" width="30.28515625" style="172" bestFit="1" customWidth="1"/>
    <col min="16" max="16" width="14.7109375" style="172" bestFit="1" customWidth="1"/>
    <col min="17" max="17" width="21.5703125" style="177" bestFit="1" customWidth="1"/>
    <col min="18" max="18" width="23.140625" style="175" hidden="1" customWidth="1"/>
    <col min="19" max="20" width="23.140625" style="175" bestFit="1" customWidth="1"/>
    <col min="21" max="21" width="17.7109375" style="172" bestFit="1" customWidth="1"/>
    <col min="22" max="22" width="21.5703125" style="172" bestFit="1" customWidth="1"/>
    <col min="23" max="23" width="21.5703125" style="175" bestFit="1" customWidth="1"/>
    <col min="24" max="24" width="8.85546875" style="172" bestFit="1" customWidth="1"/>
    <col min="25" max="25" width="18.85546875" style="172" bestFit="1" customWidth="1"/>
    <col min="26" max="26" width="19.85546875" style="172" bestFit="1" customWidth="1"/>
    <col min="27" max="27" width="18.85546875" style="176" bestFit="1" customWidth="1"/>
    <col min="28" max="29" width="8.42578125" style="172"/>
    <col min="30" max="30" width="9.7109375" style="172" bestFit="1" customWidth="1"/>
    <col min="31" max="16384" width="8.42578125" style="172"/>
  </cols>
  <sheetData>
    <row r="1" spans="2:27" ht="15" thickBot="1">
      <c r="K1" s="176">
        <f>144+324</f>
        <v>468</v>
      </c>
    </row>
    <row r="2" spans="2:27" s="195" customFormat="1" ht="44.25" customHeight="1" thickBot="1">
      <c r="B2" s="178"/>
      <c r="C2" s="179" t="s">
        <v>306</v>
      </c>
      <c r="D2" s="180"/>
      <c r="E2" s="181" t="s">
        <v>307</v>
      </c>
      <c r="F2" s="182" t="s">
        <v>308</v>
      </c>
      <c r="G2" s="183" t="s">
        <v>309</v>
      </c>
      <c r="H2" s="184" t="s">
        <v>310</v>
      </c>
      <c r="I2" s="185" t="s">
        <v>311</v>
      </c>
      <c r="J2" s="186" t="s">
        <v>312</v>
      </c>
      <c r="K2" s="187" t="s">
        <v>313</v>
      </c>
      <c r="L2" s="188" t="s">
        <v>314</v>
      </c>
      <c r="M2" s="189" t="s">
        <v>315</v>
      </c>
      <c r="N2" s="190" t="s">
        <v>316</v>
      </c>
      <c r="O2" s="190" t="s">
        <v>317</v>
      </c>
      <c r="P2" s="190" t="s">
        <v>318</v>
      </c>
      <c r="Q2" s="191" t="s">
        <v>319</v>
      </c>
      <c r="R2" s="192" t="s">
        <v>320</v>
      </c>
      <c r="S2" s="192" t="s">
        <v>321</v>
      </c>
      <c r="T2" s="193" t="s">
        <v>315</v>
      </c>
      <c r="U2" s="194" t="s">
        <v>322</v>
      </c>
      <c r="W2" s="194" t="s">
        <v>319</v>
      </c>
      <c r="AA2" s="196"/>
    </row>
    <row r="3" spans="2:27" ht="15" thickBot="1">
      <c r="B3" s="197" t="s">
        <v>323</v>
      </c>
      <c r="C3" s="198" t="s">
        <v>38</v>
      </c>
      <c r="D3" s="199"/>
      <c r="E3" s="200"/>
      <c r="F3" s="200"/>
      <c r="G3" s="200"/>
      <c r="H3" s="200"/>
      <c r="I3" s="201"/>
      <c r="J3" s="200"/>
      <c r="K3" s="202"/>
      <c r="L3" s="201"/>
      <c r="M3" s="203"/>
      <c r="P3" s="172">
        <v>1</v>
      </c>
    </row>
    <row r="4" spans="2:27">
      <c r="B4" s="204"/>
      <c r="C4" s="200" t="s">
        <v>40</v>
      </c>
      <c r="D4" s="205" t="s">
        <v>167</v>
      </c>
      <c r="E4" s="205"/>
      <c r="F4" s="206">
        <v>12256100</v>
      </c>
      <c r="G4" s="207"/>
      <c r="H4" s="208"/>
      <c r="I4" s="201">
        <f>+F4+G4-H4</f>
        <v>12256100</v>
      </c>
      <c r="J4" s="200">
        <v>0</v>
      </c>
      <c r="K4" s="209">
        <v>0</v>
      </c>
      <c r="L4" s="210">
        <f>+J4+K4</f>
        <v>0</v>
      </c>
      <c r="M4" s="211">
        <f>+I4-L4</f>
        <v>12256100</v>
      </c>
      <c r="N4" s="212">
        <f>+M4</f>
        <v>12256100</v>
      </c>
      <c r="O4" s="213">
        <v>0</v>
      </c>
      <c r="P4" s="213">
        <v>0</v>
      </c>
      <c r="Q4" s="214">
        <v>0</v>
      </c>
      <c r="R4" s="211">
        <v>0</v>
      </c>
      <c r="S4" s="211">
        <v>0</v>
      </c>
      <c r="T4" s="211">
        <v>0</v>
      </c>
      <c r="W4" s="211">
        <v>0</v>
      </c>
    </row>
    <row r="5" spans="2:27" ht="15" thickBot="1">
      <c r="B5" s="204"/>
      <c r="C5" s="522"/>
      <c r="D5" s="523"/>
      <c r="E5" s="524"/>
      <c r="F5" s="524"/>
      <c r="G5" s="524"/>
      <c r="H5" s="524"/>
      <c r="I5" s="524"/>
      <c r="J5" s="524"/>
      <c r="K5" s="524"/>
      <c r="L5" s="524"/>
      <c r="M5" s="525"/>
      <c r="N5" s="212"/>
      <c r="O5" s="212">
        <f t="shared" ref="O5:T5" si="0">+SUM(O4)</f>
        <v>0</v>
      </c>
      <c r="P5" s="212">
        <f t="shared" si="0"/>
        <v>0</v>
      </c>
      <c r="Q5" s="214">
        <f t="shared" si="0"/>
        <v>0</v>
      </c>
      <c r="R5" s="211">
        <f t="shared" si="0"/>
        <v>0</v>
      </c>
      <c r="S5" s="211">
        <f t="shared" si="0"/>
        <v>0</v>
      </c>
      <c r="T5" s="211">
        <f t="shared" si="0"/>
        <v>0</v>
      </c>
      <c r="W5" s="211">
        <v>0</v>
      </c>
    </row>
    <row r="6" spans="2:27">
      <c r="B6" s="197" t="s">
        <v>324</v>
      </c>
      <c r="C6" s="215" t="s">
        <v>325</v>
      </c>
      <c r="D6" s="216">
        <v>3.34</v>
      </c>
      <c r="E6" s="217"/>
      <c r="F6" s="218"/>
      <c r="G6" s="219"/>
      <c r="H6" s="220"/>
      <c r="I6" s="221"/>
      <c r="J6" s="222"/>
      <c r="K6" s="223"/>
      <c r="L6" s="223"/>
      <c r="M6" s="224"/>
      <c r="N6" s="213"/>
      <c r="O6" s="213"/>
      <c r="P6" s="213"/>
      <c r="Q6" s="214"/>
      <c r="R6" s="211"/>
      <c r="S6" s="211"/>
      <c r="T6" s="211"/>
      <c r="W6" s="211"/>
    </row>
    <row r="7" spans="2:27">
      <c r="B7" s="225"/>
      <c r="C7" s="213" t="s">
        <v>48</v>
      </c>
      <c r="D7" s="205" t="s">
        <v>167</v>
      </c>
      <c r="E7" s="205"/>
      <c r="F7" s="226">
        <v>20669423.940000001</v>
      </c>
      <c r="G7" s="226"/>
      <c r="H7" s="227"/>
      <c r="I7" s="201">
        <f t="shared" ref="I7:I17" si="1">+F7+G7-H7</f>
        <v>20669423.940000001</v>
      </c>
      <c r="J7" s="209"/>
      <c r="K7" s="228">
        <v>6580178.0558212688</v>
      </c>
      <c r="L7" s="229">
        <f t="shared" ref="L7:L17" si="2">K7+J7</f>
        <v>6580178.0558212688</v>
      </c>
      <c r="M7" s="211">
        <v>5958474.4992889483</v>
      </c>
      <c r="N7" s="211">
        <f t="shared" ref="N7:N17" si="3">+F7*0.05</f>
        <v>1033471.1970000002</v>
      </c>
      <c r="O7" s="211">
        <f>+I7-L7-N7</f>
        <v>13055774.687178731</v>
      </c>
      <c r="P7" s="230">
        <v>21</v>
      </c>
      <c r="Q7" s="214">
        <f>+O7/P7</f>
        <v>621703.55653232057</v>
      </c>
      <c r="R7" s="211">
        <f>+K7</f>
        <v>6580178.0558212688</v>
      </c>
      <c r="S7" s="211">
        <f t="shared" ref="S7:S17" si="4">+Q7+R7</f>
        <v>7201881.6123535894</v>
      </c>
      <c r="T7" s="211">
        <f t="shared" ref="T7:T17" si="5">+F7-S7</f>
        <v>13467542.327646412</v>
      </c>
      <c r="U7" s="231">
        <v>3.3399999999999999E-2</v>
      </c>
      <c r="V7" s="174">
        <f>+Q7/4*3</f>
        <v>466277.66739924042</v>
      </c>
      <c r="W7" s="211">
        <v>648734.14594676916</v>
      </c>
      <c r="X7" s="232">
        <f>+P7-1</f>
        <v>20</v>
      </c>
      <c r="Y7" s="232">
        <f t="shared" ref="Y7:Y17" si="6">+Q7*X7</f>
        <v>12434071.130646411</v>
      </c>
      <c r="Z7" s="232">
        <f t="shared" ref="Z7:Z17" si="7">+T7-Y7</f>
        <v>1033471.1970000006</v>
      </c>
      <c r="AA7" s="176">
        <f t="shared" ref="AA7:AA14" si="8">+N7-Z7</f>
        <v>0</v>
      </c>
    </row>
    <row r="8" spans="2:27">
      <c r="B8" s="225"/>
      <c r="C8" s="213" t="s">
        <v>48</v>
      </c>
      <c r="D8" s="205" t="s">
        <v>181</v>
      </c>
      <c r="E8" s="205"/>
      <c r="F8" s="226">
        <v>6258605.5999999996</v>
      </c>
      <c r="G8" s="226"/>
      <c r="H8" s="227"/>
      <c r="I8" s="201">
        <f t="shared" si="1"/>
        <v>6258605.5999999996</v>
      </c>
      <c r="J8" s="211"/>
      <c r="K8" s="228">
        <v>1966969.1362461541</v>
      </c>
      <c r="L8" s="229">
        <f t="shared" si="2"/>
        <v>1966969.1362461541</v>
      </c>
      <c r="M8" s="211">
        <v>1768033.8270584617</v>
      </c>
      <c r="N8" s="211">
        <f t="shared" si="3"/>
        <v>312930.27999999997</v>
      </c>
      <c r="O8" s="211">
        <f t="shared" ref="O8:O17" si="9">+I8-L8-N8</f>
        <v>3978706.1837538457</v>
      </c>
      <c r="P8" s="230">
        <v>20</v>
      </c>
      <c r="Q8" s="214">
        <f t="shared" ref="Q8:Q17" si="10">+O8/P8</f>
        <v>198935.3091876923</v>
      </c>
      <c r="R8" s="211">
        <f t="shared" ref="R8:R17" si="11">+K8</f>
        <v>1966969.1362461541</v>
      </c>
      <c r="S8" s="211">
        <f t="shared" si="4"/>
        <v>2165904.4454338462</v>
      </c>
      <c r="T8" s="211">
        <f t="shared" si="5"/>
        <v>4092701.1545661534</v>
      </c>
      <c r="U8" s="231">
        <v>3.3399999999999999E-2</v>
      </c>
      <c r="V8" s="174">
        <f t="shared" ref="V8:V17" si="12">+Q8/4*3</f>
        <v>149201.48189076921</v>
      </c>
      <c r="W8" s="211">
        <v>198935.3091876923</v>
      </c>
      <c r="X8" s="232">
        <f t="shared" ref="X8:X17" si="13">+P8-1</f>
        <v>19</v>
      </c>
      <c r="Y8" s="232">
        <f t="shared" si="6"/>
        <v>3779770.8745661536</v>
      </c>
      <c r="Z8" s="232">
        <f t="shared" si="7"/>
        <v>312930.2799999998</v>
      </c>
      <c r="AA8" s="176">
        <f t="shared" si="8"/>
        <v>0</v>
      </c>
    </row>
    <row r="9" spans="2:27">
      <c r="B9" s="225"/>
      <c r="C9" s="213" t="s">
        <v>48</v>
      </c>
      <c r="D9" s="205" t="s">
        <v>58</v>
      </c>
      <c r="E9" s="205"/>
      <c r="F9" s="226">
        <v>115878.01</v>
      </c>
      <c r="G9" s="226"/>
      <c r="H9" s="227"/>
      <c r="I9" s="201">
        <f t="shared" si="1"/>
        <v>115878.01</v>
      </c>
      <c r="J9" s="211"/>
      <c r="K9" s="228">
        <v>33237.752941777777</v>
      </c>
      <c r="L9" s="229">
        <f t="shared" si="2"/>
        <v>33237.752941777777</v>
      </c>
      <c r="M9" s="211">
        <v>29578.402629481479</v>
      </c>
      <c r="N9" s="211">
        <f t="shared" si="3"/>
        <v>5793.9004999999997</v>
      </c>
      <c r="O9" s="211">
        <f t="shared" si="9"/>
        <v>76846.356558222222</v>
      </c>
      <c r="P9" s="230">
        <v>21</v>
      </c>
      <c r="Q9" s="214">
        <f t="shared" si="10"/>
        <v>3659.3503122962961</v>
      </c>
      <c r="R9" s="211">
        <f t="shared" si="11"/>
        <v>33237.752941777777</v>
      </c>
      <c r="S9" s="211">
        <f t="shared" si="4"/>
        <v>36897.103254074071</v>
      </c>
      <c r="T9" s="211">
        <f t="shared" si="5"/>
        <v>78980.906745925924</v>
      </c>
      <c r="U9" s="231">
        <v>3.3399999999999999E-2</v>
      </c>
      <c r="V9" s="174">
        <f t="shared" si="12"/>
        <v>2744.5127342222222</v>
      </c>
      <c r="W9" s="211">
        <v>3659.3503122962957</v>
      </c>
      <c r="X9" s="232">
        <f t="shared" si="13"/>
        <v>20</v>
      </c>
      <c r="Y9" s="232">
        <f t="shared" si="6"/>
        <v>73187.006245925921</v>
      </c>
      <c r="Z9" s="232">
        <f t="shared" si="7"/>
        <v>5793.9005000000034</v>
      </c>
      <c r="AA9" s="176">
        <f t="shared" si="8"/>
        <v>0</v>
      </c>
    </row>
    <row r="10" spans="2:27">
      <c r="B10" s="225"/>
      <c r="C10" s="213" t="s">
        <v>48</v>
      </c>
      <c r="D10" s="205" t="s">
        <v>200</v>
      </c>
      <c r="E10" s="205"/>
      <c r="F10" s="226">
        <v>803165.85</v>
      </c>
      <c r="G10" s="226"/>
      <c r="H10" s="227"/>
      <c r="I10" s="201">
        <f t="shared" si="1"/>
        <v>803165.85</v>
      </c>
      <c r="J10" s="211"/>
      <c r="K10" s="228">
        <v>204122.0575564286</v>
      </c>
      <c r="L10" s="229">
        <f t="shared" si="2"/>
        <v>204122.0575564286</v>
      </c>
      <c r="M10" s="211">
        <v>178718.17119535716</v>
      </c>
      <c r="N10" s="211">
        <f t="shared" si="3"/>
        <v>40158.292500000003</v>
      </c>
      <c r="O10" s="211">
        <f t="shared" si="9"/>
        <v>558885.4999435714</v>
      </c>
      <c r="P10" s="230">
        <v>22</v>
      </c>
      <c r="Q10" s="214">
        <f t="shared" si="10"/>
        <v>25403.886361071429</v>
      </c>
      <c r="R10" s="211">
        <f t="shared" si="11"/>
        <v>204122.0575564286</v>
      </c>
      <c r="S10" s="211">
        <f t="shared" si="4"/>
        <v>229525.94391750003</v>
      </c>
      <c r="T10" s="211">
        <f t="shared" si="5"/>
        <v>573639.90608250001</v>
      </c>
      <c r="U10" s="231">
        <v>3.3399999999999999E-2</v>
      </c>
      <c r="V10" s="174">
        <f t="shared" si="12"/>
        <v>19052.914770803571</v>
      </c>
      <c r="W10" s="211">
        <v>25403.886361071429</v>
      </c>
      <c r="X10" s="232">
        <f t="shared" si="13"/>
        <v>21</v>
      </c>
      <c r="Y10" s="232">
        <f t="shared" si="6"/>
        <v>533481.61358250002</v>
      </c>
      <c r="Z10" s="232">
        <f t="shared" si="7"/>
        <v>40158.292499999981</v>
      </c>
      <c r="AA10" s="176">
        <f t="shared" si="8"/>
        <v>0</v>
      </c>
    </row>
    <row r="11" spans="2:27">
      <c r="B11" s="225"/>
      <c r="C11" s="213" t="s">
        <v>326</v>
      </c>
      <c r="D11" s="205" t="s">
        <v>200</v>
      </c>
      <c r="E11" s="205"/>
      <c r="F11" s="226">
        <v>297183</v>
      </c>
      <c r="G11" s="226"/>
      <c r="H11" s="227"/>
      <c r="I11" s="201">
        <f t="shared" si="1"/>
        <v>297183</v>
      </c>
      <c r="J11" s="211"/>
      <c r="K11" s="228">
        <v>68296.898871428566</v>
      </c>
      <c r="L11" s="229">
        <f t="shared" si="2"/>
        <v>68296.898871428566</v>
      </c>
      <c r="M11" s="211">
        <v>58568.401092857144</v>
      </c>
      <c r="N11" s="211">
        <f t="shared" si="3"/>
        <v>14859.150000000001</v>
      </c>
      <c r="O11" s="211">
        <f t="shared" si="9"/>
        <v>214026.95112857144</v>
      </c>
      <c r="P11" s="230">
        <v>22</v>
      </c>
      <c r="Q11" s="214">
        <f t="shared" si="10"/>
        <v>9728.4977785714291</v>
      </c>
      <c r="R11" s="211">
        <f t="shared" si="11"/>
        <v>68296.898871428566</v>
      </c>
      <c r="S11" s="211">
        <f t="shared" si="4"/>
        <v>78025.396649999995</v>
      </c>
      <c r="T11" s="211">
        <f t="shared" si="5"/>
        <v>219157.60334999999</v>
      </c>
      <c r="U11" s="231">
        <v>3.3399999999999999E-2</v>
      </c>
      <c r="V11" s="174">
        <f t="shared" si="12"/>
        <v>7296.3733339285718</v>
      </c>
      <c r="W11" s="211">
        <v>9728.4977785714273</v>
      </c>
      <c r="X11" s="232">
        <f t="shared" si="13"/>
        <v>21</v>
      </c>
      <c r="Y11" s="232">
        <f t="shared" si="6"/>
        <v>204298.45335000003</v>
      </c>
      <c r="Z11" s="232">
        <f t="shared" si="7"/>
        <v>14859.149999999965</v>
      </c>
      <c r="AA11" s="176">
        <f t="shared" si="8"/>
        <v>3.637978807091713E-11</v>
      </c>
    </row>
    <row r="12" spans="2:27">
      <c r="B12" s="225"/>
      <c r="C12" s="213" t="s">
        <v>326</v>
      </c>
      <c r="D12" s="205" t="s">
        <v>206</v>
      </c>
      <c r="E12" s="205"/>
      <c r="F12" s="226">
        <v>69125</v>
      </c>
      <c r="G12" s="226"/>
      <c r="H12" s="227"/>
      <c r="I12" s="201">
        <f t="shared" si="1"/>
        <v>69125</v>
      </c>
      <c r="J12" s="211"/>
      <c r="K12" s="228">
        <v>15417.913793103446</v>
      </c>
      <c r="L12" s="229">
        <f t="shared" si="2"/>
        <v>15417.913793103446</v>
      </c>
      <c r="M12" s="211">
        <v>13233.094827586205</v>
      </c>
      <c r="N12" s="211">
        <f t="shared" si="3"/>
        <v>3456.25</v>
      </c>
      <c r="O12" s="211">
        <f t="shared" si="9"/>
        <v>50250.836206896551</v>
      </c>
      <c r="P12" s="230">
        <v>23</v>
      </c>
      <c r="Q12" s="214">
        <f t="shared" si="10"/>
        <v>2184.8189655172414</v>
      </c>
      <c r="R12" s="211">
        <f t="shared" si="11"/>
        <v>15417.913793103446</v>
      </c>
      <c r="S12" s="211">
        <f t="shared" si="4"/>
        <v>17602.732758620688</v>
      </c>
      <c r="T12" s="211">
        <f t="shared" si="5"/>
        <v>51522.267241379312</v>
      </c>
      <c r="U12" s="231">
        <v>3.3399999999999999E-2</v>
      </c>
      <c r="V12" s="174">
        <f t="shared" si="12"/>
        <v>1638.6142241379312</v>
      </c>
      <c r="W12" s="211">
        <v>2184.8189655172414</v>
      </c>
      <c r="X12" s="232">
        <f t="shared" si="13"/>
        <v>22</v>
      </c>
      <c r="Y12" s="232">
        <f t="shared" si="6"/>
        <v>48066.017241379312</v>
      </c>
      <c r="Z12" s="232">
        <f t="shared" si="7"/>
        <v>3456.25</v>
      </c>
      <c r="AA12" s="176">
        <f t="shared" si="8"/>
        <v>0</v>
      </c>
    </row>
    <row r="13" spans="2:27">
      <c r="B13" s="225"/>
      <c r="C13" s="213" t="s">
        <v>48</v>
      </c>
      <c r="D13" s="205" t="s">
        <v>206</v>
      </c>
      <c r="E13" s="205"/>
      <c r="F13" s="226">
        <v>387642.39</v>
      </c>
      <c r="G13" s="226"/>
      <c r="H13" s="227"/>
      <c r="I13" s="201">
        <f t="shared" si="1"/>
        <v>387642.39</v>
      </c>
      <c r="J13" s="211"/>
      <c r="K13" s="228">
        <v>81301.745620689646</v>
      </c>
      <c r="L13" s="229">
        <f t="shared" si="2"/>
        <v>81301.745620689646</v>
      </c>
      <c r="M13" s="211">
        <v>68825.288017241372</v>
      </c>
      <c r="N13" s="211">
        <f t="shared" si="3"/>
        <v>19382.119500000001</v>
      </c>
      <c r="O13" s="211">
        <f t="shared" si="9"/>
        <v>286958.5248793104</v>
      </c>
      <c r="P13" s="230">
        <v>23</v>
      </c>
      <c r="Q13" s="214">
        <f t="shared" si="10"/>
        <v>12476.457603448278</v>
      </c>
      <c r="R13" s="211">
        <f t="shared" si="11"/>
        <v>81301.745620689646</v>
      </c>
      <c r="S13" s="211">
        <f t="shared" si="4"/>
        <v>93778.20322413792</v>
      </c>
      <c r="T13" s="211">
        <f t="shared" si="5"/>
        <v>293864.18677586212</v>
      </c>
      <c r="U13" s="231">
        <v>3.3399999999999999E-2</v>
      </c>
      <c r="V13" s="174">
        <f t="shared" si="12"/>
        <v>9357.3432025862094</v>
      </c>
      <c r="W13" s="211">
        <v>12476.457603448276</v>
      </c>
      <c r="X13" s="232">
        <f t="shared" si="13"/>
        <v>22</v>
      </c>
      <c r="Y13" s="232">
        <f t="shared" si="6"/>
        <v>274482.06727586209</v>
      </c>
      <c r="Z13" s="232">
        <f t="shared" si="7"/>
        <v>19382.11950000003</v>
      </c>
      <c r="AA13" s="176">
        <f t="shared" si="8"/>
        <v>-2.9103830456733704E-11</v>
      </c>
    </row>
    <row r="14" spans="2:27">
      <c r="B14" s="225"/>
      <c r="C14" s="213" t="s">
        <v>48</v>
      </c>
      <c r="D14" s="205" t="s">
        <v>209</v>
      </c>
      <c r="E14" s="205"/>
      <c r="F14" s="230">
        <v>5563</v>
      </c>
      <c r="G14" s="230"/>
      <c r="H14" s="211"/>
      <c r="I14" s="201">
        <f t="shared" si="1"/>
        <v>5563</v>
      </c>
      <c r="J14" s="211"/>
      <c r="K14" s="228">
        <v>1093.4172413793103</v>
      </c>
      <c r="L14" s="229">
        <f t="shared" si="2"/>
        <v>1093.4172413793103</v>
      </c>
      <c r="M14" s="211">
        <v>911.18103448275861</v>
      </c>
      <c r="N14" s="211">
        <f t="shared" si="3"/>
        <v>278.15000000000003</v>
      </c>
      <c r="O14" s="211">
        <f>+I14-L14-N14</f>
        <v>4191.43275862069</v>
      </c>
      <c r="P14" s="230">
        <v>23</v>
      </c>
      <c r="Q14" s="214">
        <f t="shared" si="10"/>
        <v>182.23620689655175</v>
      </c>
      <c r="R14" s="211">
        <f t="shared" si="11"/>
        <v>1093.4172413793103</v>
      </c>
      <c r="S14" s="211">
        <f t="shared" si="4"/>
        <v>1275.653448275862</v>
      </c>
      <c r="T14" s="211">
        <f t="shared" si="5"/>
        <v>4287.3465517241384</v>
      </c>
      <c r="U14" s="231">
        <v>3.3399999999999999E-2</v>
      </c>
      <c r="V14" s="174">
        <f t="shared" si="12"/>
        <v>136.67715517241382</v>
      </c>
      <c r="W14" s="211">
        <v>182.23620689655175</v>
      </c>
      <c r="X14" s="232">
        <f t="shared" si="13"/>
        <v>22</v>
      </c>
      <c r="Y14" s="232">
        <f t="shared" si="6"/>
        <v>4009.1965517241383</v>
      </c>
      <c r="Z14" s="232">
        <f t="shared" si="7"/>
        <v>278.15000000000009</v>
      </c>
      <c r="AA14" s="176">
        <f t="shared" si="8"/>
        <v>0</v>
      </c>
    </row>
    <row r="15" spans="2:27">
      <c r="B15" s="225"/>
      <c r="C15" s="213" t="s">
        <v>48</v>
      </c>
      <c r="D15" s="205" t="s">
        <v>211</v>
      </c>
      <c r="E15" s="205"/>
      <c r="F15" s="230">
        <v>44039</v>
      </c>
      <c r="G15" s="230"/>
      <c r="H15" s="211"/>
      <c r="I15" s="201">
        <f t="shared" si="1"/>
        <v>44039</v>
      </c>
      <c r="J15" s="211"/>
      <c r="K15" s="228">
        <v>7213.2844827586214</v>
      </c>
      <c r="L15" s="229">
        <f t="shared" si="2"/>
        <v>7213.2844827586214</v>
      </c>
      <c r="M15" s="211">
        <v>5770.6275862068969</v>
      </c>
      <c r="N15" s="211">
        <f t="shared" si="3"/>
        <v>2201.9500000000003</v>
      </c>
      <c r="O15" s="211">
        <f t="shared" si="9"/>
        <v>34623.76551724138</v>
      </c>
      <c r="P15" s="230">
        <v>24</v>
      </c>
      <c r="Q15" s="214">
        <f t="shared" si="10"/>
        <v>1442.6568965517242</v>
      </c>
      <c r="R15" s="211">
        <f t="shared" si="11"/>
        <v>7213.2844827586214</v>
      </c>
      <c r="S15" s="211">
        <f t="shared" si="4"/>
        <v>8655.9413793103449</v>
      </c>
      <c r="T15" s="211">
        <f t="shared" si="5"/>
        <v>35383.058620689655</v>
      </c>
      <c r="U15" s="231">
        <v>3.3399999999999999E-2</v>
      </c>
      <c r="V15" s="174">
        <f t="shared" si="12"/>
        <v>1081.9926724137931</v>
      </c>
      <c r="W15" s="211"/>
      <c r="X15" s="232">
        <f t="shared" si="13"/>
        <v>23</v>
      </c>
      <c r="Y15" s="232">
        <f t="shared" si="6"/>
        <v>33181.108620689658</v>
      </c>
      <c r="Z15" s="232">
        <f t="shared" si="7"/>
        <v>2201.9499999999971</v>
      </c>
    </row>
    <row r="16" spans="2:27">
      <c r="B16" s="225"/>
      <c r="C16" s="213" t="s">
        <v>48</v>
      </c>
      <c r="D16" s="205" t="s">
        <v>214</v>
      </c>
      <c r="E16" s="205"/>
      <c r="F16" s="230">
        <v>285360.74</v>
      </c>
      <c r="G16" s="230"/>
      <c r="H16" s="211"/>
      <c r="I16" s="201">
        <f t="shared" si="1"/>
        <v>285360.74</v>
      </c>
      <c r="J16" s="211"/>
      <c r="K16" s="228">
        <v>37392.096965517238</v>
      </c>
      <c r="L16" s="229">
        <f t="shared" si="2"/>
        <v>37392.096965517238</v>
      </c>
      <c r="M16" s="211">
        <v>28044.072724137928</v>
      </c>
      <c r="N16" s="211">
        <f t="shared" si="3"/>
        <v>14268.037</v>
      </c>
      <c r="O16" s="211">
        <f t="shared" si="9"/>
        <v>233700.60603448274</v>
      </c>
      <c r="P16" s="230">
        <v>25</v>
      </c>
      <c r="Q16" s="214">
        <f t="shared" si="10"/>
        <v>9348.0242413793094</v>
      </c>
      <c r="R16" s="211">
        <f t="shared" si="11"/>
        <v>37392.096965517238</v>
      </c>
      <c r="S16" s="211">
        <f t="shared" si="4"/>
        <v>46740.121206896547</v>
      </c>
      <c r="T16" s="211">
        <f t="shared" si="5"/>
        <v>238620.61879310344</v>
      </c>
      <c r="U16" s="231">
        <v>3.3399999999999999E-2</v>
      </c>
      <c r="V16" s="174">
        <f t="shared" si="12"/>
        <v>7011.018181034482</v>
      </c>
      <c r="W16" s="211"/>
      <c r="X16" s="232">
        <f t="shared" si="13"/>
        <v>24</v>
      </c>
      <c r="Y16" s="232">
        <f t="shared" si="6"/>
        <v>224352.58179310343</v>
      </c>
      <c r="Z16" s="232">
        <f t="shared" si="7"/>
        <v>14268.037000000011</v>
      </c>
    </row>
    <row r="17" spans="2:27">
      <c r="B17" s="225"/>
      <c r="C17" s="213" t="s">
        <v>48</v>
      </c>
      <c r="D17" s="205" t="s">
        <v>214</v>
      </c>
      <c r="E17" s="205"/>
      <c r="F17" s="230">
        <v>295011</v>
      </c>
      <c r="G17" s="230"/>
      <c r="H17" s="211"/>
      <c r="I17" s="201">
        <f t="shared" si="1"/>
        <v>295011</v>
      </c>
      <c r="J17" s="211"/>
      <c r="K17" s="228">
        <v>38656.613793103446</v>
      </c>
      <c r="L17" s="229">
        <f t="shared" si="2"/>
        <v>38656.613793103446</v>
      </c>
      <c r="M17" s="211">
        <v>28992.460344827585</v>
      </c>
      <c r="N17" s="211">
        <f t="shared" si="3"/>
        <v>14750.550000000001</v>
      </c>
      <c r="O17" s="211">
        <f t="shared" si="9"/>
        <v>241603.83620689658</v>
      </c>
      <c r="P17" s="230">
        <v>25</v>
      </c>
      <c r="Q17" s="214">
        <f t="shared" si="10"/>
        <v>9664.1534482758634</v>
      </c>
      <c r="R17" s="211">
        <f t="shared" si="11"/>
        <v>38656.613793103446</v>
      </c>
      <c r="S17" s="211">
        <f t="shared" si="4"/>
        <v>48320.767241379312</v>
      </c>
      <c r="T17" s="211">
        <f t="shared" si="5"/>
        <v>246690.2327586207</v>
      </c>
      <c r="U17" s="231">
        <v>3.3399999999999999E-2</v>
      </c>
      <c r="V17" s="174">
        <f t="shared" si="12"/>
        <v>7248.1150862068971</v>
      </c>
      <c r="W17" s="211"/>
      <c r="X17" s="232">
        <f t="shared" si="13"/>
        <v>24</v>
      </c>
      <c r="Y17" s="232">
        <f t="shared" si="6"/>
        <v>231939.68275862071</v>
      </c>
      <c r="Z17" s="232">
        <f t="shared" si="7"/>
        <v>14750.549999999988</v>
      </c>
    </row>
    <row r="18" spans="2:27" ht="15" thickBot="1">
      <c r="B18" s="225"/>
      <c r="C18" s="233"/>
      <c r="F18" s="234"/>
      <c r="G18" s="234"/>
      <c r="H18" s="235"/>
      <c r="I18" s="236"/>
      <c r="J18" s="235"/>
      <c r="K18" s="237"/>
      <c r="L18" s="236"/>
      <c r="M18" s="238"/>
      <c r="N18" s="239"/>
      <c r="O18" s="239"/>
      <c r="P18" s="240"/>
      <c r="Q18" s="241"/>
      <c r="R18" s="239"/>
      <c r="S18" s="239"/>
      <c r="T18" s="239"/>
      <c r="U18" s="231"/>
      <c r="V18" s="174"/>
      <c r="W18" s="211"/>
    </row>
    <row r="19" spans="2:27" s="251" customFormat="1" ht="15" thickBot="1">
      <c r="B19" s="242"/>
      <c r="C19" s="243" t="s">
        <v>327</v>
      </c>
      <c r="D19" s="244"/>
      <c r="E19" s="244"/>
      <c r="F19" s="245">
        <f>+SUM(F7:F17)</f>
        <v>29230997.530000001</v>
      </c>
      <c r="G19" s="245"/>
      <c r="H19" s="245">
        <f>+SUM(H7:H17)</f>
        <v>0</v>
      </c>
      <c r="I19" s="246">
        <f>+SUM(I7:I17)</f>
        <v>29230997.530000001</v>
      </c>
      <c r="J19" s="245">
        <f>+SUM(J7:J15)</f>
        <v>0</v>
      </c>
      <c r="K19" s="247">
        <f t="shared" ref="K19:T19" si="14">+SUM(K7:K17)</f>
        <v>9033878.9733336102</v>
      </c>
      <c r="L19" s="248">
        <f t="shared" si="14"/>
        <v>9033878.9733336102</v>
      </c>
      <c r="M19" s="245">
        <f t="shared" si="14"/>
        <v>8139150.0257995892</v>
      </c>
      <c r="N19" s="245">
        <f t="shared" si="14"/>
        <v>1461549.8765</v>
      </c>
      <c r="O19" s="245">
        <f t="shared" si="14"/>
        <v>18735568.680166397</v>
      </c>
      <c r="P19" s="245">
        <f t="shared" si="14"/>
        <v>249</v>
      </c>
      <c r="Q19" s="249">
        <f>+SUM(Q7:Q17)</f>
        <v>894728.94753402111</v>
      </c>
      <c r="R19" s="245">
        <f t="shared" si="14"/>
        <v>9033878.9733336102</v>
      </c>
      <c r="S19" s="250">
        <f t="shared" si="14"/>
        <v>9928607.9208676293</v>
      </c>
      <c r="T19" s="245">
        <f t="shared" si="14"/>
        <v>19302389.609132372</v>
      </c>
      <c r="V19" s="252">
        <f>+SUM(V7:V17)</f>
        <v>671046.71065051574</v>
      </c>
      <c r="W19" s="245">
        <f>+SUM(W7:W17)</f>
        <v>901304.70236226264</v>
      </c>
      <c r="AA19" s="253"/>
    </row>
    <row r="20" spans="2:27" ht="15" thickBot="1">
      <c r="B20" s="225"/>
      <c r="C20" s="233"/>
      <c r="F20" s="234"/>
      <c r="G20" s="234"/>
      <c r="H20" s="235"/>
      <c r="I20" s="236">
        <f>+G20*H20</f>
        <v>0</v>
      </c>
      <c r="J20" s="238"/>
      <c r="L20" s="236"/>
      <c r="M20" s="254"/>
      <c r="N20" s="255"/>
      <c r="O20" s="255"/>
      <c r="P20" s="255"/>
      <c r="Q20" s="256"/>
      <c r="R20" s="257"/>
      <c r="S20" s="257"/>
      <c r="T20" s="257"/>
      <c r="W20" s="211"/>
    </row>
    <row r="21" spans="2:27" ht="15" thickBot="1">
      <c r="B21" s="197" t="s">
        <v>328</v>
      </c>
      <c r="C21" s="258" t="s">
        <v>329</v>
      </c>
      <c r="D21" s="259">
        <v>5.28</v>
      </c>
      <c r="E21" s="199"/>
      <c r="F21" s="260"/>
      <c r="G21" s="260"/>
      <c r="H21" s="261"/>
      <c r="I21" s="202"/>
      <c r="J21" s="262"/>
      <c r="K21" s="202"/>
      <c r="L21" s="202"/>
      <c r="M21" s="263"/>
      <c r="N21" s="213"/>
      <c r="O21" s="213"/>
      <c r="P21" s="213"/>
      <c r="Q21" s="214"/>
      <c r="R21" s="211"/>
      <c r="S21" s="211"/>
      <c r="T21" s="211"/>
      <c r="W21" s="211"/>
    </row>
    <row r="22" spans="2:27">
      <c r="B22" s="242"/>
      <c r="C22" s="264" t="s">
        <v>330</v>
      </c>
      <c r="D22" s="265"/>
      <c r="F22" s="234"/>
      <c r="G22" s="234"/>
      <c r="H22" s="235"/>
      <c r="I22" s="236"/>
      <c r="J22" s="238"/>
      <c r="L22" s="236"/>
      <c r="M22" s="254"/>
      <c r="N22" s="266"/>
      <c r="O22" s="266"/>
      <c r="P22" s="266"/>
      <c r="Q22" s="267"/>
      <c r="R22" s="268"/>
      <c r="S22" s="268"/>
      <c r="T22" s="268"/>
      <c r="W22" s="211"/>
    </row>
    <row r="23" spans="2:27">
      <c r="B23" s="225"/>
      <c r="C23" s="213" t="s">
        <v>331</v>
      </c>
      <c r="D23" s="205" t="s">
        <v>167</v>
      </c>
      <c r="E23" s="269"/>
      <c r="F23" s="230">
        <v>5610</v>
      </c>
      <c r="G23" s="230"/>
      <c r="H23" s="211"/>
      <c r="I23" s="201">
        <f t="shared" ref="I23:I91" si="15">+F23+G23-H23</f>
        <v>5610</v>
      </c>
      <c r="J23" s="211"/>
      <c r="K23" s="209">
        <v>2964.8281315068493</v>
      </c>
      <c r="L23" s="229">
        <f t="shared" ref="L23:L63" si="16">+J23+K23</f>
        <v>2964.8281315068493</v>
      </c>
      <c r="M23" s="211">
        <f t="shared" ref="M23:M63" si="17">+I23-L23</f>
        <v>2645.1718684931507</v>
      </c>
      <c r="N23" s="211">
        <f t="shared" ref="N23:N73" si="18">+F23*0.05</f>
        <v>280.5</v>
      </c>
      <c r="O23" s="211">
        <f>+I23-L23-N23</f>
        <v>2364.6718684931507</v>
      </c>
      <c r="P23" s="213">
        <v>8</v>
      </c>
      <c r="Q23" s="214">
        <f t="shared" ref="Q23:Q82" si="19">+O23/P23</f>
        <v>295.58398356164383</v>
      </c>
      <c r="R23" s="211">
        <f>+K23</f>
        <v>2964.8281315068493</v>
      </c>
      <c r="S23" s="211">
        <f t="shared" ref="S23:S63" si="20">+Q23+R23</f>
        <v>3260.4121150684932</v>
      </c>
      <c r="T23" s="211">
        <f t="shared" ref="T23:T63" si="21">+F23-S23</f>
        <v>2349.5878849315068</v>
      </c>
      <c r="U23" s="231">
        <v>5.28E-2</v>
      </c>
      <c r="V23" s="174">
        <f t="shared" ref="V23:V63" si="22">+Q23/4*3</f>
        <v>221.68798767123286</v>
      </c>
      <c r="W23" s="211">
        <v>295.58398356164383</v>
      </c>
      <c r="X23" s="232">
        <f t="shared" ref="X23:X63" si="23">+P23-1</f>
        <v>7</v>
      </c>
      <c r="Y23" s="232">
        <f t="shared" ref="Y23:Y63" si="24">+Q23*X23</f>
        <v>2069.0878849315068</v>
      </c>
      <c r="Z23" s="232">
        <f t="shared" ref="Z23:Z63" si="25">+T23-Y23</f>
        <v>280.5</v>
      </c>
      <c r="AA23" s="176">
        <f t="shared" ref="AA23:AA63" si="26">+N23-Z23</f>
        <v>0</v>
      </c>
    </row>
    <row r="24" spans="2:27">
      <c r="B24" s="225"/>
      <c r="C24" s="213" t="s">
        <v>332</v>
      </c>
      <c r="D24" s="205" t="s">
        <v>167</v>
      </c>
      <c r="E24" s="205"/>
      <c r="F24" s="230">
        <v>6170</v>
      </c>
      <c r="G24" s="230"/>
      <c r="H24" s="211"/>
      <c r="I24" s="201">
        <f t="shared" si="15"/>
        <v>6170</v>
      </c>
      <c r="J24" s="211"/>
      <c r="K24" s="209">
        <v>3260.7824547945211</v>
      </c>
      <c r="L24" s="229">
        <f t="shared" si="16"/>
        <v>3260.7824547945211</v>
      </c>
      <c r="M24" s="211">
        <f t="shared" si="17"/>
        <v>2909.2175452054789</v>
      </c>
      <c r="N24" s="211">
        <f t="shared" si="18"/>
        <v>308.5</v>
      </c>
      <c r="O24" s="211">
        <f t="shared" ref="O24:O79" si="27">+I24-L24-N24</f>
        <v>2600.7175452054789</v>
      </c>
      <c r="P24" s="213">
        <v>8</v>
      </c>
      <c r="Q24" s="214">
        <f t="shared" si="19"/>
        <v>325.08969315068487</v>
      </c>
      <c r="R24" s="211">
        <f t="shared" ref="R24:R92" si="28">+K24</f>
        <v>3260.7824547945211</v>
      </c>
      <c r="S24" s="211">
        <f t="shared" si="20"/>
        <v>3585.8721479452061</v>
      </c>
      <c r="T24" s="211">
        <f t="shared" si="21"/>
        <v>2584.1278520547939</v>
      </c>
      <c r="U24" s="231">
        <v>5.28E-2</v>
      </c>
      <c r="V24" s="174">
        <f t="shared" si="22"/>
        <v>243.81726986301365</v>
      </c>
      <c r="W24" s="211">
        <v>325.08969315068492</v>
      </c>
      <c r="X24" s="232">
        <f t="shared" si="23"/>
        <v>7</v>
      </c>
      <c r="Y24" s="232">
        <f t="shared" si="24"/>
        <v>2275.6278520547939</v>
      </c>
      <c r="Z24" s="232">
        <f t="shared" si="25"/>
        <v>308.5</v>
      </c>
      <c r="AA24" s="176">
        <f t="shared" si="26"/>
        <v>0</v>
      </c>
    </row>
    <row r="25" spans="2:27">
      <c r="B25" s="225"/>
      <c r="C25" s="213" t="s">
        <v>333</v>
      </c>
      <c r="D25" s="205" t="s">
        <v>167</v>
      </c>
      <c r="E25" s="205"/>
      <c r="F25" s="230">
        <v>3000</v>
      </c>
      <c r="G25" s="230"/>
      <c r="H25" s="211"/>
      <c r="I25" s="201">
        <f t="shared" si="15"/>
        <v>3000</v>
      </c>
      <c r="J25" s="211"/>
      <c r="K25" s="209">
        <v>1585.7418082191762</v>
      </c>
      <c r="L25" s="229">
        <f t="shared" si="16"/>
        <v>1585.7418082191762</v>
      </c>
      <c r="M25" s="211">
        <f t="shared" si="17"/>
        <v>1414.2581917808238</v>
      </c>
      <c r="N25" s="211">
        <f t="shared" si="18"/>
        <v>150</v>
      </c>
      <c r="O25" s="211">
        <f t="shared" si="27"/>
        <v>1264.2581917808238</v>
      </c>
      <c r="P25" s="213">
        <v>8</v>
      </c>
      <c r="Q25" s="214">
        <f t="shared" si="19"/>
        <v>158.03227397260298</v>
      </c>
      <c r="R25" s="211">
        <f t="shared" si="28"/>
        <v>1585.7418082191762</v>
      </c>
      <c r="S25" s="211">
        <f t="shared" si="20"/>
        <v>1743.7740821917791</v>
      </c>
      <c r="T25" s="211">
        <f t="shared" si="21"/>
        <v>1256.2259178082209</v>
      </c>
      <c r="U25" s="231">
        <v>5.28E-2</v>
      </c>
      <c r="V25" s="174">
        <f t="shared" si="22"/>
        <v>118.52420547945223</v>
      </c>
      <c r="W25" s="211">
        <v>158.03227397260298</v>
      </c>
      <c r="X25" s="232">
        <f t="shared" si="23"/>
        <v>7</v>
      </c>
      <c r="Y25" s="232">
        <f t="shared" si="24"/>
        <v>1106.2259178082209</v>
      </c>
      <c r="Z25" s="232">
        <f t="shared" si="25"/>
        <v>150</v>
      </c>
      <c r="AA25" s="176">
        <f t="shared" si="26"/>
        <v>0</v>
      </c>
    </row>
    <row r="26" spans="2:27">
      <c r="B26" s="225"/>
      <c r="C26" s="213" t="s">
        <v>334</v>
      </c>
      <c r="D26" s="205" t="s">
        <v>167</v>
      </c>
      <c r="E26" s="205"/>
      <c r="F26" s="230">
        <v>192170.86</v>
      </c>
      <c r="G26" s="230">
        <v>0</v>
      </c>
      <c r="H26" s="211"/>
      <c r="I26" s="201">
        <f t="shared" si="15"/>
        <v>192170.86</v>
      </c>
      <c r="J26" s="211"/>
      <c r="K26" s="270">
        <v>101560.35147662464</v>
      </c>
      <c r="L26" s="229">
        <f t="shared" si="16"/>
        <v>101560.35147662464</v>
      </c>
      <c r="M26" s="211">
        <f t="shared" si="17"/>
        <v>90610.508523375349</v>
      </c>
      <c r="N26" s="211">
        <f t="shared" si="18"/>
        <v>9608.5429999999997</v>
      </c>
      <c r="O26" s="211">
        <f t="shared" si="27"/>
        <v>81001.965523375344</v>
      </c>
      <c r="P26" s="213">
        <v>8</v>
      </c>
      <c r="Q26" s="214">
        <f t="shared" si="19"/>
        <v>10125.245690421918</v>
      </c>
      <c r="R26" s="211">
        <f t="shared" si="28"/>
        <v>101560.35147662464</v>
      </c>
      <c r="S26" s="211">
        <f t="shared" si="20"/>
        <v>111685.59716704655</v>
      </c>
      <c r="T26" s="211">
        <f t="shared" si="21"/>
        <v>80485.262832953435</v>
      </c>
      <c r="U26" s="231">
        <v>5.28E-2</v>
      </c>
      <c r="V26" s="174">
        <f t="shared" si="22"/>
        <v>7593.9342678164385</v>
      </c>
      <c r="W26" s="211">
        <v>10125.245690421916</v>
      </c>
      <c r="X26" s="232">
        <f t="shared" si="23"/>
        <v>7</v>
      </c>
      <c r="Y26" s="232">
        <f t="shared" si="24"/>
        <v>70876.719832953429</v>
      </c>
      <c r="Z26" s="232">
        <f t="shared" si="25"/>
        <v>9608.5430000000051</v>
      </c>
      <c r="AA26" s="176">
        <f t="shared" si="26"/>
        <v>0</v>
      </c>
    </row>
    <row r="27" spans="2:27">
      <c r="B27" s="225"/>
      <c r="C27" s="213" t="s">
        <v>126</v>
      </c>
      <c r="D27" s="205" t="s">
        <v>167</v>
      </c>
      <c r="E27" s="205"/>
      <c r="F27" s="230">
        <v>462675</v>
      </c>
      <c r="G27" s="230"/>
      <c r="H27" s="211"/>
      <c r="I27" s="201">
        <f t="shared" si="15"/>
        <v>462675</v>
      </c>
      <c r="J27" s="211"/>
      <c r="K27" s="209">
        <v>439541.25</v>
      </c>
      <c r="L27" s="229">
        <f t="shared" si="16"/>
        <v>439541.25</v>
      </c>
      <c r="M27" s="211">
        <f t="shared" si="17"/>
        <v>23133.75</v>
      </c>
      <c r="N27" s="211">
        <f t="shared" si="18"/>
        <v>23133.75</v>
      </c>
      <c r="O27" s="211">
        <f t="shared" si="27"/>
        <v>0</v>
      </c>
      <c r="P27" s="213">
        <v>0</v>
      </c>
      <c r="Q27" s="214">
        <v>0</v>
      </c>
      <c r="R27" s="211">
        <f>+K27</f>
        <v>439541.25</v>
      </c>
      <c r="S27" s="211">
        <f t="shared" si="20"/>
        <v>439541.25</v>
      </c>
      <c r="T27" s="211">
        <f t="shared" si="21"/>
        <v>23133.75</v>
      </c>
      <c r="U27" s="231">
        <v>5.28E-2</v>
      </c>
      <c r="V27" s="174">
        <f t="shared" si="22"/>
        <v>0</v>
      </c>
      <c r="W27" s="211">
        <v>55364.55292054794</v>
      </c>
      <c r="X27" s="232">
        <f t="shared" si="23"/>
        <v>-1</v>
      </c>
      <c r="Y27" s="232">
        <f t="shared" si="24"/>
        <v>0</v>
      </c>
      <c r="Z27" s="232">
        <f t="shared" si="25"/>
        <v>23133.75</v>
      </c>
      <c r="AA27" s="176">
        <f t="shared" si="26"/>
        <v>0</v>
      </c>
    </row>
    <row r="28" spans="2:27">
      <c r="B28" s="225"/>
      <c r="C28" s="213" t="s">
        <v>222</v>
      </c>
      <c r="D28" s="205" t="s">
        <v>167</v>
      </c>
      <c r="E28" s="205"/>
      <c r="F28" s="230">
        <v>2042990</v>
      </c>
      <c r="G28" s="230">
        <v>0</v>
      </c>
      <c r="H28" s="211"/>
      <c r="I28" s="201">
        <f t="shared" si="15"/>
        <v>2042990</v>
      </c>
      <c r="J28" s="211"/>
      <c r="K28" s="270">
        <v>1566374.3738097849</v>
      </c>
      <c r="L28" s="229">
        <f t="shared" si="16"/>
        <v>1566374.3738097849</v>
      </c>
      <c r="M28" s="211">
        <f t="shared" si="17"/>
        <v>476615.62619021512</v>
      </c>
      <c r="N28" s="211">
        <f t="shared" si="18"/>
        <v>102149.5</v>
      </c>
      <c r="O28" s="211">
        <f t="shared" si="27"/>
        <v>374466.12619021512</v>
      </c>
      <c r="P28" s="213">
        <v>8</v>
      </c>
      <c r="Q28" s="214">
        <f t="shared" si="19"/>
        <v>46808.26577377689</v>
      </c>
      <c r="R28" s="211">
        <f t="shared" si="28"/>
        <v>1566374.3738097849</v>
      </c>
      <c r="S28" s="211">
        <f t="shared" si="20"/>
        <v>1613182.6395835618</v>
      </c>
      <c r="T28" s="211">
        <f t="shared" si="21"/>
        <v>429807.3604164382</v>
      </c>
      <c r="U28" s="231">
        <v>5.28E-2</v>
      </c>
      <c r="V28" s="174">
        <f t="shared" si="22"/>
        <v>35106.199330332667</v>
      </c>
      <c r="W28" s="211">
        <v>46808.265773776904</v>
      </c>
      <c r="X28" s="232">
        <f t="shared" si="23"/>
        <v>7</v>
      </c>
      <c r="Y28" s="232">
        <f t="shared" si="24"/>
        <v>327657.8604164382</v>
      </c>
      <c r="Z28" s="232">
        <f t="shared" si="25"/>
        <v>102149.5</v>
      </c>
      <c r="AA28" s="176">
        <f t="shared" si="26"/>
        <v>0</v>
      </c>
    </row>
    <row r="29" spans="2:27">
      <c r="B29" s="225"/>
      <c r="C29" s="213" t="s">
        <v>335</v>
      </c>
      <c r="D29" s="205" t="s">
        <v>167</v>
      </c>
      <c r="E29" s="205"/>
      <c r="F29" s="230">
        <v>133875</v>
      </c>
      <c r="G29" s="230"/>
      <c r="H29" s="211"/>
      <c r="I29" s="201">
        <f t="shared" si="15"/>
        <v>133875</v>
      </c>
      <c r="J29" s="211"/>
      <c r="K29" s="209">
        <v>127181.25</v>
      </c>
      <c r="L29" s="229">
        <f t="shared" si="16"/>
        <v>127181.25</v>
      </c>
      <c r="M29" s="211">
        <f t="shared" si="17"/>
        <v>6693.75</v>
      </c>
      <c r="N29" s="211">
        <f t="shared" si="18"/>
        <v>6693.75</v>
      </c>
      <c r="O29" s="211">
        <f t="shared" si="27"/>
        <v>0</v>
      </c>
      <c r="P29" s="213">
        <v>8</v>
      </c>
      <c r="Q29" s="214">
        <f t="shared" si="19"/>
        <v>0</v>
      </c>
      <c r="R29" s="211">
        <f t="shared" si="28"/>
        <v>127181.25</v>
      </c>
      <c r="S29" s="211">
        <f t="shared" si="20"/>
        <v>127181.25</v>
      </c>
      <c r="T29" s="211">
        <f t="shared" si="21"/>
        <v>6693.75</v>
      </c>
      <c r="U29" s="231">
        <v>5.28E-2</v>
      </c>
      <c r="V29" s="174">
        <f t="shared" si="22"/>
        <v>0</v>
      </c>
      <c r="W29" s="211">
        <v>98596.993561643845</v>
      </c>
      <c r="X29" s="232">
        <f t="shared" si="23"/>
        <v>7</v>
      </c>
      <c r="Y29" s="232">
        <f t="shared" si="24"/>
        <v>0</v>
      </c>
      <c r="Z29" s="232">
        <f t="shared" si="25"/>
        <v>6693.75</v>
      </c>
      <c r="AA29" s="176">
        <f t="shared" si="26"/>
        <v>0</v>
      </c>
    </row>
    <row r="30" spans="2:27">
      <c r="B30" s="225"/>
      <c r="C30" s="213" t="s">
        <v>104</v>
      </c>
      <c r="D30" s="205" t="s">
        <v>167</v>
      </c>
      <c r="E30" s="205"/>
      <c r="F30" s="230">
        <v>502450</v>
      </c>
      <c r="G30" s="230"/>
      <c r="H30" s="211"/>
      <c r="I30" s="201">
        <f t="shared" si="15"/>
        <v>502450</v>
      </c>
      <c r="J30" s="211"/>
      <c r="K30" s="209">
        <v>265539.73167123285</v>
      </c>
      <c r="L30" s="229">
        <f t="shared" si="16"/>
        <v>265539.73167123285</v>
      </c>
      <c r="M30" s="211">
        <f t="shared" si="17"/>
        <v>236910.26832876715</v>
      </c>
      <c r="N30" s="211">
        <f t="shared" si="18"/>
        <v>25122.5</v>
      </c>
      <c r="O30" s="211">
        <f t="shared" si="27"/>
        <v>211787.76832876715</v>
      </c>
      <c r="P30" s="213">
        <v>8</v>
      </c>
      <c r="Q30" s="214">
        <f t="shared" si="19"/>
        <v>26473.471041095894</v>
      </c>
      <c r="R30" s="211">
        <f t="shared" si="28"/>
        <v>265539.73167123285</v>
      </c>
      <c r="S30" s="211">
        <f t="shared" si="20"/>
        <v>292013.20271232876</v>
      </c>
      <c r="T30" s="211">
        <f t="shared" si="21"/>
        <v>210436.79728767124</v>
      </c>
      <c r="U30" s="231">
        <v>5.28E-2</v>
      </c>
      <c r="V30" s="174">
        <f t="shared" si="22"/>
        <v>19855.103280821921</v>
      </c>
      <c r="W30" s="211">
        <v>26473.471041095891</v>
      </c>
      <c r="X30" s="232">
        <f t="shared" si="23"/>
        <v>7</v>
      </c>
      <c r="Y30" s="232">
        <f t="shared" si="24"/>
        <v>185314.29728767124</v>
      </c>
      <c r="Z30" s="232">
        <f t="shared" si="25"/>
        <v>25122.5</v>
      </c>
      <c r="AA30" s="176">
        <f t="shared" si="26"/>
        <v>0</v>
      </c>
    </row>
    <row r="31" spans="2:27">
      <c r="B31" s="225"/>
      <c r="C31" s="213" t="s">
        <v>336</v>
      </c>
      <c r="D31" s="205" t="s">
        <v>167</v>
      </c>
      <c r="E31" s="205"/>
      <c r="F31" s="230">
        <v>342039</v>
      </c>
      <c r="G31" s="230"/>
      <c r="H31" s="211"/>
      <c r="I31" s="201">
        <f t="shared" si="15"/>
        <v>342039</v>
      </c>
      <c r="J31" s="211"/>
      <c r="K31" s="209">
        <v>177155.64139819963</v>
      </c>
      <c r="L31" s="229">
        <f t="shared" si="16"/>
        <v>177155.64139819963</v>
      </c>
      <c r="M31" s="211">
        <f t="shared" si="17"/>
        <v>164883.35860180037</v>
      </c>
      <c r="N31" s="211">
        <f t="shared" si="18"/>
        <v>17101.95</v>
      </c>
      <c r="O31" s="211">
        <f t="shared" si="27"/>
        <v>147781.40860180036</v>
      </c>
      <c r="P31" s="213">
        <v>8</v>
      </c>
      <c r="Q31" s="214">
        <f t="shared" si="19"/>
        <v>18472.676075225045</v>
      </c>
      <c r="R31" s="211">
        <f t="shared" si="28"/>
        <v>177155.64139819963</v>
      </c>
      <c r="S31" s="211">
        <f t="shared" si="20"/>
        <v>195628.31747342469</v>
      </c>
      <c r="T31" s="211">
        <f t="shared" si="21"/>
        <v>146410.68252657531</v>
      </c>
      <c r="U31" s="231">
        <v>5.28E-2</v>
      </c>
      <c r="V31" s="174">
        <f t="shared" si="22"/>
        <v>13854.507056418784</v>
      </c>
      <c r="W31" s="211">
        <v>18472.676075225048</v>
      </c>
      <c r="X31" s="232">
        <f t="shared" si="23"/>
        <v>7</v>
      </c>
      <c r="Y31" s="232">
        <f t="shared" si="24"/>
        <v>129308.73252657532</v>
      </c>
      <c r="Z31" s="232">
        <f t="shared" si="25"/>
        <v>17101.949999999997</v>
      </c>
      <c r="AA31" s="176">
        <f t="shared" si="26"/>
        <v>0</v>
      </c>
    </row>
    <row r="32" spans="2:27">
      <c r="B32" s="225"/>
      <c r="C32" s="213" t="s">
        <v>337</v>
      </c>
      <c r="D32" s="205" t="s">
        <v>167</v>
      </c>
      <c r="E32" s="205"/>
      <c r="F32" s="230">
        <v>35800</v>
      </c>
      <c r="G32" s="230"/>
      <c r="H32" s="211"/>
      <c r="I32" s="201">
        <f t="shared" si="15"/>
        <v>35800</v>
      </c>
      <c r="J32" s="211"/>
      <c r="K32" s="209">
        <v>22607.530426614481</v>
      </c>
      <c r="L32" s="229">
        <f t="shared" si="16"/>
        <v>22607.530426614481</v>
      </c>
      <c r="M32" s="211">
        <f t="shared" si="17"/>
        <v>13192.469573385519</v>
      </c>
      <c r="N32" s="211">
        <f t="shared" si="18"/>
        <v>1790</v>
      </c>
      <c r="O32" s="211">
        <f t="shared" si="27"/>
        <v>11402.469573385519</v>
      </c>
      <c r="P32" s="213">
        <v>8</v>
      </c>
      <c r="Q32" s="214">
        <f t="shared" si="19"/>
        <v>1425.3086966731898</v>
      </c>
      <c r="R32" s="211">
        <f t="shared" si="28"/>
        <v>22607.530426614481</v>
      </c>
      <c r="S32" s="211">
        <f t="shared" si="20"/>
        <v>24032.839123287671</v>
      </c>
      <c r="T32" s="211">
        <f t="shared" si="21"/>
        <v>11767.160876712329</v>
      </c>
      <c r="U32" s="231">
        <v>5.28E-2</v>
      </c>
      <c r="V32" s="174">
        <f t="shared" si="22"/>
        <v>1068.9815225048924</v>
      </c>
      <c r="W32" s="211">
        <v>1425.3086966731898</v>
      </c>
      <c r="X32" s="232">
        <f t="shared" si="23"/>
        <v>7</v>
      </c>
      <c r="Y32" s="232">
        <f t="shared" si="24"/>
        <v>9977.1608767123289</v>
      </c>
      <c r="Z32" s="232">
        <f t="shared" si="25"/>
        <v>1790</v>
      </c>
      <c r="AA32" s="176">
        <f t="shared" si="26"/>
        <v>0</v>
      </c>
    </row>
    <row r="33" spans="2:27">
      <c r="B33" s="225"/>
      <c r="C33" s="213" t="s">
        <v>338</v>
      </c>
      <c r="D33" s="205" t="s">
        <v>167</v>
      </c>
      <c r="E33" s="205"/>
      <c r="F33" s="230">
        <v>472525</v>
      </c>
      <c r="G33" s="230"/>
      <c r="H33" s="211"/>
      <c r="I33" s="201">
        <f t="shared" si="15"/>
        <v>472525</v>
      </c>
      <c r="J33" s="211"/>
      <c r="K33" s="209">
        <v>249724.67252054799</v>
      </c>
      <c r="L33" s="229">
        <f t="shared" si="16"/>
        <v>249724.67252054799</v>
      </c>
      <c r="M33" s="211">
        <f t="shared" si="17"/>
        <v>222800.32747945201</v>
      </c>
      <c r="N33" s="211">
        <f t="shared" si="18"/>
        <v>23626.25</v>
      </c>
      <c r="O33" s="211">
        <f t="shared" si="27"/>
        <v>199174.07747945201</v>
      </c>
      <c r="P33" s="213">
        <v>8</v>
      </c>
      <c r="Q33" s="214">
        <f t="shared" si="19"/>
        <v>24896.759684931501</v>
      </c>
      <c r="R33" s="211">
        <f t="shared" si="28"/>
        <v>249724.67252054799</v>
      </c>
      <c r="S33" s="211">
        <f t="shared" si="20"/>
        <v>274621.43220547948</v>
      </c>
      <c r="T33" s="211">
        <f t="shared" si="21"/>
        <v>197903.56779452052</v>
      </c>
      <c r="U33" s="231">
        <v>5.28E-2</v>
      </c>
      <c r="V33" s="174">
        <f t="shared" si="22"/>
        <v>18672.569763698626</v>
      </c>
      <c r="W33" s="211">
        <v>24896.759684931505</v>
      </c>
      <c r="X33" s="232">
        <f t="shared" si="23"/>
        <v>7</v>
      </c>
      <c r="Y33" s="232">
        <f t="shared" si="24"/>
        <v>174277.31779452052</v>
      </c>
      <c r="Z33" s="232">
        <f t="shared" si="25"/>
        <v>23626.25</v>
      </c>
      <c r="AA33" s="176">
        <f t="shared" si="26"/>
        <v>0</v>
      </c>
    </row>
    <row r="34" spans="2:27">
      <c r="B34" s="225"/>
      <c r="C34" s="213" t="s">
        <v>66</v>
      </c>
      <c r="D34" s="205" t="s">
        <v>167</v>
      </c>
      <c r="E34" s="205"/>
      <c r="F34" s="230">
        <v>22421</v>
      </c>
      <c r="G34" s="230"/>
      <c r="H34" s="211"/>
      <c r="I34" s="201">
        <f t="shared" si="15"/>
        <v>22421</v>
      </c>
      <c r="J34" s="211"/>
      <c r="K34" s="209">
        <v>11849.271218630136</v>
      </c>
      <c r="L34" s="229">
        <f t="shared" si="16"/>
        <v>11849.271218630136</v>
      </c>
      <c r="M34" s="211">
        <f t="shared" si="17"/>
        <v>10571.728781369864</v>
      </c>
      <c r="N34" s="211">
        <f t="shared" si="18"/>
        <v>1121.05</v>
      </c>
      <c r="O34" s="211">
        <f t="shared" si="27"/>
        <v>9450.6787813698647</v>
      </c>
      <c r="P34" s="213">
        <v>8</v>
      </c>
      <c r="Q34" s="214">
        <f t="shared" si="19"/>
        <v>1181.3348476712331</v>
      </c>
      <c r="R34" s="211">
        <f t="shared" si="28"/>
        <v>11849.271218630136</v>
      </c>
      <c r="S34" s="211">
        <f t="shared" si="20"/>
        <v>13030.606066301369</v>
      </c>
      <c r="T34" s="211">
        <f t="shared" si="21"/>
        <v>9390.3939336986314</v>
      </c>
      <c r="U34" s="231">
        <v>5.28E-2</v>
      </c>
      <c r="V34" s="174">
        <f t="shared" si="22"/>
        <v>886.00113575342482</v>
      </c>
      <c r="W34" s="211">
        <v>1181.3348476712329</v>
      </c>
      <c r="X34" s="232">
        <f t="shared" si="23"/>
        <v>7</v>
      </c>
      <c r="Y34" s="232">
        <f t="shared" si="24"/>
        <v>8269.3439336986321</v>
      </c>
      <c r="Z34" s="232">
        <f t="shared" si="25"/>
        <v>1121.0499999999993</v>
      </c>
      <c r="AA34" s="176">
        <f t="shared" si="26"/>
        <v>0</v>
      </c>
    </row>
    <row r="35" spans="2:27">
      <c r="B35" s="225"/>
      <c r="C35" s="213" t="s">
        <v>339</v>
      </c>
      <c r="D35" s="205" t="s">
        <v>167</v>
      </c>
      <c r="E35" s="205"/>
      <c r="F35" s="230">
        <v>17810</v>
      </c>
      <c r="G35" s="230">
        <v>0</v>
      </c>
      <c r="H35" s="211"/>
      <c r="I35" s="201">
        <f t="shared" si="15"/>
        <v>17810</v>
      </c>
      <c r="J35" s="211"/>
      <c r="K35" s="270">
        <v>9412.4044602739723</v>
      </c>
      <c r="L35" s="229">
        <f t="shared" si="16"/>
        <v>9412.4044602739723</v>
      </c>
      <c r="M35" s="211">
        <f t="shared" si="17"/>
        <v>8397.5955397260277</v>
      </c>
      <c r="N35" s="211">
        <f t="shared" si="18"/>
        <v>890.5</v>
      </c>
      <c r="O35" s="211">
        <f t="shared" si="27"/>
        <v>7507.0955397260277</v>
      </c>
      <c r="P35" s="213">
        <v>8</v>
      </c>
      <c r="Q35" s="214">
        <f t="shared" si="19"/>
        <v>938.38694246575346</v>
      </c>
      <c r="R35" s="211">
        <f t="shared" si="28"/>
        <v>9412.4044602739723</v>
      </c>
      <c r="S35" s="211">
        <f t="shared" si="20"/>
        <v>10350.791402739726</v>
      </c>
      <c r="T35" s="211">
        <f t="shared" si="21"/>
        <v>7459.2085972602745</v>
      </c>
      <c r="U35" s="231">
        <v>5.28E-2</v>
      </c>
      <c r="V35" s="174">
        <f t="shared" si="22"/>
        <v>703.79020684931515</v>
      </c>
      <c r="W35" s="211">
        <v>938.38694246575346</v>
      </c>
      <c r="X35" s="232">
        <f t="shared" si="23"/>
        <v>7</v>
      </c>
      <c r="Y35" s="232">
        <f t="shared" si="24"/>
        <v>6568.7085972602745</v>
      </c>
      <c r="Z35" s="232">
        <f t="shared" si="25"/>
        <v>890.5</v>
      </c>
      <c r="AA35" s="176">
        <f t="shared" si="26"/>
        <v>0</v>
      </c>
    </row>
    <row r="36" spans="2:27">
      <c r="B36" s="225"/>
      <c r="C36" s="213" t="s">
        <v>340</v>
      </c>
      <c r="D36" s="205" t="s">
        <v>167</v>
      </c>
      <c r="E36" s="205"/>
      <c r="F36" s="230">
        <v>1068092</v>
      </c>
      <c r="G36" s="230"/>
      <c r="H36" s="230"/>
      <c r="I36" s="271">
        <f t="shared" si="15"/>
        <v>1068092</v>
      </c>
      <c r="J36" s="230"/>
      <c r="K36" s="228">
        <v>1014687.4</v>
      </c>
      <c r="L36" s="228">
        <f t="shared" si="16"/>
        <v>1014687.4</v>
      </c>
      <c r="M36" s="230">
        <f t="shared" si="17"/>
        <v>53404.599999999977</v>
      </c>
      <c r="N36" s="230">
        <f t="shared" si="18"/>
        <v>53404.600000000006</v>
      </c>
      <c r="O36" s="230">
        <f t="shared" si="27"/>
        <v>0</v>
      </c>
      <c r="P36" s="213">
        <v>0</v>
      </c>
      <c r="Q36" s="214">
        <v>0</v>
      </c>
      <c r="R36" s="211">
        <f t="shared" si="28"/>
        <v>1014687.4</v>
      </c>
      <c r="S36" s="230">
        <f t="shared" si="20"/>
        <v>1014687.4</v>
      </c>
      <c r="T36" s="230">
        <f t="shared" si="21"/>
        <v>53404.599999999977</v>
      </c>
      <c r="U36" s="231">
        <v>5.28E-2</v>
      </c>
      <c r="V36" s="174">
        <f t="shared" si="22"/>
        <v>0</v>
      </c>
      <c r="W36" s="230">
        <v>53768.251526575339</v>
      </c>
      <c r="X36" s="232">
        <f t="shared" si="23"/>
        <v>-1</v>
      </c>
      <c r="Y36" s="232">
        <f t="shared" si="24"/>
        <v>0</v>
      </c>
      <c r="Z36" s="232">
        <f t="shared" si="25"/>
        <v>53404.599999999977</v>
      </c>
      <c r="AA36" s="272">
        <f t="shared" si="26"/>
        <v>0</v>
      </c>
    </row>
    <row r="37" spans="2:27">
      <c r="B37" s="225"/>
      <c r="C37" s="213" t="s">
        <v>341</v>
      </c>
      <c r="D37" s="205" t="s">
        <v>181</v>
      </c>
      <c r="E37" s="205"/>
      <c r="F37" s="230">
        <v>1233975.06</v>
      </c>
      <c r="G37" s="230"/>
      <c r="H37" s="211"/>
      <c r="I37" s="201">
        <f t="shared" si="15"/>
        <v>1233975.06</v>
      </c>
      <c r="J37" s="211"/>
      <c r="K37" s="209">
        <v>1172276.307</v>
      </c>
      <c r="L37" s="229">
        <f t="shared" si="16"/>
        <v>1172276.307</v>
      </c>
      <c r="M37" s="211">
        <f t="shared" si="17"/>
        <v>61698.753000000026</v>
      </c>
      <c r="N37" s="211">
        <f t="shared" si="18"/>
        <v>61698.753000000004</v>
      </c>
      <c r="O37" s="211">
        <f t="shared" si="27"/>
        <v>0</v>
      </c>
      <c r="P37" s="213">
        <v>0</v>
      </c>
      <c r="Q37" s="214">
        <v>0</v>
      </c>
      <c r="R37" s="211">
        <f t="shared" si="28"/>
        <v>1172276.307</v>
      </c>
      <c r="S37" s="211">
        <f t="shared" si="20"/>
        <v>1172276.307</v>
      </c>
      <c r="T37" s="211">
        <f t="shared" si="21"/>
        <v>61698.753000000026</v>
      </c>
      <c r="U37" s="231">
        <v>5.28E-2</v>
      </c>
      <c r="V37" s="174">
        <f t="shared" si="22"/>
        <v>0</v>
      </c>
      <c r="W37" s="211">
        <v>927948.65749600006</v>
      </c>
      <c r="X37" s="232">
        <f t="shared" si="23"/>
        <v>-1</v>
      </c>
      <c r="Y37" s="232">
        <f t="shared" si="24"/>
        <v>0</v>
      </c>
      <c r="Z37" s="232">
        <f t="shared" si="25"/>
        <v>61698.753000000026</v>
      </c>
      <c r="AA37" s="176">
        <f t="shared" si="26"/>
        <v>0</v>
      </c>
    </row>
    <row r="38" spans="2:27">
      <c r="B38" s="225"/>
      <c r="C38" s="213" t="s">
        <v>66</v>
      </c>
      <c r="D38" s="205" t="s">
        <v>181</v>
      </c>
      <c r="E38" s="205"/>
      <c r="F38" s="230">
        <v>10043</v>
      </c>
      <c r="G38" s="230"/>
      <c r="H38" s="211"/>
      <c r="I38" s="201">
        <f t="shared" si="15"/>
        <v>10043</v>
      </c>
      <c r="J38" s="211"/>
      <c r="K38" s="209">
        <v>5009.6267200000002</v>
      </c>
      <c r="L38" s="229">
        <f t="shared" si="16"/>
        <v>5009.6267200000002</v>
      </c>
      <c r="M38" s="211">
        <f t="shared" si="17"/>
        <v>5033.3732799999998</v>
      </c>
      <c r="N38" s="211">
        <f t="shared" si="18"/>
        <v>502.15000000000003</v>
      </c>
      <c r="O38" s="211">
        <f t="shared" si="27"/>
        <v>4531.2232800000002</v>
      </c>
      <c r="P38" s="213">
        <v>9</v>
      </c>
      <c r="Q38" s="214">
        <f t="shared" si="19"/>
        <v>503.46925333333337</v>
      </c>
      <c r="R38" s="211">
        <f t="shared" si="28"/>
        <v>5009.6267200000002</v>
      </c>
      <c r="S38" s="211">
        <f t="shared" si="20"/>
        <v>5513.0959733333339</v>
      </c>
      <c r="T38" s="211">
        <f t="shared" si="21"/>
        <v>4529.9040266666661</v>
      </c>
      <c r="U38" s="231">
        <v>5.28E-2</v>
      </c>
      <c r="V38" s="174">
        <f t="shared" si="22"/>
        <v>377.60194000000001</v>
      </c>
      <c r="W38" s="211">
        <v>503.46925333333337</v>
      </c>
      <c r="X38" s="232">
        <f t="shared" si="23"/>
        <v>8</v>
      </c>
      <c r="Y38" s="232">
        <f t="shared" si="24"/>
        <v>4027.754026666667</v>
      </c>
      <c r="Z38" s="232">
        <f t="shared" si="25"/>
        <v>502.14999999999918</v>
      </c>
      <c r="AA38" s="176">
        <f t="shared" si="26"/>
        <v>8.5265128291212022E-13</v>
      </c>
    </row>
    <row r="39" spans="2:27">
      <c r="B39" s="225"/>
      <c r="C39" s="213" t="s">
        <v>333</v>
      </c>
      <c r="D39" s="205" t="s">
        <v>181</v>
      </c>
      <c r="E39" s="205"/>
      <c r="F39" s="230">
        <v>544266</v>
      </c>
      <c r="G39" s="230"/>
      <c r="H39" s="211"/>
      <c r="I39" s="201">
        <f t="shared" si="15"/>
        <v>544266</v>
      </c>
      <c r="J39" s="211"/>
      <c r="K39" s="209">
        <v>272917.52064</v>
      </c>
      <c r="L39" s="229">
        <f t="shared" si="16"/>
        <v>272917.52064</v>
      </c>
      <c r="M39" s="211">
        <f t="shared" si="17"/>
        <v>271348.47936</v>
      </c>
      <c r="N39" s="211">
        <f t="shared" si="18"/>
        <v>27213.300000000003</v>
      </c>
      <c r="O39" s="211">
        <f t="shared" si="27"/>
        <v>244135.17936000001</v>
      </c>
      <c r="P39" s="213">
        <v>9</v>
      </c>
      <c r="Q39" s="214">
        <f t="shared" si="19"/>
        <v>27126.13104</v>
      </c>
      <c r="R39" s="211">
        <f t="shared" si="28"/>
        <v>272917.52064</v>
      </c>
      <c r="S39" s="211">
        <f t="shared" si="20"/>
        <v>300043.65168000001</v>
      </c>
      <c r="T39" s="211">
        <f t="shared" si="21"/>
        <v>244222.34831999999</v>
      </c>
      <c r="U39" s="231">
        <v>5.28E-2</v>
      </c>
      <c r="V39" s="174">
        <f t="shared" si="22"/>
        <v>20344.598279999998</v>
      </c>
      <c r="W39" s="211">
        <v>27126.13104</v>
      </c>
      <c r="X39" s="232">
        <f t="shared" si="23"/>
        <v>8</v>
      </c>
      <c r="Y39" s="232">
        <f t="shared" si="24"/>
        <v>217009.04832</v>
      </c>
      <c r="Z39" s="232">
        <f t="shared" si="25"/>
        <v>27213.299999999988</v>
      </c>
      <c r="AA39" s="176">
        <f t="shared" si="26"/>
        <v>0</v>
      </c>
    </row>
    <row r="40" spans="2:27">
      <c r="B40" s="225"/>
      <c r="C40" s="213" t="s">
        <v>342</v>
      </c>
      <c r="D40" s="205" t="s">
        <v>181</v>
      </c>
      <c r="E40" s="205"/>
      <c r="F40" s="230">
        <v>24135.53</v>
      </c>
      <c r="G40" s="230"/>
      <c r="H40" s="211"/>
      <c r="I40" s="201">
        <f t="shared" si="15"/>
        <v>24135.53</v>
      </c>
      <c r="J40" s="211"/>
      <c r="K40" s="209">
        <v>12166.142171200001</v>
      </c>
      <c r="L40" s="229">
        <f t="shared" si="16"/>
        <v>12166.142171200001</v>
      </c>
      <c r="M40" s="211">
        <f t="shared" si="17"/>
        <v>11969.387828799998</v>
      </c>
      <c r="N40" s="211">
        <f t="shared" si="18"/>
        <v>1206.7764999999999</v>
      </c>
      <c r="O40" s="211">
        <f t="shared" si="27"/>
        <v>10762.611328799998</v>
      </c>
      <c r="P40" s="213">
        <v>9</v>
      </c>
      <c r="Q40" s="214">
        <f t="shared" si="19"/>
        <v>1195.8457031999997</v>
      </c>
      <c r="R40" s="211">
        <f t="shared" si="28"/>
        <v>12166.142171200001</v>
      </c>
      <c r="S40" s="211">
        <f t="shared" si="20"/>
        <v>13361.987874400002</v>
      </c>
      <c r="T40" s="211">
        <f t="shared" si="21"/>
        <v>10773.542125599997</v>
      </c>
      <c r="U40" s="231">
        <v>5.28E-2</v>
      </c>
      <c r="V40" s="174">
        <f t="shared" si="22"/>
        <v>896.88427739999975</v>
      </c>
      <c r="W40" s="211">
        <v>1195.8457032000001</v>
      </c>
      <c r="X40" s="232">
        <f t="shared" si="23"/>
        <v>8</v>
      </c>
      <c r="Y40" s="232">
        <f t="shared" si="24"/>
        <v>9566.7656255999973</v>
      </c>
      <c r="Z40" s="232">
        <f t="shared" si="25"/>
        <v>1206.7764999999999</v>
      </c>
      <c r="AA40" s="176">
        <f t="shared" si="26"/>
        <v>0</v>
      </c>
    </row>
    <row r="41" spans="2:27">
      <c r="B41" s="225"/>
      <c r="C41" s="213" t="s">
        <v>343</v>
      </c>
      <c r="D41" s="205" t="s">
        <v>181</v>
      </c>
      <c r="E41" s="205"/>
      <c r="F41" s="230">
        <v>372912.44</v>
      </c>
      <c r="G41" s="230"/>
      <c r="H41" s="211"/>
      <c r="I41" s="201">
        <f t="shared" si="15"/>
        <v>372912.44</v>
      </c>
      <c r="J41" s="211"/>
      <c r="K41" s="209">
        <v>185788.92549759999</v>
      </c>
      <c r="L41" s="229">
        <f t="shared" si="16"/>
        <v>185788.92549759999</v>
      </c>
      <c r="M41" s="211">
        <f t="shared" si="17"/>
        <v>187123.51450240001</v>
      </c>
      <c r="N41" s="211">
        <f t="shared" si="18"/>
        <v>18645.621999999999</v>
      </c>
      <c r="O41" s="211">
        <f t="shared" si="27"/>
        <v>168477.89250240001</v>
      </c>
      <c r="P41" s="213">
        <v>9</v>
      </c>
      <c r="Q41" s="214">
        <f t="shared" si="19"/>
        <v>18719.765833600002</v>
      </c>
      <c r="R41" s="211">
        <f t="shared" si="28"/>
        <v>185788.92549759999</v>
      </c>
      <c r="S41" s="211">
        <f t="shared" si="20"/>
        <v>204508.69133120001</v>
      </c>
      <c r="T41" s="211">
        <f t="shared" si="21"/>
        <v>168403.74866879999</v>
      </c>
      <c r="U41" s="231">
        <v>5.28E-2</v>
      </c>
      <c r="V41" s="174">
        <f t="shared" si="22"/>
        <v>14039.824375200002</v>
      </c>
      <c r="W41" s="211">
        <v>18719.765833600002</v>
      </c>
      <c r="X41" s="232">
        <f t="shared" si="23"/>
        <v>8</v>
      </c>
      <c r="Y41" s="232">
        <f t="shared" si="24"/>
        <v>149758.12666880002</v>
      </c>
      <c r="Z41" s="232">
        <f t="shared" si="25"/>
        <v>18645.621999999974</v>
      </c>
      <c r="AA41" s="176">
        <f t="shared" si="26"/>
        <v>0</v>
      </c>
    </row>
    <row r="42" spans="2:27">
      <c r="B42" s="225"/>
      <c r="C42" s="213" t="s">
        <v>344</v>
      </c>
      <c r="D42" s="205" t="s">
        <v>181</v>
      </c>
      <c r="E42" s="205"/>
      <c r="F42" s="230">
        <v>29342.41</v>
      </c>
      <c r="G42" s="230"/>
      <c r="H42" s="211"/>
      <c r="I42" s="201">
        <f t="shared" si="15"/>
        <v>29342.41</v>
      </c>
      <c r="J42" s="211"/>
      <c r="K42" s="209">
        <v>14712.818446400001</v>
      </c>
      <c r="L42" s="229">
        <f t="shared" si="16"/>
        <v>14712.818446400001</v>
      </c>
      <c r="M42" s="211">
        <f t="shared" si="17"/>
        <v>14629.591553599999</v>
      </c>
      <c r="N42" s="211">
        <f t="shared" si="18"/>
        <v>1467.1205</v>
      </c>
      <c r="O42" s="211">
        <f t="shared" si="27"/>
        <v>13162.471053599998</v>
      </c>
      <c r="P42" s="213">
        <v>9</v>
      </c>
      <c r="Q42" s="214">
        <f t="shared" si="19"/>
        <v>1462.4967837333331</v>
      </c>
      <c r="R42" s="211">
        <f t="shared" si="28"/>
        <v>14712.818446400001</v>
      </c>
      <c r="S42" s="211">
        <f t="shared" si="20"/>
        <v>16175.315230133334</v>
      </c>
      <c r="T42" s="211">
        <f t="shared" si="21"/>
        <v>13167.094769866666</v>
      </c>
      <c r="U42" s="231">
        <v>5.28E-2</v>
      </c>
      <c r="V42" s="174">
        <f t="shared" si="22"/>
        <v>1096.8725877999998</v>
      </c>
      <c r="W42" s="211">
        <v>1462.4967837333331</v>
      </c>
      <c r="X42" s="232">
        <f t="shared" si="23"/>
        <v>8</v>
      </c>
      <c r="Y42" s="232">
        <f t="shared" si="24"/>
        <v>11699.974269866665</v>
      </c>
      <c r="Z42" s="232">
        <f t="shared" si="25"/>
        <v>1467.1205000000009</v>
      </c>
      <c r="AA42" s="176">
        <f t="shared" si="26"/>
        <v>0</v>
      </c>
    </row>
    <row r="43" spans="2:27">
      <c r="B43" s="225"/>
      <c r="C43" s="213" t="s">
        <v>185</v>
      </c>
      <c r="D43" s="205" t="s">
        <v>181</v>
      </c>
      <c r="E43" s="205"/>
      <c r="F43" s="230">
        <v>40000</v>
      </c>
      <c r="G43" s="230"/>
      <c r="H43" s="211"/>
      <c r="I43" s="201">
        <f t="shared" si="15"/>
        <v>40000</v>
      </c>
      <c r="J43" s="211"/>
      <c r="K43" s="209">
        <v>19952</v>
      </c>
      <c r="L43" s="229">
        <f t="shared" si="16"/>
        <v>19952</v>
      </c>
      <c r="M43" s="211">
        <f t="shared" si="17"/>
        <v>20048</v>
      </c>
      <c r="N43" s="211">
        <f t="shared" si="18"/>
        <v>2000</v>
      </c>
      <c r="O43" s="211">
        <f t="shared" si="27"/>
        <v>18048</v>
      </c>
      <c r="P43" s="213">
        <v>9</v>
      </c>
      <c r="Q43" s="214">
        <f t="shared" si="19"/>
        <v>2005.3333333333333</v>
      </c>
      <c r="R43" s="211">
        <f t="shared" si="28"/>
        <v>19952</v>
      </c>
      <c r="S43" s="211">
        <f t="shared" si="20"/>
        <v>21957.333333333332</v>
      </c>
      <c r="T43" s="211">
        <f t="shared" si="21"/>
        <v>18042.666666666668</v>
      </c>
      <c r="U43" s="231">
        <v>5.28E-2</v>
      </c>
      <c r="V43" s="174">
        <f t="shared" si="22"/>
        <v>1504</v>
      </c>
      <c r="W43" s="211">
        <v>2005.3333333333333</v>
      </c>
      <c r="X43" s="232">
        <f t="shared" si="23"/>
        <v>8</v>
      </c>
      <c r="Y43" s="232">
        <f t="shared" si="24"/>
        <v>16042.666666666666</v>
      </c>
      <c r="Z43" s="232">
        <f t="shared" si="25"/>
        <v>2000.0000000000018</v>
      </c>
      <c r="AA43" s="176">
        <f t="shared" si="26"/>
        <v>-1.8189894035458565E-12</v>
      </c>
    </row>
    <row r="44" spans="2:27">
      <c r="B44" s="225"/>
      <c r="C44" s="213" t="s">
        <v>345</v>
      </c>
      <c r="D44" s="205" t="s">
        <v>181</v>
      </c>
      <c r="E44" s="205"/>
      <c r="F44" s="230">
        <v>151042.01</v>
      </c>
      <c r="G44" s="230"/>
      <c r="H44" s="211"/>
      <c r="I44" s="201">
        <f t="shared" si="15"/>
        <v>151042.01</v>
      </c>
      <c r="J44" s="211"/>
      <c r="K44" s="209">
        <v>75737.996430400002</v>
      </c>
      <c r="L44" s="229">
        <f t="shared" si="16"/>
        <v>75737.996430400002</v>
      </c>
      <c r="M44" s="211">
        <f t="shared" si="17"/>
        <v>75304.013569600007</v>
      </c>
      <c r="N44" s="211">
        <f t="shared" si="18"/>
        <v>7552.1005000000005</v>
      </c>
      <c r="O44" s="211">
        <f t="shared" si="27"/>
        <v>67751.913069600007</v>
      </c>
      <c r="P44" s="213">
        <v>9</v>
      </c>
      <c r="Q44" s="214">
        <f t="shared" si="19"/>
        <v>7527.9903410666675</v>
      </c>
      <c r="R44" s="211">
        <f t="shared" si="28"/>
        <v>75737.996430400002</v>
      </c>
      <c r="S44" s="211">
        <f t="shared" si="20"/>
        <v>83265.986771466676</v>
      </c>
      <c r="T44" s="211">
        <f t="shared" si="21"/>
        <v>67776.023228533333</v>
      </c>
      <c r="U44" s="231">
        <v>5.28E-2</v>
      </c>
      <c r="V44" s="174">
        <f t="shared" si="22"/>
        <v>5645.9927558000009</v>
      </c>
      <c r="W44" s="211">
        <v>7527.9903410666675</v>
      </c>
      <c r="X44" s="232">
        <f t="shared" si="23"/>
        <v>8</v>
      </c>
      <c r="Y44" s="232">
        <f t="shared" si="24"/>
        <v>60223.92272853334</v>
      </c>
      <c r="Z44" s="232">
        <f t="shared" si="25"/>
        <v>7552.1004999999932</v>
      </c>
      <c r="AA44" s="176">
        <f t="shared" si="26"/>
        <v>7.2759576141834259E-12</v>
      </c>
    </row>
    <row r="45" spans="2:27">
      <c r="B45" s="225"/>
      <c r="C45" s="213" t="s">
        <v>346</v>
      </c>
      <c r="D45" s="205" t="s">
        <v>181</v>
      </c>
      <c r="E45" s="205"/>
      <c r="F45" s="230">
        <v>232430.2</v>
      </c>
      <c r="G45" s="230"/>
      <c r="H45" s="211"/>
      <c r="I45" s="201">
        <f t="shared" si="15"/>
        <v>232430.2</v>
      </c>
      <c r="J45" s="211"/>
      <c r="K45" s="209">
        <v>115936.042208</v>
      </c>
      <c r="L45" s="229">
        <f t="shared" si="16"/>
        <v>115936.042208</v>
      </c>
      <c r="M45" s="211">
        <f t="shared" si="17"/>
        <v>116494.15779200001</v>
      </c>
      <c r="N45" s="211">
        <f t="shared" si="18"/>
        <v>11621.510000000002</v>
      </c>
      <c r="O45" s="211">
        <f t="shared" si="27"/>
        <v>104872.647792</v>
      </c>
      <c r="P45" s="213">
        <v>9</v>
      </c>
      <c r="Q45" s="214">
        <f t="shared" si="19"/>
        <v>11652.516421333334</v>
      </c>
      <c r="R45" s="211">
        <f t="shared" si="28"/>
        <v>115936.042208</v>
      </c>
      <c r="S45" s="211">
        <f t="shared" si="20"/>
        <v>127588.55862933333</v>
      </c>
      <c r="T45" s="211">
        <f t="shared" si="21"/>
        <v>104841.64137066668</v>
      </c>
      <c r="U45" s="231">
        <v>5.28E-2</v>
      </c>
      <c r="V45" s="174">
        <f t="shared" si="22"/>
        <v>8739.3873160000003</v>
      </c>
      <c r="W45" s="211">
        <v>11652.516421333334</v>
      </c>
      <c r="X45" s="232">
        <f t="shared" si="23"/>
        <v>8</v>
      </c>
      <c r="Y45" s="232">
        <f t="shared" si="24"/>
        <v>93220.13137066667</v>
      </c>
      <c r="Z45" s="232">
        <f t="shared" si="25"/>
        <v>11621.510000000009</v>
      </c>
      <c r="AA45" s="176">
        <f t="shared" si="26"/>
        <v>0</v>
      </c>
    </row>
    <row r="46" spans="2:27">
      <c r="B46" s="225"/>
      <c r="C46" s="213" t="s">
        <v>347</v>
      </c>
      <c r="D46" s="205" t="s">
        <v>181</v>
      </c>
      <c r="E46" s="205"/>
      <c r="F46" s="230">
        <v>22839</v>
      </c>
      <c r="G46" s="230"/>
      <c r="H46" s="211"/>
      <c r="I46" s="201">
        <f t="shared" si="15"/>
        <v>22839</v>
      </c>
      <c r="J46" s="211"/>
      <c r="K46" s="209">
        <v>11271.238560000002</v>
      </c>
      <c r="L46" s="229">
        <f t="shared" si="16"/>
        <v>11271.238560000002</v>
      </c>
      <c r="M46" s="211">
        <f t="shared" si="17"/>
        <v>11567.761439999998</v>
      </c>
      <c r="N46" s="211">
        <f t="shared" si="18"/>
        <v>1141.95</v>
      </c>
      <c r="O46" s="211">
        <f t="shared" si="27"/>
        <v>10425.811439999998</v>
      </c>
      <c r="P46" s="213">
        <v>9</v>
      </c>
      <c r="Q46" s="214">
        <f t="shared" si="19"/>
        <v>1158.423493333333</v>
      </c>
      <c r="R46" s="211">
        <f t="shared" si="28"/>
        <v>11271.238560000002</v>
      </c>
      <c r="S46" s="211">
        <f t="shared" si="20"/>
        <v>12429.662053333335</v>
      </c>
      <c r="T46" s="211">
        <f t="shared" si="21"/>
        <v>10409.337946666665</v>
      </c>
      <c r="U46" s="231">
        <v>5.28E-2</v>
      </c>
      <c r="V46" s="174">
        <f t="shared" si="22"/>
        <v>868.81761999999981</v>
      </c>
      <c r="W46" s="211">
        <v>1158.4234933333332</v>
      </c>
      <c r="X46" s="232">
        <f t="shared" si="23"/>
        <v>8</v>
      </c>
      <c r="Y46" s="232">
        <f t="shared" si="24"/>
        <v>9267.387946666664</v>
      </c>
      <c r="Z46" s="232">
        <f t="shared" si="25"/>
        <v>1141.9500000000007</v>
      </c>
      <c r="AA46" s="176">
        <f t="shared" si="26"/>
        <v>0</v>
      </c>
    </row>
    <row r="47" spans="2:27">
      <c r="B47" s="225"/>
      <c r="C47" s="213" t="s">
        <v>348</v>
      </c>
      <c r="D47" s="205" t="s">
        <v>181</v>
      </c>
      <c r="E47" s="205"/>
      <c r="F47" s="230">
        <v>46813</v>
      </c>
      <c r="G47" s="230"/>
      <c r="H47" s="211"/>
      <c r="I47" s="201">
        <f t="shared" si="15"/>
        <v>46813</v>
      </c>
      <c r="J47" s="211"/>
      <c r="K47" s="209">
        <v>23102.647519999999</v>
      </c>
      <c r="L47" s="229">
        <f t="shared" si="16"/>
        <v>23102.647519999999</v>
      </c>
      <c r="M47" s="211">
        <f t="shared" si="17"/>
        <v>23710.352480000001</v>
      </c>
      <c r="N47" s="211">
        <f t="shared" si="18"/>
        <v>2340.65</v>
      </c>
      <c r="O47" s="211">
        <f t="shared" si="27"/>
        <v>21369.70248</v>
      </c>
      <c r="P47" s="213">
        <v>9</v>
      </c>
      <c r="Q47" s="214">
        <f t="shared" si="19"/>
        <v>2374.4113866666667</v>
      </c>
      <c r="R47" s="211">
        <f t="shared" si="28"/>
        <v>23102.647519999999</v>
      </c>
      <c r="S47" s="211">
        <f t="shared" si="20"/>
        <v>25477.058906666665</v>
      </c>
      <c r="T47" s="211">
        <f t="shared" si="21"/>
        <v>21335.941093333335</v>
      </c>
      <c r="U47" s="231">
        <v>5.28E-2</v>
      </c>
      <c r="V47" s="174">
        <f t="shared" si="22"/>
        <v>1780.80854</v>
      </c>
      <c r="W47" s="211">
        <v>2374.4113866666667</v>
      </c>
      <c r="X47" s="232">
        <f t="shared" si="23"/>
        <v>8</v>
      </c>
      <c r="Y47" s="232">
        <f t="shared" si="24"/>
        <v>18995.291093333333</v>
      </c>
      <c r="Z47" s="232">
        <f t="shared" si="25"/>
        <v>2340.6500000000015</v>
      </c>
      <c r="AA47" s="176">
        <f t="shared" si="26"/>
        <v>0</v>
      </c>
    </row>
    <row r="48" spans="2:27">
      <c r="B48" s="225"/>
      <c r="C48" s="213" t="s">
        <v>349</v>
      </c>
      <c r="D48" s="205" t="s">
        <v>181</v>
      </c>
      <c r="E48" s="205"/>
      <c r="F48" s="230">
        <v>86700</v>
      </c>
      <c r="G48" s="230"/>
      <c r="H48" s="211"/>
      <c r="I48" s="201">
        <f t="shared" si="15"/>
        <v>86700</v>
      </c>
      <c r="J48" s="211"/>
      <c r="K48" s="209">
        <v>42787.968000000001</v>
      </c>
      <c r="L48" s="229">
        <f t="shared" si="16"/>
        <v>42787.968000000001</v>
      </c>
      <c r="M48" s="211">
        <f t="shared" si="17"/>
        <v>43912.031999999999</v>
      </c>
      <c r="N48" s="211">
        <f t="shared" si="18"/>
        <v>4335</v>
      </c>
      <c r="O48" s="211">
        <f t="shared" si="27"/>
        <v>39577.031999999999</v>
      </c>
      <c r="P48" s="213">
        <v>9</v>
      </c>
      <c r="Q48" s="214">
        <f t="shared" si="19"/>
        <v>4397.4480000000003</v>
      </c>
      <c r="R48" s="211">
        <f t="shared" si="28"/>
        <v>42787.968000000001</v>
      </c>
      <c r="S48" s="211">
        <f t="shared" si="20"/>
        <v>47185.415999999997</v>
      </c>
      <c r="T48" s="211">
        <f t="shared" si="21"/>
        <v>39514.584000000003</v>
      </c>
      <c r="U48" s="231">
        <v>5.28E-2</v>
      </c>
      <c r="V48" s="174">
        <f t="shared" si="22"/>
        <v>3298.0860000000002</v>
      </c>
      <c r="W48" s="211">
        <v>4397.4480000000003</v>
      </c>
      <c r="X48" s="232">
        <f t="shared" si="23"/>
        <v>8</v>
      </c>
      <c r="Y48" s="232">
        <f t="shared" si="24"/>
        <v>35179.584000000003</v>
      </c>
      <c r="Z48" s="232">
        <f t="shared" si="25"/>
        <v>4335</v>
      </c>
      <c r="AA48" s="176">
        <f t="shared" si="26"/>
        <v>0</v>
      </c>
    </row>
    <row r="49" spans="2:27">
      <c r="B49" s="225"/>
      <c r="C49" s="213" t="s">
        <v>350</v>
      </c>
      <c r="D49" s="205" t="s">
        <v>181</v>
      </c>
      <c r="E49" s="205"/>
      <c r="F49" s="230">
        <v>510000</v>
      </c>
      <c r="G49" s="230"/>
      <c r="H49" s="211"/>
      <c r="I49" s="201">
        <f t="shared" si="15"/>
        <v>510000</v>
      </c>
      <c r="J49" s="211"/>
      <c r="K49" s="209">
        <v>243616.8</v>
      </c>
      <c r="L49" s="229">
        <f t="shared" si="16"/>
        <v>243616.8</v>
      </c>
      <c r="M49" s="211">
        <f t="shared" si="17"/>
        <v>266383.2</v>
      </c>
      <c r="N49" s="211">
        <f t="shared" si="18"/>
        <v>25500</v>
      </c>
      <c r="O49" s="211">
        <f t="shared" si="27"/>
        <v>240883.20000000001</v>
      </c>
      <c r="P49" s="213">
        <v>9</v>
      </c>
      <c r="Q49" s="214">
        <f t="shared" si="19"/>
        <v>26764.800000000003</v>
      </c>
      <c r="R49" s="211">
        <f t="shared" si="28"/>
        <v>243616.8</v>
      </c>
      <c r="S49" s="211">
        <f t="shared" si="20"/>
        <v>270381.59999999998</v>
      </c>
      <c r="T49" s="211">
        <f t="shared" si="21"/>
        <v>239618.40000000002</v>
      </c>
      <c r="U49" s="231">
        <v>5.28E-2</v>
      </c>
      <c r="V49" s="174">
        <f t="shared" si="22"/>
        <v>20073.600000000002</v>
      </c>
      <c r="W49" s="211">
        <v>26764.799999999999</v>
      </c>
      <c r="X49" s="232">
        <f t="shared" si="23"/>
        <v>8</v>
      </c>
      <c r="Y49" s="232">
        <f t="shared" si="24"/>
        <v>214118.40000000002</v>
      </c>
      <c r="Z49" s="232">
        <f t="shared" si="25"/>
        <v>25500</v>
      </c>
      <c r="AA49" s="176">
        <f t="shared" si="26"/>
        <v>0</v>
      </c>
    </row>
    <row r="50" spans="2:27">
      <c r="B50" s="225"/>
      <c r="C50" s="213" t="s">
        <v>351</v>
      </c>
      <c r="D50" s="205" t="s">
        <v>181</v>
      </c>
      <c r="E50" s="205"/>
      <c r="F50" s="230">
        <v>10000</v>
      </c>
      <c r="G50" s="230"/>
      <c r="H50" s="211"/>
      <c r="I50" s="201">
        <f t="shared" si="15"/>
        <v>10000</v>
      </c>
      <c r="J50" s="211"/>
      <c r="K50" s="209">
        <v>4750.4000000000005</v>
      </c>
      <c r="L50" s="229">
        <f t="shared" si="16"/>
        <v>4750.4000000000005</v>
      </c>
      <c r="M50" s="211">
        <f t="shared" si="17"/>
        <v>5249.5999999999995</v>
      </c>
      <c r="N50" s="211">
        <f t="shared" si="18"/>
        <v>500</v>
      </c>
      <c r="O50" s="211">
        <f t="shared" si="27"/>
        <v>4749.5999999999995</v>
      </c>
      <c r="P50" s="213">
        <v>9</v>
      </c>
      <c r="Q50" s="214">
        <f t="shared" si="19"/>
        <v>527.73333333333323</v>
      </c>
      <c r="R50" s="211">
        <f t="shared" si="28"/>
        <v>4750.4000000000005</v>
      </c>
      <c r="S50" s="211">
        <f t="shared" si="20"/>
        <v>5278.1333333333341</v>
      </c>
      <c r="T50" s="211">
        <f t="shared" si="21"/>
        <v>4721.8666666666659</v>
      </c>
      <c r="U50" s="231">
        <v>5.28E-2</v>
      </c>
      <c r="V50" s="174">
        <f t="shared" si="22"/>
        <v>395.79999999999995</v>
      </c>
      <c r="W50" s="211">
        <v>527.73333333333335</v>
      </c>
      <c r="X50" s="232">
        <f t="shared" si="23"/>
        <v>8</v>
      </c>
      <c r="Y50" s="232">
        <f t="shared" si="24"/>
        <v>4221.8666666666659</v>
      </c>
      <c r="Z50" s="232">
        <f t="shared" si="25"/>
        <v>500</v>
      </c>
      <c r="AA50" s="176">
        <f t="shared" si="26"/>
        <v>0</v>
      </c>
    </row>
    <row r="51" spans="2:27">
      <c r="B51" s="225"/>
      <c r="C51" s="213" t="s">
        <v>352</v>
      </c>
      <c r="D51" s="205" t="s">
        <v>58</v>
      </c>
      <c r="E51" s="205"/>
      <c r="F51" s="230">
        <v>7650</v>
      </c>
      <c r="G51" s="230"/>
      <c r="H51" s="211"/>
      <c r="I51" s="201">
        <f t="shared" si="15"/>
        <v>7650</v>
      </c>
      <c r="J51" s="211"/>
      <c r="K51" s="209">
        <v>3419.5875000000005</v>
      </c>
      <c r="L51" s="229">
        <f t="shared" si="16"/>
        <v>3419.5875000000005</v>
      </c>
      <c r="M51" s="211">
        <f t="shared" si="17"/>
        <v>4230.4124999999995</v>
      </c>
      <c r="N51" s="211">
        <f t="shared" si="18"/>
        <v>382.5</v>
      </c>
      <c r="O51" s="211">
        <f t="shared" si="27"/>
        <v>3847.9124999999995</v>
      </c>
      <c r="P51" s="213">
        <v>10</v>
      </c>
      <c r="Q51" s="214">
        <f t="shared" si="19"/>
        <v>384.79124999999993</v>
      </c>
      <c r="R51" s="211">
        <f t="shared" si="28"/>
        <v>3419.5875000000005</v>
      </c>
      <c r="S51" s="211">
        <f t="shared" si="20"/>
        <v>3804.3787500000003</v>
      </c>
      <c r="T51" s="211">
        <f t="shared" si="21"/>
        <v>3845.6212499999997</v>
      </c>
      <c r="U51" s="231">
        <v>5.28E-2</v>
      </c>
      <c r="V51" s="174">
        <f t="shared" si="22"/>
        <v>288.59343749999994</v>
      </c>
      <c r="W51" s="211">
        <v>384.79124999999999</v>
      </c>
      <c r="X51" s="232">
        <f t="shared" si="23"/>
        <v>9</v>
      </c>
      <c r="Y51" s="232">
        <f t="shared" si="24"/>
        <v>3463.1212499999992</v>
      </c>
      <c r="Z51" s="232">
        <f t="shared" si="25"/>
        <v>382.50000000000045</v>
      </c>
      <c r="AA51" s="176">
        <f t="shared" si="26"/>
        <v>-4.5474735088646412E-13</v>
      </c>
    </row>
    <row r="52" spans="2:27">
      <c r="B52" s="225"/>
      <c r="C52" s="213" t="s">
        <v>353</v>
      </c>
      <c r="D52" s="205" t="s">
        <v>58</v>
      </c>
      <c r="E52" s="205"/>
      <c r="F52" s="230">
        <v>363191</v>
      </c>
      <c r="G52" s="230"/>
      <c r="H52" s="211"/>
      <c r="I52" s="201">
        <f t="shared" si="15"/>
        <v>363191</v>
      </c>
      <c r="J52" s="211"/>
      <c r="K52" s="209">
        <v>162345.52474999998</v>
      </c>
      <c r="L52" s="229">
        <f t="shared" si="16"/>
        <v>162345.52474999998</v>
      </c>
      <c r="M52" s="211">
        <f t="shared" si="17"/>
        <v>200845.47525000002</v>
      </c>
      <c r="N52" s="211">
        <f t="shared" si="18"/>
        <v>18159.55</v>
      </c>
      <c r="O52" s="211">
        <f t="shared" si="27"/>
        <v>182685.92525000003</v>
      </c>
      <c r="P52" s="213">
        <v>10</v>
      </c>
      <c r="Q52" s="214">
        <f t="shared" si="19"/>
        <v>18268.592525000004</v>
      </c>
      <c r="R52" s="211">
        <f t="shared" si="28"/>
        <v>162345.52474999998</v>
      </c>
      <c r="S52" s="211">
        <f t="shared" si="20"/>
        <v>180614.117275</v>
      </c>
      <c r="T52" s="211">
        <f t="shared" si="21"/>
        <v>182576.882725</v>
      </c>
      <c r="U52" s="231">
        <v>5.28E-2</v>
      </c>
      <c r="V52" s="174">
        <f t="shared" si="22"/>
        <v>13701.444393750004</v>
      </c>
      <c r="W52" s="211">
        <v>18268.592525</v>
      </c>
      <c r="X52" s="232">
        <f t="shared" si="23"/>
        <v>9</v>
      </c>
      <c r="Y52" s="232">
        <f t="shared" si="24"/>
        <v>164417.33272500004</v>
      </c>
      <c r="Z52" s="232">
        <f t="shared" si="25"/>
        <v>18159.549999999959</v>
      </c>
      <c r="AA52" s="176">
        <f t="shared" si="26"/>
        <v>4.0017766878008842E-11</v>
      </c>
    </row>
    <row r="53" spans="2:27">
      <c r="B53" s="225"/>
      <c r="C53" s="213" t="s">
        <v>354</v>
      </c>
      <c r="D53" s="205" t="s">
        <v>58</v>
      </c>
      <c r="E53" s="205"/>
      <c r="F53" s="230">
        <v>362205.37</v>
      </c>
      <c r="G53" s="230"/>
      <c r="H53" s="211"/>
      <c r="I53" s="201">
        <f t="shared" si="15"/>
        <v>362205.37</v>
      </c>
      <c r="J53" s="211"/>
      <c r="K53" s="209">
        <v>154540.59248250001</v>
      </c>
      <c r="L53" s="229">
        <f t="shared" si="16"/>
        <v>154540.59248250001</v>
      </c>
      <c r="M53" s="211">
        <f t="shared" si="17"/>
        <v>207664.77751749998</v>
      </c>
      <c r="N53" s="211">
        <f t="shared" si="18"/>
        <v>18110.268500000002</v>
      </c>
      <c r="O53" s="211">
        <f t="shared" si="27"/>
        <v>189554.50901749998</v>
      </c>
      <c r="P53" s="213">
        <v>10</v>
      </c>
      <c r="Q53" s="214">
        <f t="shared" si="19"/>
        <v>18955.450901749999</v>
      </c>
      <c r="R53" s="211">
        <f t="shared" si="28"/>
        <v>154540.59248250001</v>
      </c>
      <c r="S53" s="211">
        <f t="shared" si="20"/>
        <v>173496.04338425002</v>
      </c>
      <c r="T53" s="211">
        <f t="shared" si="21"/>
        <v>188709.32661574997</v>
      </c>
      <c r="U53" s="231">
        <v>5.28E-2</v>
      </c>
      <c r="V53" s="174">
        <f t="shared" si="22"/>
        <v>14216.5881763125</v>
      </c>
      <c r="W53" s="211">
        <v>18955.450901749999</v>
      </c>
      <c r="X53" s="232">
        <f t="shared" si="23"/>
        <v>9</v>
      </c>
      <c r="Y53" s="232">
        <f t="shared" si="24"/>
        <v>170599.05811575</v>
      </c>
      <c r="Z53" s="232">
        <f t="shared" si="25"/>
        <v>18110.268499999976</v>
      </c>
      <c r="AA53" s="176">
        <f t="shared" si="26"/>
        <v>0</v>
      </c>
    </row>
    <row r="54" spans="2:27">
      <c r="B54" s="225"/>
      <c r="C54" s="213" t="s">
        <v>355</v>
      </c>
      <c r="D54" s="205" t="s">
        <v>58</v>
      </c>
      <c r="E54" s="205"/>
      <c r="F54" s="230">
        <v>64260</v>
      </c>
      <c r="G54" s="230"/>
      <c r="H54" s="211"/>
      <c r="I54" s="201">
        <f t="shared" si="15"/>
        <v>64260</v>
      </c>
      <c r="J54" s="211"/>
      <c r="K54" s="209">
        <v>28724.409999999996</v>
      </c>
      <c r="L54" s="229">
        <f t="shared" si="16"/>
        <v>28724.409999999996</v>
      </c>
      <c r="M54" s="211">
        <f t="shared" si="17"/>
        <v>35535.590000000004</v>
      </c>
      <c r="N54" s="211">
        <f t="shared" si="18"/>
        <v>3213</v>
      </c>
      <c r="O54" s="211">
        <f t="shared" si="27"/>
        <v>32322.590000000004</v>
      </c>
      <c r="P54" s="213">
        <v>10</v>
      </c>
      <c r="Q54" s="214">
        <f t="shared" si="19"/>
        <v>3232.2590000000005</v>
      </c>
      <c r="R54" s="211">
        <f t="shared" si="28"/>
        <v>28724.409999999996</v>
      </c>
      <c r="S54" s="211">
        <f t="shared" si="20"/>
        <v>31956.668999999998</v>
      </c>
      <c r="T54" s="211">
        <f t="shared" si="21"/>
        <v>32303.331000000002</v>
      </c>
      <c r="U54" s="231"/>
      <c r="V54" s="174">
        <f t="shared" si="22"/>
        <v>2424.1942500000005</v>
      </c>
      <c r="W54" s="211">
        <v>3232.259</v>
      </c>
      <c r="X54" s="232">
        <f t="shared" si="23"/>
        <v>9</v>
      </c>
      <c r="Y54" s="232">
        <f t="shared" si="24"/>
        <v>29090.331000000006</v>
      </c>
      <c r="Z54" s="232">
        <f t="shared" si="25"/>
        <v>3212.9999999999964</v>
      </c>
      <c r="AA54" s="176">
        <f t="shared" si="26"/>
        <v>3.637978807091713E-12</v>
      </c>
    </row>
    <row r="55" spans="2:27">
      <c r="B55" s="225"/>
      <c r="C55" s="213" t="s">
        <v>356</v>
      </c>
      <c r="D55" s="205" t="s">
        <v>206</v>
      </c>
      <c r="E55" s="205"/>
      <c r="F55" s="230">
        <v>570940</v>
      </c>
      <c r="G55" s="230"/>
      <c r="H55" s="230"/>
      <c r="I55" s="201">
        <f t="shared" si="15"/>
        <v>570940</v>
      </c>
      <c r="J55" s="230"/>
      <c r="K55" s="209">
        <v>542393</v>
      </c>
      <c r="L55" s="229">
        <f t="shared" si="16"/>
        <v>542393</v>
      </c>
      <c r="M55" s="211">
        <f t="shared" si="17"/>
        <v>28547</v>
      </c>
      <c r="N55" s="230">
        <f t="shared" si="18"/>
        <v>28547</v>
      </c>
      <c r="O55" s="211">
        <f t="shared" si="27"/>
        <v>0</v>
      </c>
      <c r="P55" s="213">
        <v>0</v>
      </c>
      <c r="Q55" s="214">
        <v>0</v>
      </c>
      <c r="R55" s="211">
        <f t="shared" si="28"/>
        <v>542393</v>
      </c>
      <c r="S55" s="230">
        <f t="shared" si="20"/>
        <v>542393</v>
      </c>
      <c r="T55" s="230">
        <f t="shared" si="21"/>
        <v>28547</v>
      </c>
      <c r="U55" s="231"/>
      <c r="V55" s="174">
        <f t="shared" si="22"/>
        <v>0</v>
      </c>
      <c r="W55" s="230">
        <v>174098.66666666666</v>
      </c>
      <c r="X55" s="232">
        <f t="shared" si="23"/>
        <v>-1</v>
      </c>
      <c r="Y55" s="232">
        <f t="shared" si="24"/>
        <v>0</v>
      </c>
      <c r="Z55" s="232">
        <f t="shared" si="25"/>
        <v>28547</v>
      </c>
      <c r="AA55" s="176">
        <f t="shared" si="26"/>
        <v>0</v>
      </c>
    </row>
    <row r="56" spans="2:27">
      <c r="B56" s="225"/>
      <c r="C56" s="213" t="s">
        <v>357</v>
      </c>
      <c r="D56" s="205" t="s">
        <v>206</v>
      </c>
      <c r="E56" s="205"/>
      <c r="F56" s="230">
        <v>350225</v>
      </c>
      <c r="G56" s="230"/>
      <c r="H56" s="211"/>
      <c r="I56" s="201">
        <f t="shared" si="15"/>
        <v>350225</v>
      </c>
      <c r="J56" s="211"/>
      <c r="K56" s="209">
        <v>125605.91176470589</v>
      </c>
      <c r="L56" s="229">
        <f t="shared" si="16"/>
        <v>125605.91176470589</v>
      </c>
      <c r="M56" s="211">
        <f t="shared" si="17"/>
        <v>224619.0882352941</v>
      </c>
      <c r="N56" s="211">
        <f t="shared" si="18"/>
        <v>17511.25</v>
      </c>
      <c r="O56" s="211">
        <f t="shared" si="27"/>
        <v>207107.8382352941</v>
      </c>
      <c r="P56" s="213">
        <v>11</v>
      </c>
      <c r="Q56" s="214">
        <f t="shared" si="19"/>
        <v>18827.985294117647</v>
      </c>
      <c r="R56" s="211">
        <f t="shared" si="28"/>
        <v>125605.91176470589</v>
      </c>
      <c r="S56" s="211">
        <f t="shared" si="20"/>
        <v>144433.89705882352</v>
      </c>
      <c r="T56" s="211">
        <f t="shared" si="21"/>
        <v>205791.10294117648</v>
      </c>
      <c r="U56" s="231"/>
      <c r="V56" s="174">
        <f t="shared" si="22"/>
        <v>14120.988970588234</v>
      </c>
      <c r="W56" s="211">
        <v>18827.985294117647</v>
      </c>
      <c r="X56" s="232">
        <f t="shared" si="23"/>
        <v>10</v>
      </c>
      <c r="Y56" s="232">
        <f t="shared" si="24"/>
        <v>188279.85294117648</v>
      </c>
      <c r="Z56" s="232">
        <f t="shared" si="25"/>
        <v>17511.25</v>
      </c>
      <c r="AA56" s="176">
        <f t="shared" si="26"/>
        <v>0</v>
      </c>
    </row>
    <row r="57" spans="2:27">
      <c r="B57" s="225"/>
      <c r="C57" s="213" t="s">
        <v>351</v>
      </c>
      <c r="D57" s="205" t="s">
        <v>206</v>
      </c>
      <c r="E57" s="205"/>
      <c r="F57" s="230">
        <v>15890</v>
      </c>
      <c r="G57" s="230"/>
      <c r="H57" s="211"/>
      <c r="I57" s="201">
        <f t="shared" si="15"/>
        <v>15890</v>
      </c>
      <c r="J57" s="211"/>
      <c r="K57" s="209">
        <v>5734.823529411764</v>
      </c>
      <c r="L57" s="229">
        <f t="shared" si="16"/>
        <v>5734.823529411764</v>
      </c>
      <c r="M57" s="211">
        <f t="shared" si="17"/>
        <v>10155.176470588236</v>
      </c>
      <c r="N57" s="211">
        <f t="shared" si="18"/>
        <v>794.5</v>
      </c>
      <c r="O57" s="211">
        <f t="shared" si="27"/>
        <v>9360.676470588236</v>
      </c>
      <c r="P57" s="213">
        <v>11</v>
      </c>
      <c r="Q57" s="214">
        <f t="shared" si="19"/>
        <v>850.97058823529414</v>
      </c>
      <c r="R57" s="211">
        <f t="shared" si="28"/>
        <v>5734.823529411764</v>
      </c>
      <c r="S57" s="211">
        <f t="shared" si="20"/>
        <v>6585.7941176470576</v>
      </c>
      <c r="T57" s="211">
        <f t="shared" si="21"/>
        <v>9304.2058823529424</v>
      </c>
      <c r="U57" s="231"/>
      <c r="V57" s="174">
        <f t="shared" si="22"/>
        <v>638.22794117647061</v>
      </c>
      <c r="W57" s="211">
        <v>850.97058823529414</v>
      </c>
      <c r="X57" s="232">
        <f t="shared" si="23"/>
        <v>10</v>
      </c>
      <c r="Y57" s="232">
        <f t="shared" si="24"/>
        <v>8509.7058823529405</v>
      </c>
      <c r="Z57" s="232">
        <f t="shared" si="25"/>
        <v>794.50000000000182</v>
      </c>
      <c r="AA57" s="176">
        <f t="shared" si="26"/>
        <v>-1.8189894035458565E-12</v>
      </c>
    </row>
    <row r="58" spans="2:27">
      <c r="B58" s="225"/>
      <c r="C58" s="213" t="s">
        <v>358</v>
      </c>
      <c r="D58" s="205" t="s">
        <v>206</v>
      </c>
      <c r="E58" s="205"/>
      <c r="F58" s="230">
        <v>96900</v>
      </c>
      <c r="G58" s="230"/>
      <c r="H58" s="211"/>
      <c r="I58" s="201">
        <f t="shared" si="15"/>
        <v>96900</v>
      </c>
      <c r="J58" s="211"/>
      <c r="K58" s="209">
        <v>33317.588235294119</v>
      </c>
      <c r="L58" s="229">
        <f t="shared" si="16"/>
        <v>33317.588235294119</v>
      </c>
      <c r="M58" s="211">
        <f t="shared" si="17"/>
        <v>63582.411764705881</v>
      </c>
      <c r="N58" s="211">
        <f t="shared" si="18"/>
        <v>4845</v>
      </c>
      <c r="O58" s="211">
        <f t="shared" si="27"/>
        <v>58737.411764705881</v>
      </c>
      <c r="P58" s="213">
        <v>11</v>
      </c>
      <c r="Q58" s="214">
        <f t="shared" si="19"/>
        <v>5339.7647058823532</v>
      </c>
      <c r="R58" s="211">
        <f t="shared" si="28"/>
        <v>33317.588235294119</v>
      </c>
      <c r="S58" s="211">
        <f t="shared" si="20"/>
        <v>38657.352941176476</v>
      </c>
      <c r="T58" s="211">
        <f t="shared" si="21"/>
        <v>58242.647058823524</v>
      </c>
      <c r="U58" s="231"/>
      <c r="V58" s="174">
        <f t="shared" si="22"/>
        <v>4004.8235294117649</v>
      </c>
      <c r="W58" s="211">
        <v>5339.7647058823532</v>
      </c>
      <c r="X58" s="232">
        <f t="shared" si="23"/>
        <v>10</v>
      </c>
      <c r="Y58" s="232">
        <f t="shared" si="24"/>
        <v>53397.647058823532</v>
      </c>
      <c r="Z58" s="232">
        <f t="shared" si="25"/>
        <v>4844.9999999999927</v>
      </c>
      <c r="AA58" s="176">
        <f t="shared" si="26"/>
        <v>7.2759576141834259E-12</v>
      </c>
    </row>
    <row r="59" spans="2:27">
      <c r="B59" s="225"/>
      <c r="C59" s="213" t="s">
        <v>359</v>
      </c>
      <c r="D59" s="205" t="s">
        <v>206</v>
      </c>
      <c r="E59" s="205"/>
      <c r="F59" s="230">
        <v>219300</v>
      </c>
      <c r="G59" s="230"/>
      <c r="H59" s="211"/>
      <c r="I59" s="201">
        <f t="shared" si="15"/>
        <v>219300</v>
      </c>
      <c r="J59" s="211"/>
      <c r="K59" s="209">
        <v>75403.23529411765</v>
      </c>
      <c r="L59" s="229">
        <f t="shared" si="16"/>
        <v>75403.23529411765</v>
      </c>
      <c r="M59" s="211">
        <f t="shared" si="17"/>
        <v>143896.76470588235</v>
      </c>
      <c r="N59" s="211">
        <f t="shared" si="18"/>
        <v>10965</v>
      </c>
      <c r="O59" s="211">
        <f t="shared" si="27"/>
        <v>132931.76470588235</v>
      </c>
      <c r="P59" s="213">
        <v>11</v>
      </c>
      <c r="Q59" s="214">
        <f t="shared" si="19"/>
        <v>12084.705882352941</v>
      </c>
      <c r="R59" s="211">
        <f t="shared" si="28"/>
        <v>75403.23529411765</v>
      </c>
      <c r="S59" s="211">
        <f t="shared" si="20"/>
        <v>87487.941176470587</v>
      </c>
      <c r="T59" s="211">
        <f t="shared" si="21"/>
        <v>131812.0588235294</v>
      </c>
      <c r="U59" s="231"/>
      <c r="V59" s="174">
        <f t="shared" si="22"/>
        <v>9063.5294117647063</v>
      </c>
      <c r="W59" s="211">
        <v>12084.705882352941</v>
      </c>
      <c r="X59" s="232">
        <f t="shared" si="23"/>
        <v>10</v>
      </c>
      <c r="Y59" s="232">
        <f t="shared" si="24"/>
        <v>120847.0588235294</v>
      </c>
      <c r="Z59" s="232">
        <f t="shared" si="25"/>
        <v>10965</v>
      </c>
      <c r="AA59" s="176">
        <f t="shared" si="26"/>
        <v>0</v>
      </c>
    </row>
    <row r="60" spans="2:27">
      <c r="B60" s="225"/>
      <c r="C60" s="213" t="s">
        <v>360</v>
      </c>
      <c r="D60" s="205" t="s">
        <v>206</v>
      </c>
      <c r="E60" s="205"/>
      <c r="F60" s="230">
        <v>90005</v>
      </c>
      <c r="G60" s="230"/>
      <c r="H60" s="230"/>
      <c r="I60" s="201">
        <f t="shared" si="15"/>
        <v>90005</v>
      </c>
      <c r="J60" s="211"/>
      <c r="K60" s="209">
        <v>30178.147058823528</v>
      </c>
      <c r="L60" s="229">
        <f t="shared" si="16"/>
        <v>30178.147058823528</v>
      </c>
      <c r="M60" s="211">
        <f t="shared" si="17"/>
        <v>59826.852941176476</v>
      </c>
      <c r="N60" s="211">
        <f t="shared" si="18"/>
        <v>4500.25</v>
      </c>
      <c r="O60" s="211">
        <f t="shared" si="27"/>
        <v>55326.602941176476</v>
      </c>
      <c r="P60" s="213">
        <v>11</v>
      </c>
      <c r="Q60" s="214">
        <f t="shared" si="19"/>
        <v>5029.6911764705883</v>
      </c>
      <c r="R60" s="211">
        <f t="shared" si="28"/>
        <v>30178.147058823528</v>
      </c>
      <c r="S60" s="211">
        <f t="shared" si="20"/>
        <v>35207.838235294119</v>
      </c>
      <c r="T60" s="211">
        <f t="shared" si="21"/>
        <v>54797.161764705881</v>
      </c>
      <c r="U60" s="231"/>
      <c r="V60" s="174">
        <f t="shared" si="22"/>
        <v>3772.2683823529414</v>
      </c>
      <c r="W60" s="211">
        <v>5029.6911764705883</v>
      </c>
      <c r="X60" s="232">
        <f t="shared" si="23"/>
        <v>10</v>
      </c>
      <c r="Y60" s="232">
        <f t="shared" si="24"/>
        <v>50296.911764705881</v>
      </c>
      <c r="Z60" s="232">
        <f t="shared" si="25"/>
        <v>4500.25</v>
      </c>
      <c r="AA60" s="176">
        <f t="shared" si="26"/>
        <v>0</v>
      </c>
    </row>
    <row r="61" spans="2:27">
      <c r="B61" s="225"/>
      <c r="C61" s="213" t="s">
        <v>361</v>
      </c>
      <c r="D61" s="205" t="s">
        <v>209</v>
      </c>
      <c r="E61" s="205"/>
      <c r="F61" s="230">
        <v>4500</v>
      </c>
      <c r="G61" s="230"/>
      <c r="H61" s="230"/>
      <c r="I61" s="201">
        <f t="shared" si="15"/>
        <v>4500</v>
      </c>
      <c r="J61" s="211"/>
      <c r="K61" s="209">
        <v>1425</v>
      </c>
      <c r="L61" s="229">
        <f t="shared" si="16"/>
        <v>1425</v>
      </c>
      <c r="M61" s="211">
        <f t="shared" si="17"/>
        <v>3075</v>
      </c>
      <c r="N61" s="211">
        <f t="shared" si="18"/>
        <v>225</v>
      </c>
      <c r="O61" s="211">
        <f t="shared" si="27"/>
        <v>2850</v>
      </c>
      <c r="P61" s="213">
        <v>12</v>
      </c>
      <c r="Q61" s="214">
        <f t="shared" si="19"/>
        <v>237.5</v>
      </c>
      <c r="R61" s="211">
        <f t="shared" si="28"/>
        <v>1425</v>
      </c>
      <c r="S61" s="211">
        <f t="shared" si="20"/>
        <v>1662.5</v>
      </c>
      <c r="T61" s="211">
        <f t="shared" si="21"/>
        <v>2837.5</v>
      </c>
      <c r="U61" s="231"/>
      <c r="V61" s="174">
        <f t="shared" si="22"/>
        <v>178.125</v>
      </c>
      <c r="W61" s="211">
        <v>237.5</v>
      </c>
      <c r="X61" s="232">
        <f t="shared" si="23"/>
        <v>11</v>
      </c>
      <c r="Y61" s="232">
        <f t="shared" si="24"/>
        <v>2612.5</v>
      </c>
      <c r="Z61" s="232">
        <f t="shared" si="25"/>
        <v>225</v>
      </c>
      <c r="AA61" s="176">
        <f t="shared" si="26"/>
        <v>0</v>
      </c>
    </row>
    <row r="62" spans="2:27">
      <c r="B62" s="225"/>
      <c r="C62" s="213" t="s">
        <v>362</v>
      </c>
      <c r="D62" s="205" t="s">
        <v>209</v>
      </c>
      <c r="E62" s="205"/>
      <c r="F62" s="230">
        <v>113462</v>
      </c>
      <c r="G62" s="230"/>
      <c r="H62" s="230"/>
      <c r="I62" s="201">
        <f t="shared" si="15"/>
        <v>113462</v>
      </c>
      <c r="J62" s="211"/>
      <c r="K62" s="209">
        <v>35929.633333333331</v>
      </c>
      <c r="L62" s="229">
        <f t="shared" si="16"/>
        <v>35929.633333333331</v>
      </c>
      <c r="M62" s="211">
        <f t="shared" si="17"/>
        <v>77532.366666666669</v>
      </c>
      <c r="N62" s="211">
        <f t="shared" si="18"/>
        <v>5673.1</v>
      </c>
      <c r="O62" s="211">
        <f t="shared" si="27"/>
        <v>71859.266666666663</v>
      </c>
      <c r="P62" s="213">
        <v>12</v>
      </c>
      <c r="Q62" s="214">
        <f t="shared" si="19"/>
        <v>5988.2722222222219</v>
      </c>
      <c r="R62" s="211">
        <f t="shared" si="28"/>
        <v>35929.633333333331</v>
      </c>
      <c r="S62" s="211">
        <f t="shared" si="20"/>
        <v>41917.905555555553</v>
      </c>
      <c r="T62" s="211">
        <f t="shared" si="21"/>
        <v>71544.094444444447</v>
      </c>
      <c r="U62" s="231"/>
      <c r="V62" s="174">
        <f t="shared" si="22"/>
        <v>4491.2041666666664</v>
      </c>
      <c r="W62" s="211">
        <v>5988.2722222222219</v>
      </c>
      <c r="X62" s="232">
        <f t="shared" si="23"/>
        <v>11</v>
      </c>
      <c r="Y62" s="232">
        <f t="shared" si="24"/>
        <v>65870.994444444441</v>
      </c>
      <c r="Z62" s="232">
        <f t="shared" si="25"/>
        <v>5673.1000000000058</v>
      </c>
      <c r="AA62" s="176">
        <f t="shared" si="26"/>
        <v>0</v>
      </c>
    </row>
    <row r="63" spans="2:27">
      <c r="B63" s="225"/>
      <c r="C63" s="213" t="s">
        <v>357</v>
      </c>
      <c r="D63" s="205" t="s">
        <v>209</v>
      </c>
      <c r="E63" s="205"/>
      <c r="F63" s="230">
        <v>273616</v>
      </c>
      <c r="G63" s="230"/>
      <c r="H63" s="230"/>
      <c r="I63" s="201">
        <f t="shared" si="15"/>
        <v>273616</v>
      </c>
      <c r="J63" s="211"/>
      <c r="K63" s="209">
        <v>86645.06666666668</v>
      </c>
      <c r="L63" s="229">
        <f t="shared" si="16"/>
        <v>86645.06666666668</v>
      </c>
      <c r="M63" s="211">
        <f t="shared" si="17"/>
        <v>186970.93333333332</v>
      </c>
      <c r="N63" s="211">
        <f t="shared" si="18"/>
        <v>13680.800000000001</v>
      </c>
      <c r="O63" s="211">
        <f t="shared" si="27"/>
        <v>173290.13333333333</v>
      </c>
      <c r="P63" s="213">
        <v>12</v>
      </c>
      <c r="Q63" s="214">
        <f t="shared" si="19"/>
        <v>14440.844444444445</v>
      </c>
      <c r="R63" s="211">
        <f t="shared" si="28"/>
        <v>86645.06666666668</v>
      </c>
      <c r="S63" s="211">
        <f t="shared" si="20"/>
        <v>101085.91111111113</v>
      </c>
      <c r="T63" s="211">
        <f t="shared" si="21"/>
        <v>172530.08888888889</v>
      </c>
      <c r="U63" s="231"/>
      <c r="V63" s="174">
        <f t="shared" si="22"/>
        <v>10830.633333333333</v>
      </c>
      <c r="W63" s="211">
        <v>14440.844444444445</v>
      </c>
      <c r="X63" s="232">
        <f t="shared" si="23"/>
        <v>11</v>
      </c>
      <c r="Y63" s="232">
        <f t="shared" si="24"/>
        <v>158849.2888888889</v>
      </c>
      <c r="Z63" s="232">
        <f t="shared" si="25"/>
        <v>13680.799999999988</v>
      </c>
      <c r="AA63" s="176">
        <f t="shared" si="26"/>
        <v>0</v>
      </c>
    </row>
    <row r="64" spans="2:27">
      <c r="B64" s="225"/>
      <c r="C64" s="213"/>
      <c r="D64" s="205"/>
      <c r="E64" s="205"/>
      <c r="F64" s="230">
        <v>0</v>
      </c>
      <c r="G64" s="230"/>
      <c r="H64" s="230"/>
      <c r="I64" s="201">
        <f t="shared" si="15"/>
        <v>0</v>
      </c>
      <c r="J64" s="273"/>
      <c r="K64" s="209"/>
      <c r="L64" s="229"/>
      <c r="M64" s="211"/>
      <c r="N64" s="211">
        <f t="shared" si="18"/>
        <v>0</v>
      </c>
      <c r="O64" s="211">
        <f>+F64-N64-L64</f>
        <v>0</v>
      </c>
      <c r="P64" s="213">
        <v>0</v>
      </c>
      <c r="Q64" s="214">
        <v>0</v>
      </c>
      <c r="R64" s="211">
        <f t="shared" si="28"/>
        <v>0</v>
      </c>
      <c r="S64" s="211"/>
      <c r="T64" s="211"/>
      <c r="U64" s="231"/>
      <c r="V64" s="174">
        <f>+F64*U64</f>
        <v>0</v>
      </c>
      <c r="W64" s="211"/>
      <c r="AA64" s="272"/>
    </row>
    <row r="65" spans="2:27">
      <c r="B65" s="225"/>
      <c r="C65" s="213" t="s">
        <v>222</v>
      </c>
      <c r="D65" s="205" t="s">
        <v>181</v>
      </c>
      <c r="E65" s="205"/>
      <c r="F65" s="230">
        <v>2610810</v>
      </c>
      <c r="G65" s="230"/>
      <c r="H65" s="211"/>
      <c r="I65" s="201">
        <f t="shared" si="15"/>
        <v>2610810</v>
      </c>
      <c r="J65" s="211"/>
      <c r="K65" s="209">
        <v>1255548.1986666666</v>
      </c>
      <c r="L65" s="229">
        <f t="shared" ref="L65:L78" si="29">+J65+K65</f>
        <v>1255548.1986666666</v>
      </c>
      <c r="M65" s="211">
        <f t="shared" ref="M65:M79" si="30">+I65-L65</f>
        <v>1355261.8013333334</v>
      </c>
      <c r="N65" s="211">
        <f t="shared" si="18"/>
        <v>130540.5</v>
      </c>
      <c r="O65" s="211">
        <f t="shared" si="27"/>
        <v>1224721.3013333334</v>
      </c>
      <c r="P65" s="213">
        <v>8</v>
      </c>
      <c r="Q65" s="214">
        <f t="shared" si="19"/>
        <v>153090.16266666667</v>
      </c>
      <c r="R65" s="211">
        <f t="shared" si="28"/>
        <v>1255548.1986666666</v>
      </c>
      <c r="S65" s="211">
        <f t="shared" ref="S65:S79" si="31">+Q65+R65</f>
        <v>1408638.3613333334</v>
      </c>
      <c r="T65" s="211">
        <f t="shared" ref="T65:T73" si="32">+F65-S65</f>
        <v>1202171.6386666666</v>
      </c>
      <c r="U65" s="272"/>
      <c r="V65" s="174">
        <f t="shared" ref="V65:V74" si="33">+Q65/4*3</f>
        <v>114817.622</v>
      </c>
      <c r="W65" s="211">
        <v>137781.1464</v>
      </c>
      <c r="X65" s="232">
        <f t="shared" ref="X65:X73" si="34">+P65-1</f>
        <v>7</v>
      </c>
      <c r="Y65" s="232">
        <f t="shared" ref="Y65:Y73" si="35">+Q65*X65</f>
        <v>1071631.1386666666</v>
      </c>
      <c r="Z65" s="232">
        <f t="shared" ref="Z65:Z73" si="36">+T65-Y65</f>
        <v>130540.5</v>
      </c>
      <c r="AA65" s="176">
        <f t="shared" ref="AA65:AA73" si="37">+N65-Z65</f>
        <v>0</v>
      </c>
    </row>
    <row r="66" spans="2:27">
      <c r="B66" s="225"/>
      <c r="C66" s="213" t="s">
        <v>222</v>
      </c>
      <c r="D66" s="205" t="s">
        <v>58</v>
      </c>
      <c r="E66" s="205"/>
      <c r="F66" s="230">
        <v>2109433.9</v>
      </c>
      <c r="G66" s="230"/>
      <c r="H66" s="211"/>
      <c r="I66" s="201">
        <f t="shared" si="15"/>
        <v>2109433.9</v>
      </c>
      <c r="J66" s="211"/>
      <c r="K66" s="209">
        <v>953190.44543224992</v>
      </c>
      <c r="L66" s="229">
        <f t="shared" si="29"/>
        <v>953190.44543224992</v>
      </c>
      <c r="M66" s="211">
        <f t="shared" si="30"/>
        <v>1156243.45456775</v>
      </c>
      <c r="N66" s="211">
        <f t="shared" si="18"/>
        <v>105471.69500000001</v>
      </c>
      <c r="O66" s="211">
        <f t="shared" si="27"/>
        <v>1050771.7595677499</v>
      </c>
      <c r="P66" s="213">
        <v>9</v>
      </c>
      <c r="Q66" s="214">
        <f t="shared" si="19"/>
        <v>116752.41772974998</v>
      </c>
      <c r="R66" s="211">
        <f t="shared" si="28"/>
        <v>953190.44543224992</v>
      </c>
      <c r="S66" s="211">
        <f t="shared" si="31"/>
        <v>1069942.863162</v>
      </c>
      <c r="T66" s="211">
        <f t="shared" si="32"/>
        <v>1039491.0368379999</v>
      </c>
      <c r="U66" s="272"/>
      <c r="V66" s="174">
        <f t="shared" si="33"/>
        <v>87564.313297312488</v>
      </c>
      <c r="W66" s="211">
        <v>106138.5615725</v>
      </c>
      <c r="X66" s="232">
        <f t="shared" si="34"/>
        <v>8</v>
      </c>
      <c r="Y66" s="232">
        <f t="shared" si="35"/>
        <v>934019.34183799988</v>
      </c>
      <c r="Z66" s="232">
        <f t="shared" si="36"/>
        <v>105471.69500000007</v>
      </c>
      <c r="AA66" s="176">
        <f t="shared" si="37"/>
        <v>0</v>
      </c>
    </row>
    <row r="67" spans="2:27">
      <c r="B67" s="225"/>
      <c r="C67" s="213" t="s">
        <v>363</v>
      </c>
      <c r="D67" s="205" t="s">
        <v>211</v>
      </c>
      <c r="E67" s="205"/>
      <c r="F67" s="230">
        <v>516375</v>
      </c>
      <c r="G67" s="230"/>
      <c r="H67" s="230"/>
      <c r="I67" s="201">
        <f t="shared" si="15"/>
        <v>516375</v>
      </c>
      <c r="J67" s="211"/>
      <c r="K67" s="209">
        <v>130937.94642857142</v>
      </c>
      <c r="L67" s="229">
        <f t="shared" si="29"/>
        <v>130937.94642857142</v>
      </c>
      <c r="M67" s="211">
        <f t="shared" si="30"/>
        <v>385437.05357142858</v>
      </c>
      <c r="N67" s="211">
        <f t="shared" si="18"/>
        <v>25818.75</v>
      </c>
      <c r="O67" s="211">
        <f t="shared" si="27"/>
        <v>359618.30357142858</v>
      </c>
      <c r="P67" s="213">
        <v>13</v>
      </c>
      <c r="Q67" s="214">
        <f t="shared" si="19"/>
        <v>27662.946428571428</v>
      </c>
      <c r="R67" s="211">
        <f t="shared" si="28"/>
        <v>130937.94642857142</v>
      </c>
      <c r="S67" s="211">
        <f t="shared" si="31"/>
        <v>158600.89285714284</v>
      </c>
      <c r="T67" s="211">
        <f t="shared" si="32"/>
        <v>357774.10714285716</v>
      </c>
      <c r="U67" s="231"/>
      <c r="V67" s="174">
        <f t="shared" si="33"/>
        <v>20747.209821428572</v>
      </c>
      <c r="W67" s="211">
        <v>-8663.9845000000005</v>
      </c>
      <c r="X67" s="232">
        <f t="shared" si="34"/>
        <v>12</v>
      </c>
      <c r="Y67" s="232">
        <f t="shared" si="35"/>
        <v>331955.35714285716</v>
      </c>
      <c r="Z67" s="232">
        <f t="shared" si="36"/>
        <v>25818.75</v>
      </c>
      <c r="AA67" s="176">
        <f t="shared" si="37"/>
        <v>0</v>
      </c>
    </row>
    <row r="68" spans="2:27">
      <c r="B68" s="225"/>
      <c r="C68" s="213" t="s">
        <v>364</v>
      </c>
      <c r="D68" s="205" t="s">
        <v>211</v>
      </c>
      <c r="E68" s="205"/>
      <c r="F68" s="230">
        <v>252450</v>
      </c>
      <c r="G68" s="230"/>
      <c r="H68" s="230"/>
      <c r="I68" s="201">
        <f t="shared" si="15"/>
        <v>252450</v>
      </c>
      <c r="J68" s="211"/>
      <c r="K68" s="209">
        <v>172675.8</v>
      </c>
      <c r="L68" s="229">
        <f t="shared" si="29"/>
        <v>172675.8</v>
      </c>
      <c r="M68" s="211">
        <f t="shared" si="30"/>
        <v>79774.200000000012</v>
      </c>
      <c r="N68" s="211">
        <f t="shared" si="18"/>
        <v>12622.5</v>
      </c>
      <c r="O68" s="211">
        <f t="shared" si="27"/>
        <v>67151.700000000012</v>
      </c>
      <c r="P68" s="213">
        <v>1.5</v>
      </c>
      <c r="Q68" s="214">
        <f t="shared" si="19"/>
        <v>44767.80000000001</v>
      </c>
      <c r="R68" s="211">
        <f t="shared" si="28"/>
        <v>172675.8</v>
      </c>
      <c r="S68" s="211">
        <f t="shared" si="31"/>
        <v>217443.6</v>
      </c>
      <c r="T68" s="211">
        <f t="shared" si="32"/>
        <v>35006.399999999994</v>
      </c>
      <c r="U68" s="231"/>
      <c r="V68" s="174">
        <f t="shared" si="33"/>
        <v>33575.850000000006</v>
      </c>
      <c r="W68" s="211"/>
      <c r="X68" s="232">
        <f t="shared" si="34"/>
        <v>0.5</v>
      </c>
      <c r="Y68" s="232">
        <f t="shared" si="35"/>
        <v>22383.900000000005</v>
      </c>
      <c r="Z68" s="232">
        <f t="shared" si="36"/>
        <v>12622.499999999989</v>
      </c>
      <c r="AA68" s="176">
        <f t="shared" si="37"/>
        <v>0</v>
      </c>
    </row>
    <row r="69" spans="2:27">
      <c r="B69" s="225"/>
      <c r="C69" s="213" t="s">
        <v>98</v>
      </c>
      <c r="D69" s="205" t="s">
        <v>211</v>
      </c>
      <c r="E69" s="205"/>
      <c r="F69" s="230">
        <v>970031</v>
      </c>
      <c r="G69" s="230"/>
      <c r="H69" s="230"/>
      <c r="I69" s="201">
        <f t="shared" si="15"/>
        <v>970031</v>
      </c>
      <c r="J69" s="211"/>
      <c r="K69" s="209">
        <v>664714.36861538468</v>
      </c>
      <c r="L69" s="229">
        <f t="shared" si="29"/>
        <v>664714.36861538468</v>
      </c>
      <c r="M69" s="211">
        <f t="shared" si="30"/>
        <v>305316.63138461532</v>
      </c>
      <c r="N69" s="211">
        <f t="shared" si="18"/>
        <v>48501.55</v>
      </c>
      <c r="O69" s="211">
        <f t="shared" si="27"/>
        <v>256815.08138461533</v>
      </c>
      <c r="P69" s="213">
        <v>1.5</v>
      </c>
      <c r="Q69" s="214">
        <f t="shared" si="19"/>
        <v>171210.05425641022</v>
      </c>
      <c r="R69" s="211">
        <f t="shared" si="28"/>
        <v>664714.36861538468</v>
      </c>
      <c r="S69" s="211">
        <f t="shared" si="31"/>
        <v>835924.4228717949</v>
      </c>
      <c r="T69" s="211">
        <f t="shared" si="32"/>
        <v>134106.5771282051</v>
      </c>
      <c r="U69" s="231"/>
      <c r="V69" s="174">
        <f t="shared" si="33"/>
        <v>128407.54069230767</v>
      </c>
      <c r="W69" s="211"/>
      <c r="X69" s="232">
        <f t="shared" si="34"/>
        <v>0.5</v>
      </c>
      <c r="Y69" s="232">
        <f t="shared" si="35"/>
        <v>85605.027128205111</v>
      </c>
      <c r="Z69" s="232">
        <f t="shared" si="36"/>
        <v>48501.549999999988</v>
      </c>
      <c r="AA69" s="176">
        <f t="shared" si="37"/>
        <v>0</v>
      </c>
    </row>
    <row r="70" spans="2:27">
      <c r="B70" s="225"/>
      <c r="C70" s="213" t="s">
        <v>365</v>
      </c>
      <c r="D70" s="205" t="s">
        <v>211</v>
      </c>
      <c r="E70" s="205"/>
      <c r="F70" s="230">
        <v>60000</v>
      </c>
      <c r="G70" s="230"/>
      <c r="H70" s="230"/>
      <c r="I70" s="201">
        <f t="shared" si="15"/>
        <v>60000</v>
      </c>
      <c r="J70" s="211"/>
      <c r="K70" s="209">
        <v>41040</v>
      </c>
      <c r="L70" s="229">
        <f t="shared" si="29"/>
        <v>41040</v>
      </c>
      <c r="M70" s="211">
        <f t="shared" si="30"/>
        <v>18960</v>
      </c>
      <c r="N70" s="211">
        <f t="shared" si="18"/>
        <v>3000</v>
      </c>
      <c r="O70" s="211">
        <f t="shared" si="27"/>
        <v>15960</v>
      </c>
      <c r="P70" s="213">
        <v>1.5</v>
      </c>
      <c r="Q70" s="214">
        <f t="shared" si="19"/>
        <v>10640</v>
      </c>
      <c r="R70" s="211">
        <f t="shared" si="28"/>
        <v>41040</v>
      </c>
      <c r="S70" s="211">
        <f t="shared" si="31"/>
        <v>51680</v>
      </c>
      <c r="T70" s="211">
        <f t="shared" si="32"/>
        <v>8320</v>
      </c>
      <c r="U70" s="231"/>
      <c r="V70" s="174">
        <f t="shared" si="33"/>
        <v>7980</v>
      </c>
      <c r="W70" s="211"/>
      <c r="X70" s="232">
        <f t="shared" si="34"/>
        <v>0.5</v>
      </c>
      <c r="Y70" s="232">
        <f t="shared" si="35"/>
        <v>5320</v>
      </c>
      <c r="Z70" s="232">
        <f t="shared" si="36"/>
        <v>3000</v>
      </c>
      <c r="AA70" s="176">
        <f t="shared" si="37"/>
        <v>0</v>
      </c>
    </row>
    <row r="71" spans="2:27">
      <c r="B71" s="225"/>
      <c r="C71" s="213" t="s">
        <v>366</v>
      </c>
      <c r="D71" s="205" t="s">
        <v>214</v>
      </c>
      <c r="E71" s="205"/>
      <c r="F71" s="230">
        <v>155346</v>
      </c>
      <c r="G71" s="230"/>
      <c r="H71" s="230"/>
      <c r="I71" s="201">
        <f t="shared" si="15"/>
        <v>155346</v>
      </c>
      <c r="J71" s="211"/>
      <c r="K71" s="209">
        <v>84330.685714285704</v>
      </c>
      <c r="L71" s="229">
        <f t="shared" si="29"/>
        <v>84330.685714285704</v>
      </c>
      <c r="M71" s="211">
        <f t="shared" si="30"/>
        <v>71015.314285714296</v>
      </c>
      <c r="N71" s="211">
        <f t="shared" si="18"/>
        <v>7767.3</v>
      </c>
      <c r="O71" s="211">
        <f t="shared" si="27"/>
        <v>63248.014285714293</v>
      </c>
      <c r="P71" s="213">
        <v>2.5</v>
      </c>
      <c r="Q71" s="214">
        <f t="shared" si="19"/>
        <v>25299.205714285716</v>
      </c>
      <c r="R71" s="211">
        <f t="shared" si="28"/>
        <v>84330.685714285704</v>
      </c>
      <c r="S71" s="211">
        <f t="shared" si="31"/>
        <v>109629.89142857143</v>
      </c>
      <c r="T71" s="211">
        <f t="shared" si="32"/>
        <v>45716.108571428573</v>
      </c>
      <c r="U71" s="231"/>
      <c r="V71" s="174">
        <f t="shared" si="33"/>
        <v>18974.404285714285</v>
      </c>
      <c r="W71" s="211"/>
      <c r="X71" s="232">
        <f t="shared" si="34"/>
        <v>1.5</v>
      </c>
      <c r="Y71" s="232">
        <f t="shared" si="35"/>
        <v>37948.80857142857</v>
      </c>
      <c r="Z71" s="232">
        <f t="shared" si="36"/>
        <v>7767.3000000000029</v>
      </c>
      <c r="AA71" s="176">
        <f t="shared" si="37"/>
        <v>0</v>
      </c>
    </row>
    <row r="72" spans="2:27">
      <c r="B72" s="225"/>
      <c r="C72" s="213" t="s">
        <v>367</v>
      </c>
      <c r="D72" s="205" t="s">
        <v>214</v>
      </c>
      <c r="E72" s="205"/>
      <c r="F72" s="230">
        <v>90520.43</v>
      </c>
      <c r="G72" s="230"/>
      <c r="H72" s="230"/>
      <c r="I72" s="201">
        <f t="shared" si="15"/>
        <v>90520.43</v>
      </c>
      <c r="J72" s="211"/>
      <c r="K72" s="209">
        <v>49139.661999999997</v>
      </c>
      <c r="L72" s="229">
        <f t="shared" si="29"/>
        <v>49139.661999999997</v>
      </c>
      <c r="M72" s="211">
        <f t="shared" si="30"/>
        <v>41380.767999999996</v>
      </c>
      <c r="N72" s="211">
        <f t="shared" si="18"/>
        <v>4526.0214999999998</v>
      </c>
      <c r="O72" s="211">
        <f t="shared" si="27"/>
        <v>36854.746499999994</v>
      </c>
      <c r="P72" s="213">
        <v>2.5</v>
      </c>
      <c r="Q72" s="214">
        <f t="shared" si="19"/>
        <v>14741.898599999997</v>
      </c>
      <c r="R72" s="211">
        <f t="shared" si="28"/>
        <v>49139.661999999997</v>
      </c>
      <c r="S72" s="211">
        <f t="shared" si="31"/>
        <v>63881.560599999997</v>
      </c>
      <c r="T72" s="211">
        <f t="shared" si="32"/>
        <v>26638.869399999996</v>
      </c>
      <c r="U72" s="231"/>
      <c r="V72" s="174">
        <f t="shared" si="33"/>
        <v>11056.423949999997</v>
      </c>
      <c r="W72" s="211"/>
      <c r="X72" s="232">
        <f t="shared" si="34"/>
        <v>1.5</v>
      </c>
      <c r="Y72" s="232">
        <f t="shared" si="35"/>
        <v>22112.847899999993</v>
      </c>
      <c r="Z72" s="232">
        <f t="shared" si="36"/>
        <v>4526.0215000000026</v>
      </c>
      <c r="AA72" s="176">
        <f t="shared" si="37"/>
        <v>0</v>
      </c>
    </row>
    <row r="73" spans="2:27">
      <c r="B73" s="225"/>
      <c r="C73" s="213" t="s">
        <v>368</v>
      </c>
      <c r="D73" s="205" t="s">
        <v>214</v>
      </c>
      <c r="E73" s="205"/>
      <c r="F73" s="230">
        <v>826.5</v>
      </c>
      <c r="G73" s="230"/>
      <c r="H73" s="230"/>
      <c r="I73" s="201">
        <f t="shared" si="15"/>
        <v>826.5</v>
      </c>
      <c r="J73" s="211"/>
      <c r="K73" s="209">
        <v>448.67142857142858</v>
      </c>
      <c r="L73" s="229">
        <f t="shared" si="29"/>
        <v>448.67142857142858</v>
      </c>
      <c r="M73" s="211">
        <f t="shared" si="30"/>
        <v>377.82857142857142</v>
      </c>
      <c r="N73" s="211">
        <f t="shared" si="18"/>
        <v>41.325000000000003</v>
      </c>
      <c r="O73" s="211">
        <f t="shared" si="27"/>
        <v>336.50357142857143</v>
      </c>
      <c r="P73" s="213">
        <v>2.5</v>
      </c>
      <c r="Q73" s="214">
        <f t="shared" si="19"/>
        <v>134.60142857142858</v>
      </c>
      <c r="R73" s="211">
        <f t="shared" si="28"/>
        <v>448.67142857142858</v>
      </c>
      <c r="S73" s="211">
        <f t="shared" si="31"/>
        <v>583.27285714285722</v>
      </c>
      <c r="T73" s="211">
        <f t="shared" si="32"/>
        <v>243.22714285714278</v>
      </c>
      <c r="U73" s="231"/>
      <c r="V73" s="174">
        <f t="shared" si="33"/>
        <v>100.95107142857144</v>
      </c>
      <c r="W73" s="211"/>
      <c r="X73" s="232">
        <f t="shared" si="34"/>
        <v>1.5</v>
      </c>
      <c r="Y73" s="232">
        <f t="shared" si="35"/>
        <v>201.90214285714288</v>
      </c>
      <c r="Z73" s="232">
        <f t="shared" si="36"/>
        <v>41.324999999999903</v>
      </c>
      <c r="AA73" s="176">
        <f t="shared" si="37"/>
        <v>9.9475983006414026E-14</v>
      </c>
    </row>
    <row r="74" spans="2:27">
      <c r="B74" s="225"/>
      <c r="C74" s="213" t="s">
        <v>222</v>
      </c>
      <c r="D74" s="205" t="s">
        <v>234</v>
      </c>
      <c r="E74" s="205"/>
      <c r="F74" s="228">
        <v>2119080</v>
      </c>
      <c r="G74" s="230">
        <v>0</v>
      </c>
      <c r="H74" s="230"/>
      <c r="I74" s="201">
        <f t="shared" si="15"/>
        <v>2119080</v>
      </c>
      <c r="J74" s="211"/>
      <c r="K74" s="209">
        <v>1649067.75</v>
      </c>
      <c r="L74" s="229">
        <f t="shared" si="29"/>
        <v>1649067.75</v>
      </c>
      <c r="M74" s="211">
        <f t="shared" si="30"/>
        <v>470012.25</v>
      </c>
      <c r="N74" s="211">
        <f>+F74*0.05</f>
        <v>105954</v>
      </c>
      <c r="O74" s="211">
        <f t="shared" si="27"/>
        <v>364058.25</v>
      </c>
      <c r="P74" s="213">
        <v>3</v>
      </c>
      <c r="Q74" s="214">
        <f t="shared" si="19"/>
        <v>121352.75</v>
      </c>
      <c r="R74" s="211">
        <f t="shared" si="28"/>
        <v>1649067.75</v>
      </c>
      <c r="S74" s="211">
        <f t="shared" si="31"/>
        <v>1770420.5</v>
      </c>
      <c r="T74" s="211">
        <f>+F74-S74</f>
        <v>348659.5</v>
      </c>
      <c r="U74" s="231"/>
      <c r="V74" s="174">
        <f t="shared" si="33"/>
        <v>91014.5625</v>
      </c>
      <c r="W74" s="211"/>
      <c r="X74" s="232"/>
      <c r="Y74" s="232"/>
      <c r="Z74" s="232"/>
    </row>
    <row r="75" spans="2:27">
      <c r="B75" s="225"/>
      <c r="C75" s="213" t="s">
        <v>152</v>
      </c>
      <c r="D75" s="205" t="s">
        <v>234</v>
      </c>
      <c r="E75" s="205"/>
      <c r="F75" s="228">
        <v>5851723</v>
      </c>
      <c r="G75" s="230"/>
      <c r="H75" s="230"/>
      <c r="I75" s="201">
        <f t="shared" si="15"/>
        <v>5851723</v>
      </c>
      <c r="J75" s="211"/>
      <c r="K75" s="209">
        <v>5851723</v>
      </c>
      <c r="L75" s="229">
        <f t="shared" si="29"/>
        <v>5851723</v>
      </c>
      <c r="M75" s="211">
        <f t="shared" si="30"/>
        <v>0</v>
      </c>
      <c r="N75" s="211">
        <f t="shared" ref="N75:N78" si="38">+F75*0.05</f>
        <v>292586.15000000002</v>
      </c>
      <c r="O75" s="211">
        <f t="shared" si="27"/>
        <v>-292586.15000000002</v>
      </c>
      <c r="P75" s="213">
        <v>0</v>
      </c>
      <c r="Q75" s="214">
        <v>0</v>
      </c>
      <c r="R75" s="211">
        <f t="shared" si="28"/>
        <v>5851723</v>
      </c>
      <c r="S75" s="211">
        <f t="shared" si="31"/>
        <v>5851723</v>
      </c>
      <c r="T75" s="211">
        <f t="shared" ref="T75:T78" si="39">+F75-S75</f>
        <v>0</v>
      </c>
      <c r="U75" s="231"/>
      <c r="V75" s="174"/>
      <c r="W75" s="211"/>
      <c r="X75" s="232"/>
      <c r="Y75" s="232"/>
      <c r="Z75" s="232"/>
    </row>
    <row r="76" spans="2:27">
      <c r="B76" s="225"/>
      <c r="C76" s="213" t="s">
        <v>369</v>
      </c>
      <c r="D76" s="205" t="s">
        <v>1</v>
      </c>
      <c r="E76" s="205"/>
      <c r="F76" s="228">
        <v>882500</v>
      </c>
      <c r="G76" s="230"/>
      <c r="H76" s="230"/>
      <c r="I76" s="201">
        <f t="shared" si="15"/>
        <v>882500</v>
      </c>
      <c r="J76" s="211"/>
      <c r="K76" s="209">
        <v>188694.0883190883</v>
      </c>
      <c r="L76" s="229">
        <f t="shared" si="29"/>
        <v>188694.0883190883</v>
      </c>
      <c r="M76" s="211">
        <f t="shared" si="30"/>
        <v>693805.91168091167</v>
      </c>
      <c r="N76" s="211">
        <f t="shared" si="38"/>
        <v>44125</v>
      </c>
      <c r="O76" s="211">
        <f t="shared" si="27"/>
        <v>649680.91168091167</v>
      </c>
      <c r="P76" s="213">
        <v>5.5</v>
      </c>
      <c r="Q76" s="214">
        <f t="shared" si="19"/>
        <v>118123.80212380212</v>
      </c>
      <c r="R76" s="211">
        <f t="shared" si="28"/>
        <v>188694.0883190883</v>
      </c>
      <c r="S76" s="211">
        <f t="shared" si="31"/>
        <v>306817.89044289041</v>
      </c>
      <c r="T76" s="211">
        <f t="shared" si="39"/>
        <v>575682.10955710965</v>
      </c>
      <c r="U76" s="231"/>
      <c r="V76" s="174"/>
      <c r="W76" s="211"/>
      <c r="X76" s="232"/>
      <c r="Y76" s="232"/>
      <c r="Z76" s="232"/>
    </row>
    <row r="77" spans="2:27">
      <c r="B77" s="225"/>
      <c r="C77" s="213" t="s">
        <v>365</v>
      </c>
      <c r="D77" s="205" t="s">
        <v>1</v>
      </c>
      <c r="E77" s="205"/>
      <c r="F77" s="228">
        <v>118458</v>
      </c>
      <c r="G77" s="230"/>
      <c r="H77" s="230"/>
      <c r="I77" s="201">
        <f t="shared" si="15"/>
        <v>118458</v>
      </c>
      <c r="J77" s="211"/>
      <c r="K77" s="209">
        <v>30009.360000000001</v>
      </c>
      <c r="L77" s="229">
        <f t="shared" si="29"/>
        <v>30009.360000000001</v>
      </c>
      <c r="M77" s="211">
        <f t="shared" si="30"/>
        <v>88448.639999999999</v>
      </c>
      <c r="N77" s="211">
        <f t="shared" si="38"/>
        <v>5922.9000000000005</v>
      </c>
      <c r="O77" s="211">
        <f t="shared" si="27"/>
        <v>82525.740000000005</v>
      </c>
      <c r="P77" s="213">
        <v>5.5</v>
      </c>
      <c r="Q77" s="214">
        <f t="shared" si="19"/>
        <v>15004.68</v>
      </c>
      <c r="R77" s="211">
        <f t="shared" si="28"/>
        <v>30009.360000000001</v>
      </c>
      <c r="S77" s="211">
        <f t="shared" si="31"/>
        <v>45014.04</v>
      </c>
      <c r="T77" s="211">
        <f t="shared" si="39"/>
        <v>73443.959999999992</v>
      </c>
      <c r="U77" s="231"/>
      <c r="V77" s="174"/>
      <c r="W77" s="211"/>
      <c r="X77" s="232"/>
      <c r="Y77" s="232"/>
      <c r="Z77" s="232"/>
    </row>
    <row r="78" spans="2:27">
      <c r="B78" s="225"/>
      <c r="C78" s="213" t="s">
        <v>365</v>
      </c>
      <c r="D78" s="205" t="s">
        <v>1</v>
      </c>
      <c r="E78" s="205"/>
      <c r="F78" s="228">
        <v>250273</v>
      </c>
      <c r="G78" s="230"/>
      <c r="H78" s="230"/>
      <c r="I78" s="201">
        <f t="shared" si="15"/>
        <v>250273</v>
      </c>
      <c r="J78" s="211"/>
      <c r="K78" s="209">
        <v>192602.53999999998</v>
      </c>
      <c r="L78" s="209">
        <f t="shared" si="29"/>
        <v>192602.53999999998</v>
      </c>
      <c r="M78" s="211">
        <f t="shared" si="30"/>
        <v>57670.460000000021</v>
      </c>
      <c r="N78" s="211">
        <f t="shared" si="38"/>
        <v>12513.650000000001</v>
      </c>
      <c r="O78" s="211">
        <f t="shared" si="27"/>
        <v>45156.810000000019</v>
      </c>
      <c r="P78" s="213">
        <v>3</v>
      </c>
      <c r="Q78" s="214">
        <f t="shared" si="19"/>
        <v>15052.270000000006</v>
      </c>
      <c r="R78" s="211">
        <f t="shared" si="28"/>
        <v>192602.53999999998</v>
      </c>
      <c r="S78" s="211">
        <f t="shared" si="31"/>
        <v>207654.81</v>
      </c>
      <c r="T78" s="211">
        <f t="shared" si="39"/>
        <v>42618.19</v>
      </c>
      <c r="U78" s="231"/>
      <c r="V78" s="174"/>
      <c r="W78" s="211"/>
      <c r="X78" s="232"/>
      <c r="Y78" s="232"/>
      <c r="Z78" s="232"/>
    </row>
    <row r="79" spans="2:27">
      <c r="B79" s="225"/>
      <c r="C79" s="213" t="s">
        <v>370</v>
      </c>
      <c r="D79" s="205" t="s">
        <v>236</v>
      </c>
      <c r="E79" s="205"/>
      <c r="F79" s="228">
        <v>6903550</v>
      </c>
      <c r="G79" s="228"/>
      <c r="H79" s="230"/>
      <c r="I79" s="201">
        <f t="shared" si="15"/>
        <v>6903550</v>
      </c>
      <c r="J79" s="211"/>
      <c r="K79" s="209">
        <v>2162153.5636363635</v>
      </c>
      <c r="L79" s="209">
        <v>1722531.67</v>
      </c>
      <c r="M79" s="211">
        <f t="shared" si="30"/>
        <v>5181018.33</v>
      </c>
      <c r="N79" s="211">
        <f>+I79*0.05</f>
        <v>345177.5</v>
      </c>
      <c r="O79" s="211">
        <f t="shared" si="27"/>
        <v>4835840.83</v>
      </c>
      <c r="P79" s="213">
        <v>10</v>
      </c>
      <c r="Q79" s="214">
        <f t="shared" si="19"/>
        <v>483584.08299999998</v>
      </c>
      <c r="R79" s="211">
        <f t="shared" si="28"/>
        <v>2162153.5636363635</v>
      </c>
      <c r="S79" s="211">
        <f t="shared" si="31"/>
        <v>2645737.6466363636</v>
      </c>
      <c r="T79" s="211">
        <f>+I79-S79</f>
        <v>4257812.3533636369</v>
      </c>
      <c r="U79" s="231"/>
      <c r="V79" s="174"/>
      <c r="W79" s="211"/>
      <c r="X79" s="232"/>
      <c r="Y79" s="232"/>
      <c r="Z79" s="232"/>
    </row>
    <row r="80" spans="2:27">
      <c r="B80" s="225"/>
      <c r="C80" s="213" t="s">
        <v>371</v>
      </c>
      <c r="D80" s="205" t="s">
        <v>236</v>
      </c>
      <c r="E80" s="205"/>
      <c r="F80" s="230">
        <v>7654762.4199999999</v>
      </c>
      <c r="G80" s="230"/>
      <c r="H80" s="211"/>
      <c r="I80" s="201">
        <f t="shared" si="15"/>
        <v>7654762.4199999999</v>
      </c>
      <c r="J80" s="211"/>
      <c r="K80" s="209">
        <v>2974959.280730769</v>
      </c>
      <c r="L80" s="229">
        <f>2795536.42+7428+112.26</f>
        <v>2803076.6799999997</v>
      </c>
      <c r="M80" s="211">
        <f>+I80-L80</f>
        <v>4851685.74</v>
      </c>
      <c r="N80" s="211">
        <f>+I80*0.05</f>
        <v>382738.12100000004</v>
      </c>
      <c r="O80" s="211">
        <f>+I80-L80-N80</f>
        <v>4468947.6189999999</v>
      </c>
      <c r="P80" s="213">
        <v>5.5</v>
      </c>
      <c r="Q80" s="214">
        <f t="shared" si="19"/>
        <v>812535.93072727276</v>
      </c>
      <c r="R80" s="211">
        <f t="shared" si="28"/>
        <v>2974959.280730769</v>
      </c>
      <c r="S80" s="211">
        <f>+Q80+R80</f>
        <v>3787495.2114580418</v>
      </c>
      <c r="T80" s="211">
        <f>+I80-S80</f>
        <v>3867267.2085419581</v>
      </c>
      <c r="U80" s="272"/>
      <c r="V80" s="174">
        <f>+Q80/4*3</f>
        <v>609401.94804545457</v>
      </c>
      <c r="W80" s="211">
        <v>413897.48817647056</v>
      </c>
      <c r="X80" s="232">
        <f>+P80-1</f>
        <v>4.5</v>
      </c>
      <c r="Y80" s="232">
        <f>+Q80*X80</f>
        <v>3656411.6882727277</v>
      </c>
      <c r="Z80" s="232">
        <f>+T80-Y80</f>
        <v>210855.52026923047</v>
      </c>
      <c r="AA80" s="176">
        <f>+N80-Z80</f>
        <v>171882.60073076957</v>
      </c>
    </row>
    <row r="81" spans="2:27">
      <c r="B81" s="225"/>
      <c r="C81" s="266" t="s">
        <v>222</v>
      </c>
      <c r="D81" s="274" t="s">
        <v>236</v>
      </c>
      <c r="E81" s="274"/>
      <c r="F81" s="275">
        <v>60000</v>
      </c>
      <c r="G81" s="218"/>
      <c r="H81" s="218"/>
      <c r="I81" s="276">
        <f t="shared" si="15"/>
        <v>60000</v>
      </c>
      <c r="J81" s="268"/>
      <c r="K81" s="223">
        <v>1900</v>
      </c>
      <c r="L81" s="277">
        <f>+J81+K81</f>
        <v>1900</v>
      </c>
      <c r="M81" s="268">
        <f>+I81-L81</f>
        <v>58100</v>
      </c>
      <c r="N81" s="268">
        <f>+I81*0.05</f>
        <v>3000</v>
      </c>
      <c r="O81" s="268">
        <f>+I81-L81-N81</f>
        <v>55100</v>
      </c>
      <c r="P81" s="266">
        <v>4</v>
      </c>
      <c r="Q81" s="267">
        <f t="shared" si="19"/>
        <v>13775</v>
      </c>
      <c r="R81" s="268">
        <f t="shared" si="28"/>
        <v>1900</v>
      </c>
      <c r="S81" s="268">
        <f>+Q81+R81</f>
        <v>15675</v>
      </c>
      <c r="T81" s="268">
        <f>+I81-S81</f>
        <v>44325</v>
      </c>
      <c r="U81" s="231"/>
      <c r="V81" s="174"/>
      <c r="W81" s="268"/>
      <c r="X81" s="232"/>
      <c r="Y81" s="232"/>
      <c r="Z81" s="232"/>
    </row>
    <row r="82" spans="2:27" s="213" customFormat="1">
      <c r="C82" s="213" t="s">
        <v>372</v>
      </c>
      <c r="D82" s="205" t="s">
        <v>236</v>
      </c>
      <c r="E82" s="205"/>
      <c r="F82" s="228">
        <v>1602975</v>
      </c>
      <c r="G82" s="230"/>
      <c r="H82" s="230"/>
      <c r="I82" s="278">
        <f t="shared" si="15"/>
        <v>1602975</v>
      </c>
      <c r="J82" s="211"/>
      <c r="K82" s="209">
        <v>295756.37847222219</v>
      </c>
      <c r="L82" s="229">
        <v>204184</v>
      </c>
      <c r="M82" s="211">
        <f>+I82-L82</f>
        <v>1398791</v>
      </c>
      <c r="N82" s="211">
        <f>+I82*0.05</f>
        <v>80148.75</v>
      </c>
      <c r="O82" s="211">
        <f>+I82-L82-N82</f>
        <v>1318642.25</v>
      </c>
      <c r="P82" s="213">
        <v>6.2</v>
      </c>
      <c r="Q82" s="214">
        <f t="shared" si="19"/>
        <v>212684.23387096773</v>
      </c>
      <c r="R82" s="211">
        <f t="shared" si="28"/>
        <v>295756.37847222219</v>
      </c>
      <c r="S82" s="211">
        <f>+Q82+R82</f>
        <v>508440.61234318989</v>
      </c>
      <c r="T82" s="211">
        <f>+I82-S82</f>
        <v>1094534.3876568102</v>
      </c>
      <c r="U82" s="279"/>
      <c r="V82" s="230"/>
      <c r="W82" s="211"/>
      <c r="X82" s="212"/>
      <c r="Y82" s="212"/>
      <c r="Z82" s="212"/>
      <c r="AA82" s="209"/>
    </row>
    <row r="83" spans="2:27" s="213" customFormat="1">
      <c r="C83" s="280" t="s">
        <v>373</v>
      </c>
      <c r="D83" s="205" t="s">
        <v>291</v>
      </c>
      <c r="E83" s="205"/>
      <c r="F83" s="228">
        <v>0</v>
      </c>
      <c r="G83" s="281">
        <v>44240963</v>
      </c>
      <c r="H83" s="230"/>
      <c r="I83" s="278">
        <f t="shared" si="15"/>
        <v>44240963</v>
      </c>
      <c r="J83" s="211"/>
      <c r="K83" s="282">
        <f>43172832-1182360</f>
        <v>41990472</v>
      </c>
      <c r="L83" s="229"/>
      <c r="M83" s="211"/>
      <c r="N83" s="211">
        <f>+I83-K83</f>
        <v>2250491</v>
      </c>
      <c r="O83" s="211">
        <f>+I83-L83-N83</f>
        <v>41990472</v>
      </c>
      <c r="P83" s="213">
        <v>0</v>
      </c>
      <c r="Q83" s="214">
        <v>0</v>
      </c>
      <c r="R83" s="211">
        <f t="shared" si="28"/>
        <v>41990472</v>
      </c>
      <c r="S83" s="211">
        <f t="shared" ref="S83" si="40">+Q83+R83</f>
        <v>41990472</v>
      </c>
      <c r="T83" s="283">
        <f>+I83-S83</f>
        <v>2250491</v>
      </c>
      <c r="U83" s="279"/>
      <c r="V83" s="230"/>
      <c r="W83" s="211"/>
      <c r="X83" s="212"/>
      <c r="Y83" s="212"/>
      <c r="Z83" s="212"/>
      <c r="AA83" s="209"/>
    </row>
    <row r="84" spans="2:27" s="213" customFormat="1">
      <c r="C84" s="280" t="s">
        <v>111</v>
      </c>
      <c r="D84" s="205" t="s">
        <v>291</v>
      </c>
      <c r="E84" s="205"/>
      <c r="F84" s="228"/>
      <c r="G84" s="284">
        <v>5843045</v>
      </c>
      <c r="H84" s="230"/>
      <c r="I84" s="278">
        <f t="shared" si="15"/>
        <v>5843045</v>
      </c>
      <c r="J84" s="211"/>
      <c r="K84" s="285">
        <v>5550892</v>
      </c>
      <c r="L84" s="229"/>
      <c r="M84" s="211"/>
      <c r="N84" s="211">
        <f t="shared" ref="N84:N88" si="41">+I84*0.05</f>
        <v>292152.25</v>
      </c>
      <c r="O84" s="211">
        <f>+I84-L84-N84</f>
        <v>5550892.75</v>
      </c>
      <c r="P84" s="213">
        <v>0</v>
      </c>
      <c r="Q84" s="214">
        <v>0</v>
      </c>
      <c r="R84" s="211"/>
      <c r="S84" s="211">
        <f>+K84+Q84</f>
        <v>5550892</v>
      </c>
      <c r="T84" s="283">
        <f t="shared" ref="T84:T88" si="42">+I84-S84</f>
        <v>292153</v>
      </c>
      <c r="U84" s="279"/>
      <c r="V84" s="230"/>
      <c r="W84" s="211"/>
      <c r="X84" s="212"/>
      <c r="Y84" s="212"/>
      <c r="Z84" s="212"/>
      <c r="AA84" s="209"/>
    </row>
    <row r="85" spans="2:27" s="213" customFormat="1">
      <c r="C85" s="280" t="s">
        <v>132</v>
      </c>
      <c r="D85" s="205" t="s">
        <v>291</v>
      </c>
      <c r="E85" s="205"/>
      <c r="F85" s="228"/>
      <c r="G85" s="284">
        <v>454136</v>
      </c>
      <c r="H85" s="230"/>
      <c r="I85" s="278">
        <f t="shared" si="15"/>
        <v>454136</v>
      </c>
      <c r="J85" s="211"/>
      <c r="K85" s="285">
        <v>300226</v>
      </c>
      <c r="L85" s="229"/>
      <c r="M85" s="211"/>
      <c r="N85" s="211">
        <f t="shared" si="41"/>
        <v>22706.800000000003</v>
      </c>
      <c r="O85" s="211">
        <f t="shared" ref="O85:O88" si="43">+I85-L85-N85</f>
        <v>431429.2</v>
      </c>
      <c r="P85" s="280">
        <v>6</v>
      </c>
      <c r="Q85" s="214">
        <v>0</v>
      </c>
      <c r="R85" s="211"/>
      <c r="S85" s="211">
        <f>+K85+Q85</f>
        <v>300226</v>
      </c>
      <c r="T85" s="283">
        <f t="shared" si="42"/>
        <v>153910</v>
      </c>
      <c r="U85" s="279"/>
      <c r="V85" s="230"/>
      <c r="W85" s="211"/>
      <c r="X85" s="212"/>
      <c r="Y85" s="212"/>
      <c r="Z85" s="212"/>
      <c r="AA85" s="209"/>
    </row>
    <row r="86" spans="2:27" s="213" customFormat="1">
      <c r="C86" s="280" t="s">
        <v>177</v>
      </c>
      <c r="D86" s="205" t="s">
        <v>291</v>
      </c>
      <c r="E86" s="205"/>
      <c r="F86" s="228"/>
      <c r="G86" s="284">
        <v>5609209</v>
      </c>
      <c r="H86" s="230"/>
      <c r="I86" s="278">
        <f t="shared" si="15"/>
        <v>5609209</v>
      </c>
      <c r="J86" s="211"/>
      <c r="K86" s="285">
        <f>4754366+143596</f>
        <v>4897962</v>
      </c>
      <c r="L86" s="229"/>
      <c r="M86" s="211"/>
      <c r="N86" s="211">
        <f t="shared" si="41"/>
        <v>280460.45</v>
      </c>
      <c r="O86" s="211">
        <f t="shared" si="43"/>
        <v>5328748.55</v>
      </c>
      <c r="P86" s="280">
        <v>1</v>
      </c>
      <c r="Q86" s="214">
        <v>0</v>
      </c>
      <c r="R86" s="211"/>
      <c r="S86" s="211">
        <f>+K86+Q86</f>
        <v>4897962</v>
      </c>
      <c r="T86" s="283">
        <f t="shared" si="42"/>
        <v>711247</v>
      </c>
      <c r="U86" s="279"/>
      <c r="V86" s="230"/>
      <c r="W86" s="211"/>
      <c r="X86" s="212"/>
      <c r="Y86" s="212"/>
      <c r="Z86" s="212"/>
      <c r="AA86" s="209"/>
    </row>
    <row r="87" spans="2:27" s="213" customFormat="1">
      <c r="C87" s="280" t="s">
        <v>210</v>
      </c>
      <c r="D87" s="205" t="s">
        <v>291</v>
      </c>
      <c r="E87" s="205"/>
      <c r="F87" s="228"/>
      <c r="G87" s="284">
        <v>2263675</v>
      </c>
      <c r="H87" s="230"/>
      <c r="I87" s="278">
        <f t="shared" si="15"/>
        <v>2263675</v>
      </c>
      <c r="J87" s="211"/>
      <c r="K87" s="285">
        <v>1433660</v>
      </c>
      <c r="L87" s="229"/>
      <c r="M87" s="211"/>
      <c r="N87" s="211">
        <f t="shared" si="41"/>
        <v>113183.75</v>
      </c>
      <c r="O87" s="211">
        <f t="shared" si="43"/>
        <v>2150491.25</v>
      </c>
      <c r="P87" s="280">
        <v>2.5</v>
      </c>
      <c r="Q87" s="214">
        <v>0</v>
      </c>
      <c r="R87" s="211"/>
      <c r="S87" s="211">
        <f>+K87+Q87</f>
        <v>1433660</v>
      </c>
      <c r="T87" s="283">
        <f t="shared" si="42"/>
        <v>830015</v>
      </c>
      <c r="U87" s="279"/>
      <c r="V87" s="230"/>
      <c r="W87" s="211"/>
      <c r="X87" s="212"/>
      <c r="Y87" s="212"/>
      <c r="Z87" s="212"/>
      <c r="AA87" s="209"/>
    </row>
    <row r="88" spans="2:27" s="213" customFormat="1">
      <c r="C88" s="280" t="s">
        <v>227</v>
      </c>
      <c r="D88" s="205" t="s">
        <v>291</v>
      </c>
      <c r="E88" s="205"/>
      <c r="F88" s="228"/>
      <c r="G88" s="284">
        <v>415000</v>
      </c>
      <c r="H88" s="230"/>
      <c r="I88" s="278">
        <f t="shared" si="15"/>
        <v>415000</v>
      </c>
      <c r="J88" s="211"/>
      <c r="K88" s="285">
        <v>59949</v>
      </c>
      <c r="L88" s="229"/>
      <c r="M88" s="211"/>
      <c r="N88" s="211">
        <f t="shared" si="41"/>
        <v>20750</v>
      </c>
      <c r="O88" s="211">
        <f t="shared" si="43"/>
        <v>394250</v>
      </c>
      <c r="P88" s="280">
        <v>3.9</v>
      </c>
      <c r="Q88" s="214">
        <v>0</v>
      </c>
      <c r="R88" s="211"/>
      <c r="S88" s="211">
        <f>+K88+Q88</f>
        <v>59949</v>
      </c>
      <c r="T88" s="283">
        <f t="shared" si="42"/>
        <v>355051</v>
      </c>
      <c r="U88" s="279"/>
      <c r="V88" s="230"/>
      <c r="W88" s="211"/>
      <c r="X88" s="212"/>
      <c r="Y88" s="212"/>
      <c r="Z88" s="212"/>
      <c r="AA88" s="209"/>
    </row>
    <row r="89" spans="2:27" ht="15" thickBot="1">
      <c r="B89" s="225"/>
      <c r="C89" s="286" t="s">
        <v>374</v>
      </c>
      <c r="D89" s="287"/>
      <c r="E89" s="287"/>
      <c r="F89" s="288"/>
      <c r="G89" s="234"/>
      <c r="H89" s="234"/>
      <c r="I89" s="201">
        <f t="shared" si="15"/>
        <v>0</v>
      </c>
      <c r="J89" s="238"/>
      <c r="L89" s="237"/>
      <c r="M89" s="254"/>
      <c r="N89" s="257">
        <f t="shared" ref="N89:N128" si="44">+F89*0.05</f>
        <v>0</v>
      </c>
      <c r="O89" s="257">
        <f>+F89-N89-L89</f>
        <v>0</v>
      </c>
      <c r="P89" s="255"/>
      <c r="Q89" s="256"/>
      <c r="R89" s="257">
        <f t="shared" si="28"/>
        <v>0</v>
      </c>
      <c r="S89" s="257"/>
      <c r="T89" s="257"/>
      <c r="U89" s="231">
        <v>5.28E-2</v>
      </c>
      <c r="V89" s="174">
        <f>+F89*U89</f>
        <v>0</v>
      </c>
      <c r="W89" s="257"/>
      <c r="AA89" s="272"/>
    </row>
    <row r="90" spans="2:27">
      <c r="B90" s="225"/>
      <c r="C90" s="255" t="s">
        <v>375</v>
      </c>
      <c r="D90" s="289" t="s">
        <v>167</v>
      </c>
      <c r="E90" s="289"/>
      <c r="F90" s="290">
        <v>6437474.2400000002</v>
      </c>
      <c r="G90" s="290"/>
      <c r="H90" s="290"/>
      <c r="I90" s="201">
        <f t="shared" si="15"/>
        <v>6437474.2400000002</v>
      </c>
      <c r="J90" s="211"/>
      <c r="K90" s="209">
        <v>6115391.1679999996</v>
      </c>
      <c r="L90" s="229">
        <f t="shared" ref="L90:L128" si="45">+J90+K90</f>
        <v>6115391.1679999996</v>
      </c>
      <c r="M90" s="211">
        <f t="shared" ref="M90:M128" si="46">+I90-L90</f>
        <v>322083.07200000063</v>
      </c>
      <c r="N90" s="211">
        <f t="shared" si="44"/>
        <v>321873.71200000006</v>
      </c>
      <c r="O90" s="211">
        <f t="shared" ref="O90:O128" si="47">+I90-L90-N90</f>
        <v>209.36000000056811</v>
      </c>
      <c r="P90" s="213">
        <v>0</v>
      </c>
      <c r="Q90" s="214">
        <v>0</v>
      </c>
      <c r="R90" s="211">
        <f t="shared" si="28"/>
        <v>6115391.1679999996</v>
      </c>
      <c r="S90" s="211">
        <f t="shared" ref="S90:S128" si="48">+Q90+R90</f>
        <v>6115391.1679999996</v>
      </c>
      <c r="T90" s="211">
        <f t="shared" ref="T90:T128" si="49">+F90-S90</f>
        <v>322083.07200000063</v>
      </c>
      <c r="U90" s="231">
        <v>5.28E-2</v>
      </c>
      <c r="V90" s="174">
        <f t="shared" ref="V90:V127" si="50">+Q90/4*3</f>
        <v>0</v>
      </c>
      <c r="W90" s="211">
        <v>1120211.7451031085</v>
      </c>
      <c r="X90" s="232"/>
      <c r="Y90" s="232">
        <f t="shared" ref="Y90:Y126" si="51">+Q90*X90</f>
        <v>0</v>
      </c>
      <c r="Z90" s="232">
        <f t="shared" ref="Z90:Z126" si="52">+T90-Y90</f>
        <v>322083.07200000063</v>
      </c>
      <c r="AA90" s="176">
        <v>0</v>
      </c>
    </row>
    <row r="91" spans="2:27">
      <c r="B91" s="225"/>
      <c r="C91" s="213" t="s">
        <v>376</v>
      </c>
      <c r="D91" s="205" t="s">
        <v>167</v>
      </c>
      <c r="E91" s="205"/>
      <c r="F91" s="230">
        <v>7447519.0599999996</v>
      </c>
      <c r="G91" s="230"/>
      <c r="H91" s="230"/>
      <c r="I91" s="201">
        <f t="shared" si="15"/>
        <v>7447519.0599999996</v>
      </c>
      <c r="J91" s="211"/>
      <c r="K91" s="209">
        <v>7075143.1069999998</v>
      </c>
      <c r="L91" s="229">
        <f t="shared" si="45"/>
        <v>7075143.1069999998</v>
      </c>
      <c r="M91" s="211">
        <f t="shared" si="46"/>
        <v>372375.95299999975</v>
      </c>
      <c r="N91" s="211">
        <f t="shared" si="44"/>
        <v>372375.95299999998</v>
      </c>
      <c r="O91" s="211">
        <f t="shared" si="47"/>
        <v>0</v>
      </c>
      <c r="P91" s="213">
        <v>0</v>
      </c>
      <c r="Q91" s="214">
        <v>0</v>
      </c>
      <c r="R91" s="211">
        <f t="shared" si="28"/>
        <v>7075143.1069999998</v>
      </c>
      <c r="S91" s="211">
        <f t="shared" si="48"/>
        <v>7075143.1069999998</v>
      </c>
      <c r="T91" s="211">
        <f t="shared" si="49"/>
        <v>372375.95299999975</v>
      </c>
      <c r="U91" s="231">
        <v>5.28E-2</v>
      </c>
      <c r="V91" s="174">
        <f t="shared" si="50"/>
        <v>0</v>
      </c>
      <c r="W91" s="211">
        <v>869338.08471604157</v>
      </c>
      <c r="X91" s="232">
        <f t="shared" ref="X91:X126" si="53">+P91-1</f>
        <v>-1</v>
      </c>
      <c r="Y91" s="232">
        <f t="shared" si="51"/>
        <v>0</v>
      </c>
      <c r="Z91" s="232">
        <f t="shared" si="52"/>
        <v>372375.95299999975</v>
      </c>
      <c r="AA91" s="176">
        <f t="shared" ref="AA91:AA126" si="54">+N91-Z91</f>
        <v>0</v>
      </c>
    </row>
    <row r="92" spans="2:27">
      <c r="B92" s="225"/>
      <c r="C92" s="213" t="s">
        <v>377</v>
      </c>
      <c r="D92" s="205" t="s">
        <v>167</v>
      </c>
      <c r="E92" s="205"/>
      <c r="F92" s="230">
        <v>46092857.129999995</v>
      </c>
      <c r="G92" s="230">
        <v>0</v>
      </c>
      <c r="H92" s="230"/>
      <c r="I92" s="201">
        <f t="shared" ref="I92:I128" si="55">+F92+G92-H92</f>
        <v>46092857.129999995</v>
      </c>
      <c r="J92" s="211"/>
      <c r="K92" s="270">
        <v>25241423.155976921</v>
      </c>
      <c r="L92" s="229">
        <f t="shared" si="45"/>
        <v>25241423.155976921</v>
      </c>
      <c r="M92" s="211">
        <f t="shared" si="46"/>
        <v>20851433.974023074</v>
      </c>
      <c r="N92" s="211">
        <f t="shared" si="44"/>
        <v>2304642.8564999998</v>
      </c>
      <c r="O92" s="211">
        <f t="shared" si="47"/>
        <v>18546791.117523074</v>
      </c>
      <c r="P92" s="213">
        <v>8</v>
      </c>
      <c r="Q92" s="214">
        <f t="shared" ref="Q92:Q128" si="56">+O92/P92</f>
        <v>2318348.8896903843</v>
      </c>
      <c r="R92" s="211">
        <f t="shared" si="28"/>
        <v>25241423.155976921</v>
      </c>
      <c r="S92" s="211">
        <f t="shared" si="48"/>
        <v>27559772.045667306</v>
      </c>
      <c r="T92" s="211">
        <f t="shared" si="49"/>
        <v>18533085.08433269</v>
      </c>
      <c r="U92" s="231">
        <v>5.28E-2</v>
      </c>
      <c r="V92" s="174">
        <f t="shared" si="50"/>
        <v>1738761.6672677882</v>
      </c>
      <c r="W92" s="211">
        <v>2539893.8121070517</v>
      </c>
      <c r="X92" s="232">
        <f t="shared" si="53"/>
        <v>7</v>
      </c>
      <c r="Y92" s="232">
        <f t="shared" si="51"/>
        <v>16228442.22783269</v>
      </c>
      <c r="Z92" s="232">
        <f t="shared" si="52"/>
        <v>2304642.8564999998</v>
      </c>
      <c r="AA92" s="176">
        <f t="shared" si="54"/>
        <v>0</v>
      </c>
    </row>
    <row r="93" spans="2:27">
      <c r="B93" s="225"/>
      <c r="C93" s="213" t="s">
        <v>378</v>
      </c>
      <c r="D93" s="205" t="s">
        <v>167</v>
      </c>
      <c r="E93" s="205"/>
      <c r="F93" s="230">
        <v>27720238.050000001</v>
      </c>
      <c r="G93" s="230"/>
      <c r="H93" s="230"/>
      <c r="I93" s="201">
        <f t="shared" si="55"/>
        <v>27720238.050000001</v>
      </c>
      <c r="J93" s="211"/>
      <c r="K93" s="209">
        <v>14649864.809751615</v>
      </c>
      <c r="L93" s="229">
        <f t="shared" si="45"/>
        <v>14649864.809751615</v>
      </c>
      <c r="M93" s="211">
        <f t="shared" si="46"/>
        <v>13070373.240248386</v>
      </c>
      <c r="N93" s="211">
        <f t="shared" si="44"/>
        <v>1386011.9025000001</v>
      </c>
      <c r="O93" s="211">
        <f t="shared" si="47"/>
        <v>11684361.337748386</v>
      </c>
      <c r="P93" s="213">
        <v>8</v>
      </c>
      <c r="Q93" s="214">
        <f t="shared" si="56"/>
        <v>1460545.1672185482</v>
      </c>
      <c r="R93" s="211">
        <f t="shared" ref="R93:R128" si="57">+K93</f>
        <v>14649864.809751615</v>
      </c>
      <c r="S93" s="211">
        <f t="shared" si="48"/>
        <v>16110409.976970162</v>
      </c>
      <c r="T93" s="211">
        <f t="shared" si="49"/>
        <v>11609828.073029839</v>
      </c>
      <c r="U93" s="231">
        <v>5.28E-2</v>
      </c>
      <c r="V93" s="174">
        <f t="shared" si="50"/>
        <v>1095408.8754139112</v>
      </c>
      <c r="W93" s="211">
        <v>1460545.1672185478</v>
      </c>
      <c r="X93" s="232">
        <f t="shared" si="53"/>
        <v>7</v>
      </c>
      <c r="Y93" s="232">
        <f t="shared" si="51"/>
        <v>10223816.170529839</v>
      </c>
      <c r="Z93" s="232">
        <f t="shared" si="52"/>
        <v>1386011.9024999999</v>
      </c>
      <c r="AA93" s="176">
        <f t="shared" si="54"/>
        <v>0</v>
      </c>
    </row>
    <row r="94" spans="2:27">
      <c r="B94" s="225"/>
      <c r="C94" s="213" t="s">
        <v>379</v>
      </c>
      <c r="D94" s="205" t="s">
        <v>167</v>
      </c>
      <c r="E94" s="205"/>
      <c r="F94" s="230">
        <v>39646645.5</v>
      </c>
      <c r="G94" s="230"/>
      <c r="H94" s="230"/>
      <c r="I94" s="201">
        <f t="shared" si="55"/>
        <v>39646645.5</v>
      </c>
      <c r="J94" s="211"/>
      <c r="K94" s="209">
        <v>20952850.24924767</v>
      </c>
      <c r="L94" s="229">
        <f t="shared" si="45"/>
        <v>20952850.24924767</v>
      </c>
      <c r="M94" s="211">
        <f t="shared" si="46"/>
        <v>18693795.25075233</v>
      </c>
      <c r="N94" s="211">
        <f t="shared" si="44"/>
        <v>1982332.2750000001</v>
      </c>
      <c r="O94" s="211">
        <f t="shared" si="47"/>
        <v>16711462.975752329</v>
      </c>
      <c r="P94" s="213">
        <v>8</v>
      </c>
      <c r="Q94" s="214">
        <f t="shared" si="56"/>
        <v>2088932.8719690412</v>
      </c>
      <c r="R94" s="211">
        <f t="shared" si="57"/>
        <v>20952850.24924767</v>
      </c>
      <c r="S94" s="211">
        <f t="shared" si="48"/>
        <v>23041783.121216711</v>
      </c>
      <c r="T94" s="211">
        <f t="shared" si="49"/>
        <v>16604862.378783289</v>
      </c>
      <c r="U94" s="231">
        <v>5.28E-2</v>
      </c>
      <c r="V94" s="174">
        <f t="shared" si="50"/>
        <v>1566699.6539767808</v>
      </c>
      <c r="W94" s="211">
        <v>2088932.8719690409</v>
      </c>
      <c r="X94" s="232">
        <f t="shared" si="53"/>
        <v>7</v>
      </c>
      <c r="Y94" s="232">
        <f t="shared" si="51"/>
        <v>14622530.103783289</v>
      </c>
      <c r="Z94" s="232">
        <f t="shared" si="52"/>
        <v>1982332.2750000004</v>
      </c>
      <c r="AA94" s="176">
        <f t="shared" si="54"/>
        <v>0</v>
      </c>
    </row>
    <row r="95" spans="2:27">
      <c r="B95" s="225"/>
      <c r="C95" s="213" t="s">
        <v>380</v>
      </c>
      <c r="D95" s="205" t="s">
        <v>181</v>
      </c>
      <c r="E95" s="205"/>
      <c r="F95" s="230">
        <v>5240306.28</v>
      </c>
      <c r="G95" s="230"/>
      <c r="H95" s="230"/>
      <c r="I95" s="201">
        <f t="shared" si="55"/>
        <v>5240306.28</v>
      </c>
      <c r="J95" s="211"/>
      <c r="K95" s="209">
        <v>2631684.6952511999</v>
      </c>
      <c r="L95" s="229">
        <f t="shared" si="45"/>
        <v>2631684.6952511999</v>
      </c>
      <c r="M95" s="211">
        <f t="shared" si="46"/>
        <v>2608621.5847488004</v>
      </c>
      <c r="N95" s="211">
        <f t="shared" si="44"/>
        <v>262015.31400000001</v>
      </c>
      <c r="O95" s="211">
        <f t="shared" si="47"/>
        <v>2346606.2707488006</v>
      </c>
      <c r="P95" s="213">
        <v>9</v>
      </c>
      <c r="Q95" s="214">
        <f t="shared" si="56"/>
        <v>260734.03008320008</v>
      </c>
      <c r="R95" s="211">
        <f t="shared" si="57"/>
        <v>2631684.6952511999</v>
      </c>
      <c r="S95" s="211">
        <f t="shared" si="48"/>
        <v>2892418.7253343998</v>
      </c>
      <c r="T95" s="211">
        <f t="shared" si="49"/>
        <v>2347887.5546656004</v>
      </c>
      <c r="U95" s="231">
        <v>5.28E-2</v>
      </c>
      <c r="V95" s="174">
        <f t="shared" si="50"/>
        <v>195550.52256240006</v>
      </c>
      <c r="W95" s="211">
        <v>260734.03008319999</v>
      </c>
      <c r="X95" s="232">
        <f t="shared" si="53"/>
        <v>8</v>
      </c>
      <c r="Y95" s="232">
        <f t="shared" si="51"/>
        <v>2085872.2406656006</v>
      </c>
      <c r="Z95" s="232">
        <f t="shared" si="52"/>
        <v>262015.31399999978</v>
      </c>
      <c r="AA95" s="176">
        <f t="shared" si="54"/>
        <v>2.3283064365386963E-10</v>
      </c>
    </row>
    <row r="96" spans="2:27">
      <c r="B96" s="225"/>
      <c r="C96" s="213" t="s">
        <v>61</v>
      </c>
      <c r="D96" s="205" t="s">
        <v>181</v>
      </c>
      <c r="E96" s="205"/>
      <c r="F96" s="230">
        <v>382174.99</v>
      </c>
      <c r="G96" s="230"/>
      <c r="H96" s="230"/>
      <c r="I96" s="201">
        <f t="shared" si="55"/>
        <v>382174.99</v>
      </c>
      <c r="J96" s="211"/>
      <c r="K96" s="209">
        <v>192080.80724959998</v>
      </c>
      <c r="L96" s="229">
        <f t="shared" si="45"/>
        <v>192080.80724959998</v>
      </c>
      <c r="M96" s="211">
        <f t="shared" si="46"/>
        <v>190094.18275040001</v>
      </c>
      <c r="N96" s="211">
        <f t="shared" si="44"/>
        <v>19108.749500000002</v>
      </c>
      <c r="O96" s="211">
        <f t="shared" si="47"/>
        <v>170985.4332504</v>
      </c>
      <c r="P96" s="213">
        <v>9</v>
      </c>
      <c r="Q96" s="214">
        <f t="shared" si="56"/>
        <v>18998.381472266668</v>
      </c>
      <c r="R96" s="211">
        <f t="shared" si="57"/>
        <v>192080.80724959998</v>
      </c>
      <c r="S96" s="211">
        <f t="shared" si="48"/>
        <v>211079.18872186664</v>
      </c>
      <c r="T96" s="211">
        <f t="shared" si="49"/>
        <v>171095.80127813335</v>
      </c>
      <c r="U96" s="231">
        <v>5.28E-2</v>
      </c>
      <c r="V96" s="174">
        <f t="shared" si="50"/>
        <v>14248.7861042</v>
      </c>
      <c r="W96" s="211">
        <v>18998.381472266668</v>
      </c>
      <c r="X96" s="232">
        <f t="shared" si="53"/>
        <v>8</v>
      </c>
      <c r="Y96" s="232">
        <f t="shared" si="51"/>
        <v>151987.05177813335</v>
      </c>
      <c r="Z96" s="232">
        <f t="shared" si="52"/>
        <v>19108.749500000005</v>
      </c>
      <c r="AA96" s="176">
        <f t="shared" si="54"/>
        <v>0</v>
      </c>
    </row>
    <row r="97" spans="2:27">
      <c r="B97" s="225"/>
      <c r="C97" s="213" t="s">
        <v>381</v>
      </c>
      <c r="D97" s="205" t="s">
        <v>181</v>
      </c>
      <c r="E97" s="205"/>
      <c r="F97" s="230">
        <v>3030525</v>
      </c>
      <c r="G97" s="230"/>
      <c r="H97" s="230"/>
      <c r="I97" s="201">
        <f t="shared" si="55"/>
        <v>3030525</v>
      </c>
      <c r="J97" s="211"/>
      <c r="K97" s="209">
        <v>1527626.7960000001</v>
      </c>
      <c r="L97" s="229">
        <f t="shared" si="45"/>
        <v>1527626.7960000001</v>
      </c>
      <c r="M97" s="211">
        <f t="shared" si="46"/>
        <v>1502898.2039999999</v>
      </c>
      <c r="N97" s="211">
        <f t="shared" si="44"/>
        <v>151526.25</v>
      </c>
      <c r="O97" s="211">
        <f t="shared" si="47"/>
        <v>1351371.9539999999</v>
      </c>
      <c r="P97" s="213">
        <v>9</v>
      </c>
      <c r="Q97" s="214">
        <f t="shared" si="56"/>
        <v>150152.43933333331</v>
      </c>
      <c r="R97" s="211">
        <f t="shared" si="57"/>
        <v>1527626.7960000001</v>
      </c>
      <c r="S97" s="211">
        <f t="shared" si="48"/>
        <v>1677779.2353333335</v>
      </c>
      <c r="T97" s="211">
        <f t="shared" si="49"/>
        <v>1352745.7646666665</v>
      </c>
      <c r="U97" s="231">
        <v>5.28E-2</v>
      </c>
      <c r="V97" s="174">
        <f t="shared" si="50"/>
        <v>112614.32949999999</v>
      </c>
      <c r="W97" s="211">
        <v>150152.43933333331</v>
      </c>
      <c r="X97" s="232">
        <f t="shared" si="53"/>
        <v>8</v>
      </c>
      <c r="Y97" s="232">
        <f t="shared" si="51"/>
        <v>1201219.5146666665</v>
      </c>
      <c r="Z97" s="232">
        <f t="shared" si="52"/>
        <v>151526.25</v>
      </c>
      <c r="AA97" s="176">
        <f t="shared" si="54"/>
        <v>0</v>
      </c>
    </row>
    <row r="98" spans="2:27">
      <c r="B98" s="225"/>
      <c r="C98" s="213" t="s">
        <v>382</v>
      </c>
      <c r="D98" s="205" t="s">
        <v>58</v>
      </c>
      <c r="E98" s="205"/>
      <c r="F98" s="230">
        <v>24426806</v>
      </c>
      <c r="G98" s="230"/>
      <c r="H98" s="230"/>
      <c r="I98" s="201">
        <f t="shared" si="55"/>
        <v>24426806</v>
      </c>
      <c r="J98" s="211"/>
      <c r="K98" s="270">
        <v>10314218.833500002</v>
      </c>
      <c r="L98" s="229">
        <f t="shared" si="45"/>
        <v>10314218.833500002</v>
      </c>
      <c r="M98" s="211">
        <f t="shared" si="46"/>
        <v>14112587.166499998</v>
      </c>
      <c r="N98" s="211">
        <f t="shared" si="44"/>
        <v>1221340.3</v>
      </c>
      <c r="O98" s="211">
        <f t="shared" si="47"/>
        <v>12891246.866499998</v>
      </c>
      <c r="P98" s="213">
        <v>10</v>
      </c>
      <c r="Q98" s="214">
        <f t="shared" si="56"/>
        <v>1289124.6866499998</v>
      </c>
      <c r="R98" s="211">
        <f t="shared" si="57"/>
        <v>10314218.833500002</v>
      </c>
      <c r="S98" s="211">
        <f t="shared" si="48"/>
        <v>11603343.520150002</v>
      </c>
      <c r="T98" s="211">
        <f t="shared" si="49"/>
        <v>12823462.479849998</v>
      </c>
      <c r="U98" s="231">
        <v>5.28E-2</v>
      </c>
      <c r="V98" s="174">
        <f t="shared" si="50"/>
        <v>966843.51498749992</v>
      </c>
      <c r="W98" s="211">
        <v>1289124.68665</v>
      </c>
      <c r="X98" s="232">
        <f t="shared" si="53"/>
        <v>9</v>
      </c>
      <c r="Y98" s="232">
        <f t="shared" si="51"/>
        <v>11602122.179849999</v>
      </c>
      <c r="Z98" s="232">
        <f t="shared" si="52"/>
        <v>1221340.2999999989</v>
      </c>
      <c r="AA98" s="176">
        <f t="shared" si="54"/>
        <v>0</v>
      </c>
    </row>
    <row r="99" spans="2:27">
      <c r="B99" s="225"/>
      <c r="C99" s="213" t="s">
        <v>383</v>
      </c>
      <c r="D99" s="205" t="s">
        <v>58</v>
      </c>
      <c r="E99" s="205"/>
      <c r="F99" s="230">
        <v>1008447</v>
      </c>
      <c r="G99" s="230"/>
      <c r="H99" s="230"/>
      <c r="I99" s="201">
        <f t="shared" si="55"/>
        <v>1008447</v>
      </c>
      <c r="J99" s="211"/>
      <c r="K99" s="209">
        <v>439514.87075000006</v>
      </c>
      <c r="L99" s="229">
        <f t="shared" si="45"/>
        <v>439514.87075000006</v>
      </c>
      <c r="M99" s="211">
        <f t="shared" si="46"/>
        <v>568932.12925</v>
      </c>
      <c r="N99" s="211">
        <f t="shared" si="44"/>
        <v>50422.350000000006</v>
      </c>
      <c r="O99" s="211">
        <f t="shared" si="47"/>
        <v>518509.77925000002</v>
      </c>
      <c r="P99" s="213">
        <v>10</v>
      </c>
      <c r="Q99" s="214">
        <f t="shared" si="56"/>
        <v>51850.977924999999</v>
      </c>
      <c r="R99" s="211">
        <f t="shared" si="57"/>
        <v>439514.87075000006</v>
      </c>
      <c r="S99" s="211">
        <f t="shared" si="48"/>
        <v>491365.84867500007</v>
      </c>
      <c r="T99" s="211">
        <f t="shared" si="49"/>
        <v>517081.15132499993</v>
      </c>
      <c r="U99" s="231">
        <v>5.28E-2</v>
      </c>
      <c r="V99" s="174">
        <f t="shared" si="50"/>
        <v>38888.233443749996</v>
      </c>
      <c r="W99" s="211">
        <v>51850.977924999999</v>
      </c>
      <c r="X99" s="232">
        <f t="shared" si="53"/>
        <v>9</v>
      </c>
      <c r="Y99" s="232">
        <f t="shared" si="51"/>
        <v>466658.80132500001</v>
      </c>
      <c r="Z99" s="232">
        <f t="shared" si="52"/>
        <v>50422.349999999919</v>
      </c>
      <c r="AA99" s="176">
        <f t="shared" si="54"/>
        <v>8.7311491370201111E-11</v>
      </c>
    </row>
    <row r="100" spans="2:27">
      <c r="B100" s="225"/>
      <c r="C100" s="213" t="s">
        <v>384</v>
      </c>
      <c r="D100" s="205" t="s">
        <v>58</v>
      </c>
      <c r="E100" s="205"/>
      <c r="F100" s="230">
        <v>605609.71</v>
      </c>
      <c r="G100" s="230"/>
      <c r="H100" s="230"/>
      <c r="I100" s="201">
        <f t="shared" si="55"/>
        <v>605609.71</v>
      </c>
      <c r="J100" s="211"/>
      <c r="K100" s="209">
        <v>255718.70004749997</v>
      </c>
      <c r="L100" s="229">
        <f t="shared" si="45"/>
        <v>255718.70004749997</v>
      </c>
      <c r="M100" s="211">
        <f t="shared" si="46"/>
        <v>349891.0099525</v>
      </c>
      <c r="N100" s="211">
        <f t="shared" si="44"/>
        <v>30280.485499999999</v>
      </c>
      <c r="O100" s="211">
        <f t="shared" si="47"/>
        <v>319610.52445249999</v>
      </c>
      <c r="P100" s="213">
        <v>10</v>
      </c>
      <c r="Q100" s="214">
        <f t="shared" si="56"/>
        <v>31961.052445249999</v>
      </c>
      <c r="R100" s="211">
        <f t="shared" si="57"/>
        <v>255718.70004749997</v>
      </c>
      <c r="S100" s="211">
        <f t="shared" si="48"/>
        <v>287679.75249274995</v>
      </c>
      <c r="T100" s="211">
        <f t="shared" si="49"/>
        <v>317929.95750725002</v>
      </c>
      <c r="U100" s="231">
        <v>5.28E-2</v>
      </c>
      <c r="V100" s="174">
        <f t="shared" si="50"/>
        <v>23970.7893339375</v>
      </c>
      <c r="W100" s="211">
        <v>31961.052445249999</v>
      </c>
      <c r="X100" s="232">
        <f t="shared" si="53"/>
        <v>9</v>
      </c>
      <c r="Y100" s="232">
        <f t="shared" si="51"/>
        <v>287649.47200725001</v>
      </c>
      <c r="Z100" s="232">
        <f t="shared" si="52"/>
        <v>30280.48550000001</v>
      </c>
      <c r="AA100" s="176">
        <f t="shared" si="54"/>
        <v>0</v>
      </c>
    </row>
    <row r="101" spans="2:27">
      <c r="B101" s="225"/>
      <c r="C101" s="213" t="s">
        <v>385</v>
      </c>
      <c r="D101" s="205" t="s">
        <v>58</v>
      </c>
      <c r="E101" s="205"/>
      <c r="F101" s="230">
        <v>660000</v>
      </c>
      <c r="G101" s="230"/>
      <c r="H101" s="230"/>
      <c r="I101" s="201">
        <f t="shared" si="55"/>
        <v>660000</v>
      </c>
      <c r="J101" s="211"/>
      <c r="K101" s="209">
        <v>278685</v>
      </c>
      <c r="L101" s="229">
        <f t="shared" si="45"/>
        <v>278685</v>
      </c>
      <c r="M101" s="211">
        <f t="shared" si="46"/>
        <v>381315</v>
      </c>
      <c r="N101" s="211">
        <f t="shared" si="44"/>
        <v>33000</v>
      </c>
      <c r="O101" s="211">
        <f t="shared" si="47"/>
        <v>348315</v>
      </c>
      <c r="P101" s="213">
        <v>10</v>
      </c>
      <c r="Q101" s="214">
        <f t="shared" si="56"/>
        <v>34831.5</v>
      </c>
      <c r="R101" s="211">
        <f t="shared" si="57"/>
        <v>278685</v>
      </c>
      <c r="S101" s="211">
        <f t="shared" si="48"/>
        <v>313516.5</v>
      </c>
      <c r="T101" s="211">
        <f t="shared" si="49"/>
        <v>346483.5</v>
      </c>
      <c r="U101" s="231">
        <v>5.28E-2</v>
      </c>
      <c r="V101" s="174">
        <f t="shared" si="50"/>
        <v>26123.625</v>
      </c>
      <c r="W101" s="211">
        <v>34831.5</v>
      </c>
      <c r="X101" s="232">
        <f t="shared" si="53"/>
        <v>9</v>
      </c>
      <c r="Y101" s="232">
        <f t="shared" si="51"/>
        <v>313483.5</v>
      </c>
      <c r="Z101" s="232">
        <f t="shared" si="52"/>
        <v>33000</v>
      </c>
      <c r="AA101" s="176">
        <f t="shared" si="54"/>
        <v>0</v>
      </c>
    </row>
    <row r="102" spans="2:27">
      <c r="B102" s="225"/>
      <c r="C102" s="213" t="s">
        <v>386</v>
      </c>
      <c r="D102" s="205" t="s">
        <v>58</v>
      </c>
      <c r="E102" s="205"/>
      <c r="F102" s="230">
        <v>409585.5</v>
      </c>
      <c r="G102" s="230"/>
      <c r="H102" s="230"/>
      <c r="I102" s="201">
        <f t="shared" si="55"/>
        <v>409585.5</v>
      </c>
      <c r="J102" s="211"/>
      <c r="K102" s="209">
        <v>177011.22737499999</v>
      </c>
      <c r="L102" s="229">
        <f t="shared" si="45"/>
        <v>177011.22737499999</v>
      </c>
      <c r="M102" s="211">
        <f t="shared" si="46"/>
        <v>232574.27262500001</v>
      </c>
      <c r="N102" s="211">
        <f t="shared" si="44"/>
        <v>20479.275000000001</v>
      </c>
      <c r="O102" s="211">
        <f t="shared" si="47"/>
        <v>212094.99762500002</v>
      </c>
      <c r="P102" s="213">
        <v>10</v>
      </c>
      <c r="Q102" s="214">
        <f t="shared" si="56"/>
        <v>21209.499762500003</v>
      </c>
      <c r="R102" s="211">
        <f t="shared" si="57"/>
        <v>177011.22737499999</v>
      </c>
      <c r="S102" s="211">
        <f t="shared" si="48"/>
        <v>198220.72713749998</v>
      </c>
      <c r="T102" s="211">
        <f t="shared" si="49"/>
        <v>211364.77286250002</v>
      </c>
      <c r="U102" s="231">
        <v>5.28E-2</v>
      </c>
      <c r="V102" s="174">
        <f t="shared" si="50"/>
        <v>15907.124821875002</v>
      </c>
      <c r="W102" s="211">
        <v>21209.4997625</v>
      </c>
      <c r="X102" s="232">
        <f t="shared" si="53"/>
        <v>9</v>
      </c>
      <c r="Y102" s="232">
        <f t="shared" si="51"/>
        <v>190885.49786250002</v>
      </c>
      <c r="Z102" s="232">
        <f t="shared" si="52"/>
        <v>20479.274999999994</v>
      </c>
      <c r="AA102" s="176">
        <f t="shared" si="54"/>
        <v>0</v>
      </c>
    </row>
    <row r="103" spans="2:27">
      <c r="B103" s="225"/>
      <c r="C103" s="213" t="s">
        <v>387</v>
      </c>
      <c r="D103" s="205" t="s">
        <v>58</v>
      </c>
      <c r="E103" s="205"/>
      <c r="F103" s="230">
        <v>1018206</v>
      </c>
      <c r="G103" s="230"/>
      <c r="H103" s="230"/>
      <c r="I103" s="201">
        <f t="shared" si="55"/>
        <v>1018206</v>
      </c>
      <c r="J103" s="211"/>
      <c r="K103" s="209">
        <v>463403.10849999997</v>
      </c>
      <c r="L103" s="229">
        <f t="shared" si="45"/>
        <v>463403.10849999997</v>
      </c>
      <c r="M103" s="211">
        <f t="shared" si="46"/>
        <v>554802.89150000003</v>
      </c>
      <c r="N103" s="211">
        <f t="shared" si="44"/>
        <v>50910.3</v>
      </c>
      <c r="O103" s="211">
        <f t="shared" si="47"/>
        <v>503892.59150000004</v>
      </c>
      <c r="P103" s="213">
        <v>10</v>
      </c>
      <c r="Q103" s="214">
        <f t="shared" si="56"/>
        <v>50389.259150000005</v>
      </c>
      <c r="R103" s="211">
        <f t="shared" si="57"/>
        <v>463403.10849999997</v>
      </c>
      <c r="S103" s="211">
        <f t="shared" si="48"/>
        <v>513792.36764999997</v>
      </c>
      <c r="T103" s="211">
        <f t="shared" si="49"/>
        <v>504413.63235000003</v>
      </c>
      <c r="U103" s="231">
        <v>5.28E-2</v>
      </c>
      <c r="V103" s="174">
        <f t="shared" si="50"/>
        <v>37791.944362500006</v>
      </c>
      <c r="W103" s="211">
        <v>50389.259149999998</v>
      </c>
      <c r="X103" s="232">
        <f t="shared" si="53"/>
        <v>9</v>
      </c>
      <c r="Y103" s="232">
        <f t="shared" si="51"/>
        <v>453503.33235000004</v>
      </c>
      <c r="Z103" s="232">
        <f t="shared" si="52"/>
        <v>50910.299999999988</v>
      </c>
      <c r="AA103" s="176">
        <f t="shared" si="54"/>
        <v>0</v>
      </c>
    </row>
    <row r="104" spans="2:27">
      <c r="B104" s="225"/>
      <c r="C104" s="213" t="s">
        <v>388</v>
      </c>
      <c r="D104" s="205" t="s">
        <v>58</v>
      </c>
      <c r="E104" s="205"/>
      <c r="F104" s="230">
        <v>1498581</v>
      </c>
      <c r="G104" s="230"/>
      <c r="H104" s="230"/>
      <c r="I104" s="201">
        <f t="shared" si="55"/>
        <v>1498581</v>
      </c>
      <c r="J104" s="211"/>
      <c r="K104" s="209">
        <v>656990.20224999986</v>
      </c>
      <c r="L104" s="229">
        <f t="shared" si="45"/>
        <v>656990.20224999986</v>
      </c>
      <c r="M104" s="211">
        <f t="shared" si="46"/>
        <v>841590.79775000014</v>
      </c>
      <c r="N104" s="211">
        <f t="shared" si="44"/>
        <v>74929.05</v>
      </c>
      <c r="O104" s="211">
        <f t="shared" si="47"/>
        <v>766661.7477500001</v>
      </c>
      <c r="P104" s="213">
        <v>10</v>
      </c>
      <c r="Q104" s="214">
        <f t="shared" si="56"/>
        <v>76666.174775000007</v>
      </c>
      <c r="R104" s="211">
        <f t="shared" si="57"/>
        <v>656990.20224999986</v>
      </c>
      <c r="S104" s="211">
        <f t="shared" si="48"/>
        <v>733656.37702499982</v>
      </c>
      <c r="T104" s="211">
        <f t="shared" si="49"/>
        <v>764924.62297500018</v>
      </c>
      <c r="U104" s="231">
        <v>5.28E-2</v>
      </c>
      <c r="V104" s="174">
        <f t="shared" si="50"/>
        <v>57499.631081250001</v>
      </c>
      <c r="W104" s="211">
        <v>76666.174774999992</v>
      </c>
      <c r="X104" s="232">
        <f t="shared" si="53"/>
        <v>9</v>
      </c>
      <c r="Y104" s="232">
        <f t="shared" si="51"/>
        <v>689995.57297500002</v>
      </c>
      <c r="Z104" s="232">
        <f t="shared" si="52"/>
        <v>74929.050000000163</v>
      </c>
      <c r="AA104" s="176">
        <f t="shared" si="54"/>
        <v>-1.6007106751203537E-10</v>
      </c>
    </row>
    <row r="105" spans="2:27">
      <c r="B105" s="225"/>
      <c r="C105" s="213" t="s">
        <v>389</v>
      </c>
      <c r="D105" s="205" t="s">
        <v>58</v>
      </c>
      <c r="E105" s="205"/>
      <c r="F105" s="230">
        <v>943372</v>
      </c>
      <c r="G105" s="230"/>
      <c r="H105" s="230"/>
      <c r="I105" s="201">
        <f t="shared" si="55"/>
        <v>943372</v>
      </c>
      <c r="J105" s="211"/>
      <c r="K105" s="209">
        <v>398338.82700000005</v>
      </c>
      <c r="L105" s="229">
        <f t="shared" si="45"/>
        <v>398338.82700000005</v>
      </c>
      <c r="M105" s="211">
        <f t="shared" si="46"/>
        <v>545033.17299999995</v>
      </c>
      <c r="N105" s="211">
        <f t="shared" si="44"/>
        <v>47168.600000000006</v>
      </c>
      <c r="O105" s="211">
        <f t="shared" si="47"/>
        <v>497864.57299999997</v>
      </c>
      <c r="P105" s="213">
        <v>10</v>
      </c>
      <c r="Q105" s="214">
        <f t="shared" si="56"/>
        <v>49786.457299999995</v>
      </c>
      <c r="R105" s="211">
        <f t="shared" si="57"/>
        <v>398338.82700000005</v>
      </c>
      <c r="S105" s="211">
        <f t="shared" si="48"/>
        <v>448125.28430000006</v>
      </c>
      <c r="T105" s="211">
        <f t="shared" si="49"/>
        <v>495246.71569999994</v>
      </c>
      <c r="U105" s="231">
        <v>5.28E-2</v>
      </c>
      <c r="V105" s="174">
        <f t="shared" si="50"/>
        <v>37339.842974999992</v>
      </c>
      <c r="W105" s="211">
        <v>49786.457300000002</v>
      </c>
      <c r="X105" s="232">
        <f t="shared" si="53"/>
        <v>9</v>
      </c>
      <c r="Y105" s="232">
        <f t="shared" si="51"/>
        <v>448078.11569999997</v>
      </c>
      <c r="Z105" s="232">
        <f t="shared" si="52"/>
        <v>47168.599999999977</v>
      </c>
      <c r="AA105" s="176">
        <f t="shared" si="54"/>
        <v>0</v>
      </c>
    </row>
    <row r="106" spans="2:27">
      <c r="B106" s="225"/>
      <c r="C106" s="213" t="s">
        <v>390</v>
      </c>
      <c r="D106" s="205" t="s">
        <v>200</v>
      </c>
      <c r="E106" s="205"/>
      <c r="F106" s="230">
        <v>364412.87999999989</v>
      </c>
      <c r="G106" s="230"/>
      <c r="H106" s="230"/>
      <c r="I106" s="201">
        <f t="shared" si="55"/>
        <v>364412.87999999989</v>
      </c>
      <c r="J106" s="211"/>
      <c r="K106" s="209">
        <v>137858.55392376467</v>
      </c>
      <c r="L106" s="229">
        <f t="shared" si="45"/>
        <v>137858.55392376467</v>
      </c>
      <c r="M106" s="211">
        <f t="shared" si="46"/>
        <v>226554.32607623521</v>
      </c>
      <c r="N106" s="211">
        <f t="shared" si="44"/>
        <v>18220.643999999997</v>
      </c>
      <c r="O106" s="211">
        <f t="shared" si="47"/>
        <v>208333.68207623521</v>
      </c>
      <c r="P106" s="213">
        <v>11</v>
      </c>
      <c r="Q106" s="214">
        <f t="shared" si="56"/>
        <v>18939.425643294111</v>
      </c>
      <c r="R106" s="211">
        <f t="shared" si="57"/>
        <v>137858.55392376467</v>
      </c>
      <c r="S106" s="211">
        <f t="shared" si="48"/>
        <v>156797.97956705879</v>
      </c>
      <c r="T106" s="211">
        <f t="shared" si="49"/>
        <v>207614.9004329411</v>
      </c>
      <c r="U106" s="231">
        <v>5.28E-2</v>
      </c>
      <c r="V106" s="174">
        <f t="shared" si="50"/>
        <v>14204.569232470583</v>
      </c>
      <c r="W106" s="211">
        <v>18939.425643294111</v>
      </c>
      <c r="X106" s="232">
        <f t="shared" si="53"/>
        <v>10</v>
      </c>
      <c r="Y106" s="232">
        <f t="shared" si="51"/>
        <v>189394.25643294113</v>
      </c>
      <c r="Z106" s="232">
        <f t="shared" si="52"/>
        <v>18220.643999999971</v>
      </c>
      <c r="AA106" s="176">
        <f t="shared" si="54"/>
        <v>0</v>
      </c>
    </row>
    <row r="107" spans="2:27">
      <c r="B107" s="225"/>
      <c r="C107" s="213" t="s">
        <v>391</v>
      </c>
      <c r="D107" s="205" t="s">
        <v>200</v>
      </c>
      <c r="E107" s="205"/>
      <c r="F107" s="230">
        <v>2314475</v>
      </c>
      <c r="G107" s="230"/>
      <c r="H107" s="230"/>
      <c r="I107" s="201">
        <f t="shared" si="55"/>
        <v>2314475</v>
      </c>
      <c r="J107" s="211"/>
      <c r="K107" s="209">
        <v>888050.79882352939</v>
      </c>
      <c r="L107" s="229">
        <f t="shared" si="45"/>
        <v>888050.79882352939</v>
      </c>
      <c r="M107" s="211">
        <f t="shared" si="46"/>
        <v>1426424.2011764706</v>
      </c>
      <c r="N107" s="211">
        <f t="shared" si="44"/>
        <v>115723.75</v>
      </c>
      <c r="O107" s="211">
        <f t="shared" si="47"/>
        <v>1310700.4511764706</v>
      </c>
      <c r="P107" s="213">
        <v>11</v>
      </c>
      <c r="Q107" s="214">
        <f t="shared" si="56"/>
        <v>119154.58647058824</v>
      </c>
      <c r="R107" s="211">
        <f t="shared" si="57"/>
        <v>888050.79882352939</v>
      </c>
      <c r="S107" s="211">
        <f t="shared" si="48"/>
        <v>1007205.3852941176</v>
      </c>
      <c r="T107" s="211">
        <f t="shared" si="49"/>
        <v>1307269.6147058825</v>
      </c>
      <c r="U107" s="231">
        <v>5.28E-2</v>
      </c>
      <c r="V107" s="174">
        <f t="shared" si="50"/>
        <v>89365.939852941185</v>
      </c>
      <c r="W107" s="211">
        <v>119154.58647058823</v>
      </c>
      <c r="X107" s="232">
        <f t="shared" si="53"/>
        <v>10</v>
      </c>
      <c r="Y107" s="232">
        <f t="shared" si="51"/>
        <v>1191545.8647058825</v>
      </c>
      <c r="Z107" s="232">
        <f t="shared" si="52"/>
        <v>115723.75</v>
      </c>
      <c r="AA107" s="176">
        <f t="shared" si="54"/>
        <v>0</v>
      </c>
    </row>
    <row r="108" spans="2:27">
      <c r="B108" s="225"/>
      <c r="C108" s="213" t="s">
        <v>383</v>
      </c>
      <c r="D108" s="205" t="s">
        <v>200</v>
      </c>
      <c r="E108" s="205"/>
      <c r="F108" s="230">
        <v>70235</v>
      </c>
      <c r="G108" s="230"/>
      <c r="H108" s="230"/>
      <c r="I108" s="201">
        <f t="shared" si="55"/>
        <v>70235</v>
      </c>
      <c r="J108" s="211"/>
      <c r="K108" s="209">
        <v>28091.999294117646</v>
      </c>
      <c r="L108" s="229">
        <f t="shared" si="45"/>
        <v>28091.999294117646</v>
      </c>
      <c r="M108" s="211">
        <f t="shared" si="46"/>
        <v>42143.000705882354</v>
      </c>
      <c r="N108" s="211">
        <f t="shared" si="44"/>
        <v>3511.75</v>
      </c>
      <c r="O108" s="211">
        <f t="shared" si="47"/>
        <v>38631.250705882354</v>
      </c>
      <c r="P108" s="213">
        <v>11</v>
      </c>
      <c r="Q108" s="214">
        <f t="shared" si="56"/>
        <v>3511.9318823529411</v>
      </c>
      <c r="R108" s="211">
        <f t="shared" si="57"/>
        <v>28091.999294117646</v>
      </c>
      <c r="S108" s="211">
        <f t="shared" si="48"/>
        <v>31603.931176470585</v>
      </c>
      <c r="T108" s="211">
        <f t="shared" si="49"/>
        <v>38631.068823529415</v>
      </c>
      <c r="U108" s="231">
        <v>5.28E-2</v>
      </c>
      <c r="V108" s="174">
        <f t="shared" si="50"/>
        <v>2633.9489117647058</v>
      </c>
      <c r="W108" s="211">
        <v>3511.9318823529416</v>
      </c>
      <c r="X108" s="232">
        <f t="shared" si="53"/>
        <v>10</v>
      </c>
      <c r="Y108" s="232">
        <f t="shared" si="51"/>
        <v>35119.318823529407</v>
      </c>
      <c r="Z108" s="232">
        <f t="shared" si="52"/>
        <v>3511.7500000000073</v>
      </c>
      <c r="AA108" s="176">
        <f t="shared" si="54"/>
        <v>-7.2759576141834259E-12</v>
      </c>
    </row>
    <row r="109" spans="2:27">
      <c r="B109" s="225"/>
      <c r="C109" s="213" t="s">
        <v>392</v>
      </c>
      <c r="D109" s="205" t="s">
        <v>200</v>
      </c>
      <c r="E109" s="205"/>
      <c r="F109" s="230">
        <v>23187.94</v>
      </c>
      <c r="G109" s="230"/>
      <c r="H109" s="230"/>
      <c r="I109" s="201">
        <f t="shared" si="55"/>
        <v>23187.94</v>
      </c>
      <c r="J109" s="211"/>
      <c r="K109" s="209">
        <v>8566.9890324705866</v>
      </c>
      <c r="L109" s="229">
        <f t="shared" si="45"/>
        <v>8566.9890324705866</v>
      </c>
      <c r="M109" s="211">
        <f t="shared" si="46"/>
        <v>14620.950967529412</v>
      </c>
      <c r="N109" s="211">
        <f t="shared" si="44"/>
        <v>1159.3969999999999</v>
      </c>
      <c r="O109" s="211">
        <f t="shared" si="47"/>
        <v>13461.553967529413</v>
      </c>
      <c r="P109" s="213">
        <v>11</v>
      </c>
      <c r="Q109" s="214">
        <f t="shared" si="56"/>
        <v>1223.7776334117648</v>
      </c>
      <c r="R109" s="211">
        <f t="shared" si="57"/>
        <v>8566.9890324705866</v>
      </c>
      <c r="S109" s="211">
        <f t="shared" si="48"/>
        <v>9790.7666658823509</v>
      </c>
      <c r="T109" s="211">
        <f t="shared" si="49"/>
        <v>13397.173334117648</v>
      </c>
      <c r="U109" s="231">
        <v>5.28E-2</v>
      </c>
      <c r="V109" s="174">
        <f t="shared" si="50"/>
        <v>917.83322505882359</v>
      </c>
      <c r="W109" s="211">
        <v>1223.7776334117646</v>
      </c>
      <c r="X109" s="232">
        <f t="shared" si="53"/>
        <v>10</v>
      </c>
      <c r="Y109" s="232">
        <f t="shared" si="51"/>
        <v>12237.776334117647</v>
      </c>
      <c r="Z109" s="232">
        <f t="shared" si="52"/>
        <v>1159.3970000000008</v>
      </c>
      <c r="AA109" s="176">
        <f t="shared" si="54"/>
        <v>0</v>
      </c>
    </row>
    <row r="110" spans="2:27">
      <c r="B110" s="225"/>
      <c r="C110" s="213" t="s">
        <v>393</v>
      </c>
      <c r="D110" s="205" t="s">
        <v>200</v>
      </c>
      <c r="E110" s="205"/>
      <c r="F110" s="230">
        <v>-15180</v>
      </c>
      <c r="G110" s="230"/>
      <c r="H110" s="230">
        <v>-15180</v>
      </c>
      <c r="I110" s="201">
        <f t="shared" si="55"/>
        <v>0</v>
      </c>
      <c r="J110" s="211"/>
      <c r="K110" s="209">
        <v>-5608.3849411764704</v>
      </c>
      <c r="L110" s="229">
        <f t="shared" si="45"/>
        <v>-5608.3849411764704</v>
      </c>
      <c r="M110" s="211">
        <f t="shared" si="46"/>
        <v>5608.3849411764704</v>
      </c>
      <c r="N110" s="211">
        <f t="shared" si="44"/>
        <v>-759</v>
      </c>
      <c r="O110" s="211">
        <f t="shared" si="47"/>
        <v>6367.3849411764704</v>
      </c>
      <c r="P110" s="213">
        <v>11</v>
      </c>
      <c r="Q110" s="214">
        <f>ROUND(0,(+O110/P110))</f>
        <v>0</v>
      </c>
      <c r="R110" s="211">
        <f t="shared" si="57"/>
        <v>-5608.3849411764704</v>
      </c>
      <c r="S110" s="211">
        <f t="shared" si="48"/>
        <v>-5608.3849411764704</v>
      </c>
      <c r="T110" s="211">
        <v>0</v>
      </c>
      <c r="U110" s="231">
        <v>5.28E-2</v>
      </c>
      <c r="V110" s="174">
        <f t="shared" si="50"/>
        <v>0</v>
      </c>
      <c r="W110" s="211">
        <v>-801.14682352941168</v>
      </c>
      <c r="X110" s="232">
        <f t="shared" si="53"/>
        <v>10</v>
      </c>
      <c r="Y110" s="232">
        <f t="shared" si="51"/>
        <v>0</v>
      </c>
      <c r="Z110" s="232">
        <f t="shared" si="52"/>
        <v>0</v>
      </c>
      <c r="AA110" s="176">
        <f t="shared" si="54"/>
        <v>-759</v>
      </c>
    </row>
    <row r="111" spans="2:27">
      <c r="B111" s="225"/>
      <c r="C111" s="213" t="s">
        <v>394</v>
      </c>
      <c r="D111" s="205" t="s">
        <v>200</v>
      </c>
      <c r="E111" s="205"/>
      <c r="F111" s="230">
        <v>19159</v>
      </c>
      <c r="G111" s="230"/>
      <c r="H111" s="230"/>
      <c r="I111" s="201">
        <f t="shared" si="55"/>
        <v>19159</v>
      </c>
      <c r="J111" s="211"/>
      <c r="K111" s="209">
        <v>7078.4616000000005</v>
      </c>
      <c r="L111" s="229">
        <f t="shared" si="45"/>
        <v>7078.4616000000005</v>
      </c>
      <c r="M111" s="211">
        <f t="shared" si="46"/>
        <v>12080.538399999999</v>
      </c>
      <c r="N111" s="211">
        <f t="shared" si="44"/>
        <v>957.95</v>
      </c>
      <c r="O111" s="211">
        <f t="shared" si="47"/>
        <v>11122.588399999999</v>
      </c>
      <c r="P111" s="213">
        <v>11</v>
      </c>
      <c r="Q111" s="214">
        <f t="shared" si="56"/>
        <v>1011.1443999999999</v>
      </c>
      <c r="R111" s="211">
        <f t="shared" si="57"/>
        <v>7078.4616000000005</v>
      </c>
      <c r="S111" s="211">
        <f t="shared" si="48"/>
        <v>8089.6060000000007</v>
      </c>
      <c r="T111" s="211">
        <f t="shared" si="49"/>
        <v>11069.394</v>
      </c>
      <c r="U111" s="231">
        <v>5.28E-2</v>
      </c>
      <c r="V111" s="174">
        <f t="shared" si="50"/>
        <v>758.35829999999987</v>
      </c>
      <c r="W111" s="211">
        <v>1011.1444</v>
      </c>
      <c r="X111" s="232">
        <f t="shared" si="53"/>
        <v>10</v>
      </c>
      <c r="Y111" s="232">
        <f t="shared" si="51"/>
        <v>10111.444</v>
      </c>
      <c r="Z111" s="232">
        <f t="shared" si="52"/>
        <v>957.95000000000073</v>
      </c>
      <c r="AA111" s="176">
        <f t="shared" si="54"/>
        <v>0</v>
      </c>
    </row>
    <row r="112" spans="2:27">
      <c r="B112" s="225"/>
      <c r="C112" s="213" t="s">
        <v>395</v>
      </c>
      <c r="D112" s="205" t="s">
        <v>200</v>
      </c>
      <c r="E112" s="205"/>
      <c r="F112" s="230">
        <v>-110880</v>
      </c>
      <c r="G112" s="230"/>
      <c r="H112" s="230">
        <v>-110880</v>
      </c>
      <c r="I112" s="201">
        <f t="shared" si="55"/>
        <v>0</v>
      </c>
      <c r="J112" s="211"/>
      <c r="K112" s="209">
        <v>-40965.594352941182</v>
      </c>
      <c r="L112" s="229">
        <f t="shared" si="45"/>
        <v>-40965.594352941182</v>
      </c>
      <c r="M112" s="211">
        <f t="shared" si="46"/>
        <v>40965.594352941182</v>
      </c>
      <c r="N112" s="211">
        <f t="shared" si="44"/>
        <v>-5544</v>
      </c>
      <c r="O112" s="211">
        <f t="shared" si="47"/>
        <v>46509.594352941182</v>
      </c>
      <c r="P112" s="213">
        <v>11</v>
      </c>
      <c r="Q112" s="214">
        <f>ROUND(0,(+O112/P112))</f>
        <v>0</v>
      </c>
      <c r="R112" s="211">
        <f t="shared" si="57"/>
        <v>-40965.594352941182</v>
      </c>
      <c r="S112" s="211">
        <f t="shared" si="48"/>
        <v>-40965.594352941182</v>
      </c>
      <c r="T112" s="211">
        <v>0</v>
      </c>
      <c r="U112" s="231">
        <v>5.28E-2</v>
      </c>
      <c r="V112" s="174">
        <f t="shared" si="50"/>
        <v>0</v>
      </c>
      <c r="W112" s="211">
        <v>-5851.8550588235294</v>
      </c>
      <c r="X112" s="232">
        <f t="shared" si="53"/>
        <v>10</v>
      </c>
      <c r="Y112" s="232">
        <f t="shared" si="51"/>
        <v>0</v>
      </c>
      <c r="Z112" s="232">
        <f t="shared" si="52"/>
        <v>0</v>
      </c>
      <c r="AA112" s="176">
        <f t="shared" si="54"/>
        <v>-5544</v>
      </c>
    </row>
    <row r="113" spans="2:27">
      <c r="B113" s="225"/>
      <c r="C113" s="213" t="s">
        <v>396</v>
      </c>
      <c r="D113" s="205" t="s">
        <v>200</v>
      </c>
      <c r="E113" s="205"/>
      <c r="F113" s="230">
        <v>-34041.160000000003</v>
      </c>
      <c r="G113" s="230"/>
      <c r="H113" s="230">
        <v>-34041.160000000003</v>
      </c>
      <c r="I113" s="201">
        <f t="shared" si="55"/>
        <v>0</v>
      </c>
      <c r="J113" s="211"/>
      <c r="K113" s="209">
        <v>-12576.80692517647</v>
      </c>
      <c r="L113" s="229">
        <f t="shared" si="45"/>
        <v>-12576.80692517647</v>
      </c>
      <c r="M113" s="211">
        <f t="shared" si="46"/>
        <v>12576.80692517647</v>
      </c>
      <c r="N113" s="211">
        <f t="shared" si="44"/>
        <v>-1702.0580000000002</v>
      </c>
      <c r="O113" s="211">
        <f t="shared" si="47"/>
        <v>14278.864925176471</v>
      </c>
      <c r="P113" s="213">
        <v>11</v>
      </c>
      <c r="Q113" s="214">
        <f>ROUND(0,(+O113/P113))</f>
        <v>0</v>
      </c>
      <c r="R113" s="211">
        <f t="shared" si="57"/>
        <v>-12576.80692517647</v>
      </c>
      <c r="S113" s="211">
        <f t="shared" si="48"/>
        <v>-12576.80692517647</v>
      </c>
      <c r="T113" s="211">
        <v>0</v>
      </c>
      <c r="U113" s="231">
        <v>5.28E-2</v>
      </c>
      <c r="V113" s="174">
        <f t="shared" si="50"/>
        <v>0</v>
      </c>
      <c r="W113" s="211">
        <v>-1796.5722795294118</v>
      </c>
      <c r="X113" s="232">
        <f t="shared" si="53"/>
        <v>10</v>
      </c>
      <c r="Y113" s="232">
        <f t="shared" si="51"/>
        <v>0</v>
      </c>
      <c r="Z113" s="232">
        <f t="shared" si="52"/>
        <v>0</v>
      </c>
      <c r="AA113" s="176">
        <f t="shared" si="54"/>
        <v>-1702.0580000000002</v>
      </c>
    </row>
    <row r="114" spans="2:27">
      <c r="B114" s="225"/>
      <c r="C114" s="213" t="s">
        <v>397</v>
      </c>
      <c r="D114" s="205" t="s">
        <v>200</v>
      </c>
      <c r="E114" s="205"/>
      <c r="F114" s="230">
        <v>-4751.2</v>
      </c>
      <c r="G114" s="230"/>
      <c r="H114" s="230">
        <v>-4751.2</v>
      </c>
      <c r="I114" s="201">
        <f t="shared" si="55"/>
        <v>0</v>
      </c>
      <c r="J114" s="211"/>
      <c r="K114" s="209">
        <v>-1755.3727623529412</v>
      </c>
      <c r="L114" s="229">
        <f t="shared" si="45"/>
        <v>-1755.3727623529412</v>
      </c>
      <c r="M114" s="211">
        <f t="shared" si="46"/>
        <v>1755.3727623529412</v>
      </c>
      <c r="N114" s="211">
        <f t="shared" si="44"/>
        <v>-237.56</v>
      </c>
      <c r="O114" s="211">
        <f t="shared" si="47"/>
        <v>1992.9327623529412</v>
      </c>
      <c r="P114" s="213">
        <v>11</v>
      </c>
      <c r="Q114" s="214">
        <f>ROUND(0,(+O114/P114))</f>
        <v>0</v>
      </c>
      <c r="R114" s="211">
        <f t="shared" si="57"/>
        <v>-1755.3727623529412</v>
      </c>
      <c r="S114" s="211">
        <f t="shared" si="48"/>
        <v>-1755.3727623529412</v>
      </c>
      <c r="T114" s="211">
        <v>0</v>
      </c>
      <c r="U114" s="231">
        <v>5.28E-2</v>
      </c>
      <c r="V114" s="174">
        <f t="shared" si="50"/>
        <v>0</v>
      </c>
      <c r="W114" s="211">
        <v>-250.75156705882347</v>
      </c>
      <c r="X114" s="232">
        <f t="shared" si="53"/>
        <v>10</v>
      </c>
      <c r="Y114" s="232">
        <f t="shared" si="51"/>
        <v>0</v>
      </c>
      <c r="Z114" s="232">
        <f t="shared" si="52"/>
        <v>0</v>
      </c>
      <c r="AA114" s="176">
        <f t="shared" si="54"/>
        <v>-237.56</v>
      </c>
    </row>
    <row r="115" spans="2:27">
      <c r="B115" s="225"/>
      <c r="C115" s="213" t="s">
        <v>390</v>
      </c>
      <c r="D115" s="205" t="s">
        <v>206</v>
      </c>
      <c r="E115" s="205"/>
      <c r="F115" s="230">
        <v>4596786</v>
      </c>
      <c r="G115" s="230"/>
      <c r="H115" s="230"/>
      <c r="I115" s="201">
        <f t="shared" si="55"/>
        <v>4596786</v>
      </c>
      <c r="J115" s="211"/>
      <c r="K115" s="209">
        <v>1563519.5666666669</v>
      </c>
      <c r="L115" s="229">
        <f t="shared" si="45"/>
        <v>1563519.5666666669</v>
      </c>
      <c r="M115" s="211">
        <f t="shared" si="46"/>
        <v>3033266.4333333331</v>
      </c>
      <c r="N115" s="211">
        <f t="shared" si="44"/>
        <v>229839.30000000002</v>
      </c>
      <c r="O115" s="211">
        <f t="shared" si="47"/>
        <v>2803427.1333333333</v>
      </c>
      <c r="P115" s="213">
        <v>12</v>
      </c>
      <c r="Q115" s="214">
        <f t="shared" si="56"/>
        <v>233618.92777777778</v>
      </c>
      <c r="R115" s="211">
        <f t="shared" si="57"/>
        <v>1563519.5666666669</v>
      </c>
      <c r="S115" s="211">
        <f t="shared" si="48"/>
        <v>1797138.4944444448</v>
      </c>
      <c r="T115" s="211">
        <f t="shared" si="49"/>
        <v>2799647.5055555552</v>
      </c>
      <c r="U115" s="231">
        <v>5.28E-2</v>
      </c>
      <c r="V115" s="174">
        <f t="shared" si="50"/>
        <v>175214.19583333333</v>
      </c>
      <c r="W115" s="211">
        <v>233618.92777777778</v>
      </c>
      <c r="X115" s="232">
        <f t="shared" si="53"/>
        <v>11</v>
      </c>
      <c r="Y115" s="232">
        <f t="shared" si="51"/>
        <v>2569808.2055555554</v>
      </c>
      <c r="Z115" s="232">
        <f t="shared" si="52"/>
        <v>229839.29999999981</v>
      </c>
      <c r="AA115" s="176">
        <f t="shared" si="54"/>
        <v>0</v>
      </c>
    </row>
    <row r="116" spans="2:27">
      <c r="B116" s="225"/>
      <c r="C116" s="213" t="s">
        <v>398</v>
      </c>
      <c r="D116" s="205" t="s">
        <v>206</v>
      </c>
      <c r="E116" s="205"/>
      <c r="F116" s="230">
        <v>849335.82</v>
      </c>
      <c r="G116" s="230"/>
      <c r="H116" s="230"/>
      <c r="I116" s="201">
        <f t="shared" si="55"/>
        <v>849335.82</v>
      </c>
      <c r="J116" s="211"/>
      <c r="K116" s="209">
        <v>272992.34299999999</v>
      </c>
      <c r="L116" s="229">
        <f t="shared" si="45"/>
        <v>272992.34299999999</v>
      </c>
      <c r="M116" s="211">
        <f t="shared" si="46"/>
        <v>576343.47699999996</v>
      </c>
      <c r="N116" s="211">
        <f t="shared" si="44"/>
        <v>42466.790999999997</v>
      </c>
      <c r="O116" s="211">
        <f t="shared" si="47"/>
        <v>533876.68599999999</v>
      </c>
      <c r="P116" s="213">
        <v>12</v>
      </c>
      <c r="Q116" s="214">
        <f t="shared" si="56"/>
        <v>44489.72383333333</v>
      </c>
      <c r="R116" s="211">
        <f t="shared" si="57"/>
        <v>272992.34299999999</v>
      </c>
      <c r="S116" s="211">
        <f t="shared" si="48"/>
        <v>317482.06683333335</v>
      </c>
      <c r="T116" s="211">
        <f t="shared" si="49"/>
        <v>531853.7531666666</v>
      </c>
      <c r="U116" s="231">
        <v>5.28E-2</v>
      </c>
      <c r="V116" s="174">
        <f t="shared" si="50"/>
        <v>33367.292874999999</v>
      </c>
      <c r="W116" s="211">
        <v>44489.72383333333</v>
      </c>
      <c r="X116" s="232">
        <f t="shared" si="53"/>
        <v>11</v>
      </c>
      <c r="Y116" s="232">
        <f t="shared" si="51"/>
        <v>489386.96216666664</v>
      </c>
      <c r="Z116" s="232">
        <f t="shared" si="52"/>
        <v>42466.790999999968</v>
      </c>
      <c r="AA116" s="176">
        <f t="shared" si="54"/>
        <v>0</v>
      </c>
    </row>
    <row r="117" spans="2:27">
      <c r="B117" s="225"/>
      <c r="C117" s="213" t="s">
        <v>399</v>
      </c>
      <c r="D117" s="205" t="s">
        <v>206</v>
      </c>
      <c r="E117" s="205"/>
      <c r="F117" s="230">
        <v>84150</v>
      </c>
      <c r="G117" s="230"/>
      <c r="H117" s="230"/>
      <c r="I117" s="201">
        <f t="shared" si="55"/>
        <v>84150</v>
      </c>
      <c r="J117" s="211"/>
      <c r="K117" s="209">
        <v>28128.833333333328</v>
      </c>
      <c r="L117" s="229">
        <f t="shared" si="45"/>
        <v>28128.833333333328</v>
      </c>
      <c r="M117" s="211">
        <f t="shared" si="46"/>
        <v>56021.166666666672</v>
      </c>
      <c r="N117" s="211">
        <f t="shared" si="44"/>
        <v>4207.5</v>
      </c>
      <c r="O117" s="211">
        <f t="shared" si="47"/>
        <v>51813.666666666672</v>
      </c>
      <c r="P117" s="213">
        <v>12</v>
      </c>
      <c r="Q117" s="214">
        <f t="shared" si="56"/>
        <v>4317.8055555555557</v>
      </c>
      <c r="R117" s="211">
        <f t="shared" si="57"/>
        <v>28128.833333333328</v>
      </c>
      <c r="S117" s="211">
        <f t="shared" si="48"/>
        <v>32446.638888888883</v>
      </c>
      <c r="T117" s="211">
        <f t="shared" si="49"/>
        <v>51703.361111111117</v>
      </c>
      <c r="U117" s="231">
        <v>5.28E-2</v>
      </c>
      <c r="V117" s="174">
        <f t="shared" si="50"/>
        <v>3238.354166666667</v>
      </c>
      <c r="W117" s="211">
        <v>4317.8055555555557</v>
      </c>
      <c r="X117" s="232">
        <f t="shared" si="53"/>
        <v>11</v>
      </c>
      <c r="Y117" s="232">
        <f t="shared" si="51"/>
        <v>47495.861111111109</v>
      </c>
      <c r="Z117" s="232">
        <f t="shared" si="52"/>
        <v>4207.5000000000073</v>
      </c>
      <c r="AA117" s="176">
        <f t="shared" si="54"/>
        <v>-7.2759576141834259E-12</v>
      </c>
    </row>
    <row r="118" spans="2:27">
      <c r="B118" s="225"/>
      <c r="C118" s="213" t="s">
        <v>400</v>
      </c>
      <c r="D118" s="205" t="s">
        <v>206</v>
      </c>
      <c r="E118" s="205"/>
      <c r="F118" s="230">
        <v>350961.12</v>
      </c>
      <c r="G118" s="230"/>
      <c r="H118" s="230"/>
      <c r="I118" s="201">
        <f t="shared" si="55"/>
        <v>350961.12</v>
      </c>
      <c r="J118" s="211"/>
      <c r="K118" s="209">
        <v>117314.35466666665</v>
      </c>
      <c r="L118" s="229">
        <f t="shared" si="45"/>
        <v>117314.35466666665</v>
      </c>
      <c r="M118" s="211">
        <f t="shared" si="46"/>
        <v>233646.76533333334</v>
      </c>
      <c r="N118" s="211">
        <f t="shared" si="44"/>
        <v>17548.056</v>
      </c>
      <c r="O118" s="211">
        <f t="shared" si="47"/>
        <v>216098.70933333333</v>
      </c>
      <c r="P118" s="213">
        <v>12</v>
      </c>
      <c r="Q118" s="214">
        <f t="shared" si="56"/>
        <v>18008.225777777778</v>
      </c>
      <c r="R118" s="211">
        <f t="shared" si="57"/>
        <v>117314.35466666665</v>
      </c>
      <c r="S118" s="211">
        <f t="shared" si="48"/>
        <v>135322.58044444444</v>
      </c>
      <c r="T118" s="211">
        <f t="shared" si="49"/>
        <v>215638.53955555556</v>
      </c>
      <c r="U118" s="231">
        <v>5.28E-2</v>
      </c>
      <c r="V118" s="174">
        <f t="shared" si="50"/>
        <v>13506.169333333333</v>
      </c>
      <c r="W118" s="211">
        <v>18008.225777777778</v>
      </c>
      <c r="X118" s="232">
        <f t="shared" si="53"/>
        <v>11</v>
      </c>
      <c r="Y118" s="232">
        <f t="shared" si="51"/>
        <v>198090.48355555555</v>
      </c>
      <c r="Z118" s="232">
        <f t="shared" si="52"/>
        <v>17548.056000000011</v>
      </c>
      <c r="AA118" s="176">
        <f t="shared" si="54"/>
        <v>0</v>
      </c>
    </row>
    <row r="119" spans="2:27">
      <c r="B119" s="225"/>
      <c r="C119" s="213" t="s">
        <v>394</v>
      </c>
      <c r="D119" s="205" t="s">
        <v>206</v>
      </c>
      <c r="E119" s="205"/>
      <c r="F119" s="230">
        <v>2834950</v>
      </c>
      <c r="G119" s="230"/>
      <c r="H119" s="230"/>
      <c r="I119" s="201">
        <f t="shared" si="55"/>
        <v>2834950</v>
      </c>
      <c r="J119" s="211"/>
      <c r="K119" s="209">
        <v>897734.16666666674</v>
      </c>
      <c r="L119" s="229">
        <f t="shared" si="45"/>
        <v>897734.16666666674</v>
      </c>
      <c r="M119" s="211">
        <f t="shared" si="46"/>
        <v>1937215.8333333333</v>
      </c>
      <c r="N119" s="211">
        <f t="shared" si="44"/>
        <v>141747.5</v>
      </c>
      <c r="O119" s="211">
        <f t="shared" si="47"/>
        <v>1795468.3333333333</v>
      </c>
      <c r="P119" s="213">
        <v>12</v>
      </c>
      <c r="Q119" s="214">
        <f t="shared" si="56"/>
        <v>149622.36111111109</v>
      </c>
      <c r="R119" s="211">
        <f t="shared" si="57"/>
        <v>897734.16666666674</v>
      </c>
      <c r="S119" s="211">
        <f t="shared" si="48"/>
        <v>1047356.5277777779</v>
      </c>
      <c r="T119" s="211">
        <f t="shared" si="49"/>
        <v>1787593.472222222</v>
      </c>
      <c r="U119" s="231">
        <v>5.28E-2</v>
      </c>
      <c r="V119" s="174">
        <f t="shared" si="50"/>
        <v>112216.77083333331</v>
      </c>
      <c r="W119" s="211">
        <v>149622.36111111112</v>
      </c>
      <c r="X119" s="232">
        <f t="shared" si="53"/>
        <v>11</v>
      </c>
      <c r="Y119" s="232">
        <f t="shared" si="51"/>
        <v>1645845.972222222</v>
      </c>
      <c r="Z119" s="232">
        <f t="shared" si="52"/>
        <v>141747.5</v>
      </c>
      <c r="AA119" s="176">
        <f t="shared" si="54"/>
        <v>0</v>
      </c>
    </row>
    <row r="120" spans="2:27">
      <c r="B120" s="225"/>
      <c r="C120" s="213" t="s">
        <v>396</v>
      </c>
      <c r="D120" s="205" t="s">
        <v>206</v>
      </c>
      <c r="E120" s="205"/>
      <c r="F120" s="230">
        <v>57654</v>
      </c>
      <c r="G120" s="230"/>
      <c r="H120" s="230"/>
      <c r="I120" s="201">
        <f t="shared" si="55"/>
        <v>57654</v>
      </c>
      <c r="J120" s="211"/>
      <c r="K120" s="209">
        <v>18257.100000000002</v>
      </c>
      <c r="L120" s="229">
        <f t="shared" si="45"/>
        <v>18257.100000000002</v>
      </c>
      <c r="M120" s="211">
        <f t="shared" si="46"/>
        <v>39396.899999999994</v>
      </c>
      <c r="N120" s="211">
        <f t="shared" si="44"/>
        <v>2882.7000000000003</v>
      </c>
      <c r="O120" s="211">
        <f t="shared" si="47"/>
        <v>36514.199999999997</v>
      </c>
      <c r="P120" s="213">
        <v>12</v>
      </c>
      <c r="Q120" s="214">
        <f t="shared" si="56"/>
        <v>3042.85</v>
      </c>
      <c r="R120" s="211">
        <f t="shared" si="57"/>
        <v>18257.100000000002</v>
      </c>
      <c r="S120" s="211">
        <f t="shared" si="48"/>
        <v>21299.95</v>
      </c>
      <c r="T120" s="211">
        <f t="shared" si="49"/>
        <v>36354.050000000003</v>
      </c>
      <c r="U120" s="231">
        <v>5.28E-2</v>
      </c>
      <c r="V120" s="174">
        <f t="shared" si="50"/>
        <v>2282.1374999999998</v>
      </c>
      <c r="W120" s="211">
        <v>3042.8500000000004</v>
      </c>
      <c r="X120" s="232">
        <f t="shared" si="53"/>
        <v>11</v>
      </c>
      <c r="Y120" s="232">
        <f t="shared" si="51"/>
        <v>33471.35</v>
      </c>
      <c r="Z120" s="232">
        <f t="shared" si="52"/>
        <v>2882.7000000000044</v>
      </c>
      <c r="AA120" s="176">
        <f t="shared" si="54"/>
        <v>-4.0927261579781771E-12</v>
      </c>
    </row>
    <row r="121" spans="2:27">
      <c r="B121" s="225"/>
      <c r="C121" s="213" t="s">
        <v>389</v>
      </c>
      <c r="D121" s="205" t="s">
        <v>206</v>
      </c>
      <c r="E121" s="205"/>
      <c r="F121" s="230">
        <v>379699.4</v>
      </c>
      <c r="G121" s="230"/>
      <c r="H121" s="230"/>
      <c r="I121" s="201">
        <f t="shared" si="55"/>
        <v>379699.4</v>
      </c>
      <c r="J121" s="211"/>
      <c r="K121" s="209">
        <v>120238.14333333334</v>
      </c>
      <c r="L121" s="229">
        <f t="shared" si="45"/>
        <v>120238.14333333334</v>
      </c>
      <c r="M121" s="211">
        <f t="shared" si="46"/>
        <v>259461.25666666668</v>
      </c>
      <c r="N121" s="211">
        <f t="shared" si="44"/>
        <v>18984.97</v>
      </c>
      <c r="O121" s="211">
        <f t="shared" si="47"/>
        <v>240476.28666666668</v>
      </c>
      <c r="P121" s="213">
        <v>12</v>
      </c>
      <c r="Q121" s="214">
        <f t="shared" si="56"/>
        <v>20039.690555555557</v>
      </c>
      <c r="R121" s="211">
        <f t="shared" si="57"/>
        <v>120238.14333333334</v>
      </c>
      <c r="S121" s="211">
        <f t="shared" si="48"/>
        <v>140277.83388888888</v>
      </c>
      <c r="T121" s="211">
        <f t="shared" si="49"/>
        <v>239421.56611111114</v>
      </c>
      <c r="U121" s="231">
        <v>5.28E-2</v>
      </c>
      <c r="V121" s="174">
        <f t="shared" si="50"/>
        <v>15029.767916666668</v>
      </c>
      <c r="W121" s="211">
        <v>20039.690555555557</v>
      </c>
      <c r="X121" s="232">
        <f t="shared" si="53"/>
        <v>11</v>
      </c>
      <c r="Y121" s="232">
        <f t="shared" si="51"/>
        <v>220436.59611111111</v>
      </c>
      <c r="Z121" s="232">
        <f t="shared" si="52"/>
        <v>18984.97000000003</v>
      </c>
      <c r="AA121" s="176">
        <f t="shared" si="54"/>
        <v>-2.9103830456733704E-11</v>
      </c>
    </row>
    <row r="122" spans="2:27">
      <c r="B122" s="225"/>
      <c r="C122" s="213" t="s">
        <v>401</v>
      </c>
      <c r="D122" s="205" t="s">
        <v>209</v>
      </c>
      <c r="E122" s="205"/>
      <c r="F122" s="230">
        <v>-342851.52</v>
      </c>
      <c r="G122" s="230"/>
      <c r="H122" s="230">
        <v>-342851.52</v>
      </c>
      <c r="I122" s="201">
        <f t="shared" si="55"/>
        <v>0</v>
      </c>
      <c r="J122" s="211"/>
      <c r="K122" s="209">
        <v>-101743.23377777779</v>
      </c>
      <c r="L122" s="229">
        <f t="shared" si="45"/>
        <v>-101743.23377777779</v>
      </c>
      <c r="M122" s="211">
        <f t="shared" si="46"/>
        <v>101743.23377777779</v>
      </c>
      <c r="N122" s="211">
        <f t="shared" si="44"/>
        <v>-17142.576000000001</v>
      </c>
      <c r="O122" s="211">
        <f t="shared" si="47"/>
        <v>118885.80977777779</v>
      </c>
      <c r="P122" s="213">
        <v>13</v>
      </c>
      <c r="Q122" s="214">
        <f>ROUND(0,(+O122/P122))</f>
        <v>0</v>
      </c>
      <c r="R122" s="211">
        <f t="shared" si="57"/>
        <v>-101743.23377777779</v>
      </c>
      <c r="S122" s="211">
        <f t="shared" si="48"/>
        <v>-101743.23377777779</v>
      </c>
      <c r="T122" s="211">
        <v>0</v>
      </c>
      <c r="U122" s="231">
        <v>5.28E-2</v>
      </c>
      <c r="V122" s="174">
        <f t="shared" si="50"/>
        <v>0</v>
      </c>
      <c r="W122" s="211">
        <v>-17142.576000000001</v>
      </c>
      <c r="X122" s="232">
        <f t="shared" si="53"/>
        <v>12</v>
      </c>
      <c r="Y122" s="232">
        <f t="shared" si="51"/>
        <v>0</v>
      </c>
      <c r="Z122" s="232">
        <f t="shared" si="52"/>
        <v>0</v>
      </c>
      <c r="AA122" s="176">
        <f t="shared" si="54"/>
        <v>-17142.576000000001</v>
      </c>
    </row>
    <row r="123" spans="2:27">
      <c r="B123" s="225"/>
      <c r="C123" s="213" t="s">
        <v>402</v>
      </c>
      <c r="D123" s="205" t="s">
        <v>209</v>
      </c>
      <c r="E123" s="205"/>
      <c r="F123" s="230">
        <v>-749009</v>
      </c>
      <c r="G123" s="230"/>
      <c r="H123" s="230">
        <v>-749009</v>
      </c>
      <c r="I123" s="201">
        <f t="shared" si="55"/>
        <v>0</v>
      </c>
      <c r="J123" s="211"/>
      <c r="K123" s="209">
        <v>-224702.7</v>
      </c>
      <c r="L123" s="229">
        <f t="shared" si="45"/>
        <v>-224702.7</v>
      </c>
      <c r="M123" s="211">
        <f t="shared" si="46"/>
        <v>224702.7</v>
      </c>
      <c r="N123" s="211">
        <f t="shared" si="44"/>
        <v>-37450.450000000004</v>
      </c>
      <c r="O123" s="211">
        <f t="shared" si="47"/>
        <v>262153.15000000002</v>
      </c>
      <c r="P123" s="213">
        <v>13</v>
      </c>
      <c r="Q123" s="214">
        <f>ROUND(0,(+O123/P123))</f>
        <v>0</v>
      </c>
      <c r="R123" s="211">
        <f t="shared" si="57"/>
        <v>-224702.7</v>
      </c>
      <c r="S123" s="211">
        <f t="shared" si="48"/>
        <v>-224702.7</v>
      </c>
      <c r="T123" s="211">
        <v>0</v>
      </c>
      <c r="U123" s="231">
        <v>5.28E-2</v>
      </c>
      <c r="V123" s="174">
        <f t="shared" si="50"/>
        <v>0</v>
      </c>
      <c r="W123" s="211">
        <v>-37450.450000000004</v>
      </c>
      <c r="X123" s="232">
        <f t="shared" si="53"/>
        <v>12</v>
      </c>
      <c r="Y123" s="232">
        <f t="shared" si="51"/>
        <v>0</v>
      </c>
      <c r="Z123" s="232">
        <f t="shared" si="52"/>
        <v>0</v>
      </c>
      <c r="AA123" s="176">
        <f t="shared" si="54"/>
        <v>-37450.450000000004</v>
      </c>
    </row>
    <row r="124" spans="2:27">
      <c r="B124" s="225"/>
      <c r="C124" s="213" t="s">
        <v>397</v>
      </c>
      <c r="D124" s="205" t="s">
        <v>209</v>
      </c>
      <c r="E124" s="205"/>
      <c r="F124" s="230">
        <v>-173279.69</v>
      </c>
      <c r="G124" s="230"/>
      <c r="H124" s="230">
        <v>-173279.69</v>
      </c>
      <c r="I124" s="201">
        <f t="shared" si="55"/>
        <v>0</v>
      </c>
      <c r="J124" s="211"/>
      <c r="K124" s="209">
        <v>-51983.906999999999</v>
      </c>
      <c r="L124" s="229">
        <f t="shared" si="45"/>
        <v>-51983.906999999999</v>
      </c>
      <c r="M124" s="211">
        <f t="shared" si="46"/>
        <v>51983.906999999999</v>
      </c>
      <c r="N124" s="211">
        <f t="shared" si="44"/>
        <v>-8663.9845000000005</v>
      </c>
      <c r="O124" s="211">
        <f t="shared" si="47"/>
        <v>60647.891499999998</v>
      </c>
      <c r="P124" s="213">
        <v>13</v>
      </c>
      <c r="Q124" s="214">
        <f>ROUND(0,(+O124/P124))</f>
        <v>0</v>
      </c>
      <c r="R124" s="211">
        <f t="shared" si="57"/>
        <v>-51983.906999999999</v>
      </c>
      <c r="S124" s="211">
        <f t="shared" si="48"/>
        <v>-51983.906999999999</v>
      </c>
      <c r="T124" s="211">
        <v>0</v>
      </c>
      <c r="U124" s="231">
        <v>5.28E-2</v>
      </c>
      <c r="V124" s="174">
        <f t="shared" si="50"/>
        <v>0</v>
      </c>
      <c r="W124" s="211">
        <v>-8663.9845000000005</v>
      </c>
      <c r="X124" s="232">
        <f t="shared" si="53"/>
        <v>12</v>
      </c>
      <c r="Y124" s="232">
        <f t="shared" si="51"/>
        <v>0</v>
      </c>
      <c r="Z124" s="232">
        <f t="shared" si="52"/>
        <v>0</v>
      </c>
      <c r="AA124" s="176">
        <f t="shared" si="54"/>
        <v>-8663.9845000000005</v>
      </c>
    </row>
    <row r="125" spans="2:27">
      <c r="B125" s="225"/>
      <c r="C125" s="213" t="s">
        <v>403</v>
      </c>
      <c r="D125" s="205" t="s">
        <v>211</v>
      </c>
      <c r="E125" s="205"/>
      <c r="F125" s="230">
        <v>518971.71</v>
      </c>
      <c r="G125" s="230"/>
      <c r="H125" s="230"/>
      <c r="I125" s="201">
        <f t="shared" si="55"/>
        <v>518971.71</v>
      </c>
      <c r="J125" s="211"/>
      <c r="K125" s="209">
        <v>129742.92750000001</v>
      </c>
      <c r="L125" s="229">
        <f t="shared" si="45"/>
        <v>129742.92750000001</v>
      </c>
      <c r="M125" s="211">
        <f t="shared" si="46"/>
        <v>389228.78250000003</v>
      </c>
      <c r="N125" s="211">
        <f t="shared" si="44"/>
        <v>25948.585500000001</v>
      </c>
      <c r="O125" s="211">
        <f t="shared" si="47"/>
        <v>363280.19700000004</v>
      </c>
      <c r="P125" s="213">
        <v>14</v>
      </c>
      <c r="Q125" s="214">
        <f t="shared" si="56"/>
        <v>25948.585500000005</v>
      </c>
      <c r="R125" s="211">
        <f t="shared" si="57"/>
        <v>129742.92750000001</v>
      </c>
      <c r="S125" s="211">
        <f t="shared" si="48"/>
        <v>155691.51300000001</v>
      </c>
      <c r="T125" s="211">
        <f t="shared" si="49"/>
        <v>363280.19700000004</v>
      </c>
      <c r="U125" s="231"/>
      <c r="V125" s="174">
        <f t="shared" si="50"/>
        <v>19461.439125000004</v>
      </c>
      <c r="W125" s="211"/>
      <c r="X125" s="232">
        <f t="shared" si="53"/>
        <v>13</v>
      </c>
      <c r="Y125" s="232">
        <f t="shared" si="51"/>
        <v>337331.61150000006</v>
      </c>
      <c r="Z125" s="232">
        <f t="shared" si="52"/>
        <v>25948.585499999986</v>
      </c>
      <c r="AA125" s="176">
        <f t="shared" si="54"/>
        <v>0</v>
      </c>
    </row>
    <row r="126" spans="2:27">
      <c r="B126" s="225"/>
      <c r="C126" s="213" t="s">
        <v>404</v>
      </c>
      <c r="D126" s="205" t="s">
        <v>211</v>
      </c>
      <c r="E126" s="205"/>
      <c r="F126" s="230">
        <v>105775</v>
      </c>
      <c r="G126" s="230"/>
      <c r="H126" s="230"/>
      <c r="I126" s="201">
        <f t="shared" si="55"/>
        <v>105775</v>
      </c>
      <c r="J126" s="211"/>
      <c r="K126" s="209">
        <v>26443.75</v>
      </c>
      <c r="L126" s="229">
        <f t="shared" si="45"/>
        <v>26443.75</v>
      </c>
      <c r="M126" s="211">
        <f t="shared" si="46"/>
        <v>79331.25</v>
      </c>
      <c r="N126" s="211">
        <f t="shared" si="44"/>
        <v>5288.75</v>
      </c>
      <c r="O126" s="211">
        <f t="shared" si="47"/>
        <v>74042.5</v>
      </c>
      <c r="P126" s="213">
        <v>14</v>
      </c>
      <c r="Q126" s="214">
        <f t="shared" si="56"/>
        <v>5288.75</v>
      </c>
      <c r="R126" s="211">
        <f t="shared" si="57"/>
        <v>26443.75</v>
      </c>
      <c r="S126" s="211">
        <f t="shared" si="48"/>
        <v>31732.5</v>
      </c>
      <c r="T126" s="211">
        <f t="shared" si="49"/>
        <v>74042.5</v>
      </c>
      <c r="U126" s="231"/>
      <c r="V126" s="174">
        <f t="shared" si="50"/>
        <v>3966.5625</v>
      </c>
      <c r="W126" s="211"/>
      <c r="X126" s="232">
        <f t="shared" si="53"/>
        <v>13</v>
      </c>
      <c r="Y126" s="232">
        <f t="shared" si="51"/>
        <v>68753.75</v>
      </c>
      <c r="Z126" s="232">
        <f t="shared" si="52"/>
        <v>5288.75</v>
      </c>
      <c r="AA126" s="176">
        <f t="shared" si="54"/>
        <v>0</v>
      </c>
    </row>
    <row r="127" spans="2:27">
      <c r="B127" s="225"/>
      <c r="C127" s="213" t="s">
        <v>403</v>
      </c>
      <c r="D127" s="205" t="s">
        <v>234</v>
      </c>
      <c r="E127" s="205"/>
      <c r="F127" s="230">
        <v>3791580</v>
      </c>
      <c r="G127" s="230"/>
      <c r="H127" s="230"/>
      <c r="I127" s="201">
        <f t="shared" si="55"/>
        <v>3791580</v>
      </c>
      <c r="J127" s="211">
        <v>0</v>
      </c>
      <c r="K127" s="209">
        <v>1458300</v>
      </c>
      <c r="L127" s="228">
        <f t="shared" si="45"/>
        <v>1458300</v>
      </c>
      <c r="M127" s="211">
        <f t="shared" si="46"/>
        <v>2333280</v>
      </c>
      <c r="N127" s="211">
        <f t="shared" si="44"/>
        <v>189579</v>
      </c>
      <c r="O127" s="211">
        <f t="shared" si="47"/>
        <v>2143701</v>
      </c>
      <c r="P127" s="213">
        <v>4.5</v>
      </c>
      <c r="Q127" s="214">
        <f t="shared" si="56"/>
        <v>476378</v>
      </c>
      <c r="R127" s="211">
        <f t="shared" si="57"/>
        <v>1458300</v>
      </c>
      <c r="S127" s="211">
        <f t="shared" si="48"/>
        <v>1934678</v>
      </c>
      <c r="T127" s="211">
        <f t="shared" si="49"/>
        <v>1856902</v>
      </c>
      <c r="U127" s="231"/>
      <c r="V127" s="174">
        <f t="shared" si="50"/>
        <v>357283.5</v>
      </c>
      <c r="W127" s="211"/>
      <c r="AA127" s="272"/>
    </row>
    <row r="128" spans="2:27" ht="15" thickBot="1">
      <c r="B128" s="225"/>
      <c r="C128" s="213" t="s">
        <v>397</v>
      </c>
      <c r="D128" s="205" t="s">
        <v>234</v>
      </c>
      <c r="E128" s="205"/>
      <c r="F128" s="230">
        <v>39155.440000000002</v>
      </c>
      <c r="G128" s="230"/>
      <c r="H128" s="230"/>
      <c r="I128" s="201">
        <f t="shared" si="55"/>
        <v>39155.440000000002</v>
      </c>
      <c r="J128" s="211">
        <v>0</v>
      </c>
      <c r="K128" s="209">
        <v>7439.5336000000007</v>
      </c>
      <c r="L128" s="228">
        <f t="shared" si="45"/>
        <v>7439.5336000000007</v>
      </c>
      <c r="M128" s="211">
        <f t="shared" si="46"/>
        <v>31715.9064</v>
      </c>
      <c r="N128" s="211">
        <f t="shared" si="44"/>
        <v>1957.7720000000002</v>
      </c>
      <c r="O128" s="211">
        <f t="shared" si="47"/>
        <v>29758.134399999999</v>
      </c>
      <c r="P128" s="213">
        <v>8</v>
      </c>
      <c r="Q128" s="214">
        <f t="shared" si="56"/>
        <v>3719.7667999999999</v>
      </c>
      <c r="R128" s="211">
        <f t="shared" si="57"/>
        <v>7439.5336000000007</v>
      </c>
      <c r="S128" s="211">
        <f t="shared" si="48"/>
        <v>11159.3004</v>
      </c>
      <c r="T128" s="211">
        <f t="shared" si="49"/>
        <v>27996.139600000002</v>
      </c>
      <c r="U128" s="231"/>
      <c r="V128" s="174"/>
      <c r="W128" s="211"/>
      <c r="AA128" s="272"/>
    </row>
    <row r="129" spans="2:27" s="251" customFormat="1" ht="15" thickBot="1">
      <c r="B129" s="242"/>
      <c r="C129" s="243" t="s">
        <v>327</v>
      </c>
      <c r="D129" s="292"/>
      <c r="E129" s="292"/>
      <c r="F129" s="293">
        <f t="shared" ref="F129:O129" si="58">SUM(F23:F128)</f>
        <v>224902228.33000004</v>
      </c>
      <c r="G129" s="294">
        <f t="shared" si="58"/>
        <v>58826028</v>
      </c>
      <c r="H129" s="294">
        <f t="shared" si="58"/>
        <v>-1429992.5699999998</v>
      </c>
      <c r="I129" s="294">
        <f t="shared" si="58"/>
        <v>285158248.89999998</v>
      </c>
      <c r="J129" s="294">
        <f t="shared" si="58"/>
        <v>0</v>
      </c>
      <c r="K129" s="294">
        <f t="shared" si="58"/>
        <v>175051554.00220972</v>
      </c>
      <c r="L129" s="294">
        <f t="shared" si="58"/>
        <v>120115316.12937032</v>
      </c>
      <c r="M129" s="294">
        <f t="shared" si="58"/>
        <v>106216904.77062967</v>
      </c>
      <c r="N129" s="294">
        <f t="shared" si="58"/>
        <v>14224855.666500002</v>
      </c>
      <c r="O129" s="294">
        <f t="shared" si="58"/>
        <v>150818077.10412964</v>
      </c>
      <c r="P129" s="293"/>
      <c r="Q129" s="295">
        <f>SUM(Q23:Q128)</f>
        <v>11728416.124877939</v>
      </c>
      <c r="R129" s="294">
        <f>SUM(R23:R128)</f>
        <v>162808865.00220972</v>
      </c>
      <c r="S129" s="294">
        <f>SUM(S23:S128)</f>
        <v>186779970.12708768</v>
      </c>
      <c r="T129" s="294">
        <f>SUM(T23:T128)</f>
        <v>97938942.773152903</v>
      </c>
      <c r="V129" s="296">
        <f>SUM(V23:V127)</f>
        <v>8149854.216812375</v>
      </c>
      <c r="W129" s="297">
        <v>12967400.920358922</v>
      </c>
      <c r="AA129" s="298"/>
    </row>
    <row r="130" spans="2:27">
      <c r="B130" s="225"/>
      <c r="C130" s="233"/>
      <c r="F130" s="234"/>
      <c r="G130" s="234"/>
      <c r="H130" s="234"/>
      <c r="I130" s="237"/>
      <c r="J130" s="235"/>
      <c r="K130" s="176">
        <v>-119636034</v>
      </c>
      <c r="L130" s="237"/>
      <c r="M130" s="299"/>
      <c r="N130" s="213"/>
      <c r="O130" s="213"/>
      <c r="P130" s="213"/>
      <c r="Q130" s="214">
        <f>+Q129+142973</f>
        <v>11871389.124877939</v>
      </c>
      <c r="R130" s="230"/>
      <c r="S130" s="230">
        <v>-186630668</v>
      </c>
      <c r="T130" s="230"/>
      <c r="W130" s="230"/>
      <c r="AA130" s="272"/>
    </row>
    <row r="131" spans="2:27">
      <c r="B131" s="225"/>
      <c r="C131" s="264" t="s">
        <v>405</v>
      </c>
      <c r="F131" s="234"/>
      <c r="G131" s="234"/>
      <c r="H131" s="234"/>
      <c r="I131" s="237"/>
      <c r="J131" s="235"/>
      <c r="K131" s="176">
        <v>-55415521</v>
      </c>
      <c r="L131" s="237"/>
      <c r="M131" s="299"/>
      <c r="N131" s="213"/>
      <c r="O131" s="213"/>
      <c r="P131" s="213"/>
      <c r="Q131" s="214"/>
      <c r="R131" s="230"/>
      <c r="S131" s="230"/>
      <c r="T131" s="230"/>
      <c r="W131" s="230"/>
      <c r="AA131" s="272"/>
    </row>
    <row r="132" spans="2:27">
      <c r="B132" s="225"/>
      <c r="C132" s="213" t="s">
        <v>406</v>
      </c>
      <c r="D132" s="205" t="s">
        <v>181</v>
      </c>
      <c r="E132" s="205"/>
      <c r="F132" s="230">
        <v>16958</v>
      </c>
      <c r="G132" s="230"/>
      <c r="H132" s="230"/>
      <c r="I132" s="201">
        <f t="shared" ref="I132:I146" si="59">+F132+G132-H132</f>
        <v>16958</v>
      </c>
      <c r="J132" s="211"/>
      <c r